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L312">
            <v>0</v>
          </cell>
          <cell r="FM312">
            <v>0</v>
          </cell>
          <cell r="FN312">
            <v>0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0</v>
          </cell>
          <cell r="FT312">
            <v>0</v>
          </cell>
          <cell r="FU312">
            <v>0</v>
          </cell>
          <cell r="FV312">
            <v>0</v>
          </cell>
          <cell r="FW312">
            <v>0</v>
          </cell>
          <cell r="FX312">
            <v>0</v>
          </cell>
          <cell r="FY312">
            <v>0</v>
          </cell>
          <cell r="FZ312">
            <v>0</v>
          </cell>
          <cell r="GA312">
            <v>0</v>
          </cell>
          <cell r="GB312">
            <v>0</v>
          </cell>
          <cell r="GC312">
            <v>0</v>
          </cell>
          <cell r="GD312">
            <v>0</v>
          </cell>
          <cell r="GE312">
            <v>0</v>
          </cell>
          <cell r="GF312">
            <v>0</v>
          </cell>
          <cell r="GG312">
            <v>0</v>
          </cell>
          <cell r="GH312">
            <v>0</v>
          </cell>
          <cell r="GI312">
            <v>0</v>
          </cell>
          <cell r="GJ312">
            <v>0</v>
          </cell>
          <cell r="GK312">
            <v>0</v>
          </cell>
          <cell r="GL312">
            <v>0</v>
          </cell>
          <cell r="GM312">
            <v>0</v>
          </cell>
          <cell r="GN312">
            <v>0</v>
          </cell>
          <cell r="GO312">
            <v>0</v>
          </cell>
          <cell r="GP312">
            <v>0</v>
          </cell>
          <cell r="GQ312">
            <v>0</v>
          </cell>
          <cell r="GR312">
            <v>0</v>
          </cell>
          <cell r="GS312">
            <v>0</v>
          </cell>
          <cell r="GT312">
            <v>0</v>
          </cell>
          <cell r="GU312">
            <v>0</v>
          </cell>
          <cell r="GV312">
            <v>0</v>
          </cell>
          <cell r="GW312">
            <v>0</v>
          </cell>
          <cell r="GX312">
            <v>0</v>
          </cell>
          <cell r="GY312">
            <v>0</v>
          </cell>
          <cell r="GZ312">
            <v>0</v>
          </cell>
          <cell r="HA312">
            <v>0</v>
          </cell>
          <cell r="HB312">
            <v>0</v>
          </cell>
          <cell r="HC312">
            <v>0</v>
          </cell>
          <cell r="HD312">
            <v>0</v>
          </cell>
          <cell r="HE312">
            <v>0</v>
          </cell>
          <cell r="HF312">
            <v>0</v>
          </cell>
          <cell r="HG312">
            <v>0</v>
          </cell>
          <cell r="HH312">
            <v>0</v>
          </cell>
          <cell r="HI312">
            <v>0</v>
          </cell>
          <cell r="HJ312">
            <v>0</v>
          </cell>
          <cell r="HK312">
            <v>0</v>
          </cell>
          <cell r="HL312">
            <v>0</v>
          </cell>
          <cell r="HM312">
            <v>0</v>
          </cell>
          <cell r="HN312">
            <v>0</v>
          </cell>
          <cell r="HO312">
            <v>0</v>
          </cell>
          <cell r="HP312">
            <v>0</v>
          </cell>
          <cell r="HQ312">
            <v>0</v>
          </cell>
          <cell r="HR312">
            <v>0</v>
          </cell>
          <cell r="HS312">
            <v>0</v>
          </cell>
          <cell r="HT312">
            <v>0</v>
          </cell>
          <cell r="HU312">
            <v>0</v>
          </cell>
          <cell r="HV312">
            <v>0</v>
          </cell>
          <cell r="HW312">
            <v>0</v>
          </cell>
          <cell r="HX312">
            <v>0</v>
          </cell>
          <cell r="HY312">
            <v>0</v>
          </cell>
          <cell r="HZ312">
            <v>0</v>
          </cell>
          <cell r="IA312">
            <v>0</v>
          </cell>
          <cell r="IB312">
            <v>0</v>
          </cell>
          <cell r="IC312">
            <v>0</v>
          </cell>
          <cell r="ID312">
            <v>0</v>
          </cell>
          <cell r="IE312">
            <v>0</v>
          </cell>
          <cell r="IF312">
            <v>0</v>
          </cell>
          <cell r="IG312">
            <v>0</v>
          </cell>
          <cell r="IH312">
            <v>0</v>
          </cell>
          <cell r="II312">
            <v>0</v>
          </cell>
          <cell r="IJ312">
            <v>0</v>
          </cell>
          <cell r="IK312">
            <v>0</v>
          </cell>
          <cell r="IL312">
            <v>0</v>
          </cell>
          <cell r="IM312">
            <v>0</v>
          </cell>
          <cell r="IN312">
            <v>0</v>
          </cell>
          <cell r="IO312">
            <v>0</v>
          </cell>
          <cell r="IP312">
            <v>0</v>
          </cell>
          <cell r="IQ312">
            <v>0</v>
          </cell>
          <cell r="IR312">
            <v>0</v>
          </cell>
          <cell r="IS312">
            <v>0</v>
          </cell>
          <cell r="IT312">
            <v>0</v>
          </cell>
          <cell r="IU312">
            <v>0</v>
          </cell>
          <cell r="IV312">
            <v>0</v>
          </cell>
          <cell r="IW312">
            <v>0</v>
          </cell>
          <cell r="IX312">
            <v>0</v>
          </cell>
          <cell r="IY312">
            <v>0</v>
          </cell>
          <cell r="IZ312">
            <v>0</v>
          </cell>
          <cell r="JA312">
            <v>0</v>
          </cell>
          <cell r="JB312">
            <v>0</v>
          </cell>
          <cell r="JC312">
            <v>0</v>
          </cell>
          <cell r="JD312">
            <v>0</v>
          </cell>
          <cell r="JE312">
            <v>0</v>
          </cell>
          <cell r="JF312">
            <v>0</v>
          </cell>
          <cell r="JG312">
            <v>0</v>
          </cell>
          <cell r="JH312">
            <v>0</v>
          </cell>
          <cell r="JI312">
            <v>0</v>
          </cell>
          <cell r="JJ312">
            <v>0</v>
          </cell>
          <cell r="JK312">
            <v>0</v>
          </cell>
          <cell r="JL312">
            <v>0</v>
          </cell>
          <cell r="JM312">
            <v>0</v>
          </cell>
          <cell r="JN312">
            <v>0</v>
          </cell>
          <cell r="JO312">
            <v>0</v>
          </cell>
          <cell r="JP312">
            <v>0</v>
          </cell>
          <cell r="JQ312">
            <v>0</v>
          </cell>
          <cell r="JR312">
            <v>0</v>
          </cell>
          <cell r="JS312">
            <v>0</v>
          </cell>
          <cell r="JT312">
            <v>0</v>
          </cell>
          <cell r="JU312">
            <v>0</v>
          </cell>
          <cell r="JV312">
            <v>0</v>
          </cell>
          <cell r="JW312">
            <v>0</v>
          </cell>
          <cell r="JX312">
            <v>0</v>
          </cell>
          <cell r="JY312">
            <v>0</v>
          </cell>
          <cell r="JZ312">
            <v>0</v>
          </cell>
          <cell r="KA312">
            <v>0</v>
          </cell>
          <cell r="KB312">
            <v>0</v>
          </cell>
          <cell r="KC312">
            <v>0</v>
          </cell>
          <cell r="KD312">
            <v>0</v>
          </cell>
          <cell r="KE312">
            <v>0</v>
          </cell>
          <cell r="KF312">
            <v>0</v>
          </cell>
          <cell r="KG312">
            <v>0</v>
          </cell>
          <cell r="KI312">
            <v>0</v>
          </cell>
          <cell r="KJ312">
            <v>0</v>
          </cell>
          <cell r="KK312">
            <v>0</v>
          </cell>
          <cell r="KL312">
            <v>0</v>
          </cell>
          <cell r="KM312">
            <v>0</v>
          </cell>
          <cell r="KN312">
            <v>0</v>
          </cell>
          <cell r="KO312">
            <v>0</v>
          </cell>
          <cell r="KR312">
            <v>306</v>
          </cell>
          <cell r="KS312">
            <v>0</v>
          </cell>
          <cell r="KT312">
            <v>0</v>
          </cell>
          <cell r="KU312">
            <v>0</v>
          </cell>
          <cell r="KV312">
            <v>0</v>
          </cell>
          <cell r="KW312">
            <v>0</v>
          </cell>
          <cell r="KX312">
            <v>0</v>
          </cell>
          <cell r="KY312">
            <v>0</v>
          </cell>
          <cell r="KZ312">
            <v>0</v>
          </cell>
          <cell r="LA312">
            <v>0</v>
          </cell>
          <cell r="LB312">
            <v>0</v>
          </cell>
          <cell r="LC312">
            <v>0</v>
          </cell>
          <cell r="LD312">
            <v>0</v>
          </cell>
          <cell r="LE312">
            <v>0</v>
          </cell>
          <cell r="LF312">
            <v>0</v>
          </cell>
          <cell r="LG312">
            <v>0</v>
          </cell>
          <cell r="LH312">
            <v>0</v>
          </cell>
          <cell r="LI312">
            <v>0</v>
          </cell>
          <cell r="LJ312">
            <v>0</v>
          </cell>
          <cell r="LK312">
            <v>0</v>
          </cell>
          <cell r="LL312">
            <v>0</v>
          </cell>
          <cell r="LM312">
            <v>0</v>
          </cell>
          <cell r="LN312">
            <v>0</v>
          </cell>
          <cell r="LO312">
            <v>0</v>
          </cell>
          <cell r="LP312">
            <v>0</v>
          </cell>
          <cell r="LQ312">
            <v>0</v>
          </cell>
          <cell r="LR312">
            <v>0</v>
          </cell>
          <cell r="LS312">
            <v>0</v>
          </cell>
          <cell r="LT312">
            <v>0</v>
          </cell>
          <cell r="LU312">
            <v>0</v>
          </cell>
          <cell r="LV312">
            <v>0</v>
          </cell>
          <cell r="LW312">
            <v>0</v>
          </cell>
          <cell r="LZ312">
            <v>306</v>
          </cell>
          <cell r="MX312">
            <v>0</v>
          </cell>
          <cell r="NH312">
            <v>0</v>
          </cell>
          <cell r="NI312">
            <v>0</v>
          </cell>
          <cell r="NJ312">
            <v>0</v>
          </cell>
          <cell r="NK312">
            <v>0</v>
          </cell>
        </row>
        <row r="313">
          <cell r="B313" t="str">
            <v>Mandatory Debt Repayments: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0</v>
          </cell>
          <cell r="EB313">
            <v>0</v>
          </cell>
          <cell r="EC313">
            <v>0</v>
          </cell>
          <cell r="ED313">
            <v>0</v>
          </cell>
          <cell r="EE313">
            <v>0</v>
          </cell>
          <cell r="EF313">
            <v>0</v>
          </cell>
          <cell r="EG313">
            <v>0</v>
          </cell>
          <cell r="EH313">
            <v>0</v>
          </cell>
          <cell r="EI313">
            <v>0</v>
          </cell>
          <cell r="EJ313">
            <v>0</v>
          </cell>
          <cell r="EK313">
            <v>0</v>
          </cell>
          <cell r="EL313">
            <v>0</v>
          </cell>
          <cell r="EM313">
            <v>0</v>
          </cell>
          <cell r="EN313">
            <v>0</v>
          </cell>
          <cell r="EO313">
            <v>0</v>
          </cell>
          <cell r="EP313">
            <v>0</v>
          </cell>
          <cell r="EQ313">
            <v>0</v>
          </cell>
          <cell r="ER313">
            <v>0</v>
          </cell>
          <cell r="ES313">
            <v>0</v>
          </cell>
          <cell r="ET313">
            <v>0</v>
          </cell>
          <cell r="EU313">
            <v>0</v>
          </cell>
          <cell r="EV313">
            <v>0</v>
          </cell>
          <cell r="EW313">
            <v>0</v>
          </cell>
          <cell r="EX313">
            <v>0</v>
          </cell>
          <cell r="EY313">
            <v>0</v>
          </cell>
          <cell r="EZ313">
            <v>0</v>
          </cell>
          <cell r="FA313">
            <v>0</v>
          </cell>
          <cell r="FB313">
            <v>0</v>
          </cell>
          <cell r="FC313">
            <v>0</v>
          </cell>
          <cell r="FD313">
            <v>0</v>
          </cell>
          <cell r="FE313">
            <v>0</v>
          </cell>
          <cell r="FF313">
            <v>0</v>
          </cell>
          <cell r="FG313">
            <v>0</v>
          </cell>
          <cell r="FH313">
            <v>0</v>
          </cell>
          <cell r="FI313">
            <v>0</v>
          </cell>
          <cell r="FJ313">
            <v>0</v>
          </cell>
          <cell r="FK313">
            <v>0</v>
          </cell>
          <cell r="FL313">
            <v>0</v>
          </cell>
          <cell r="FM313">
            <v>0</v>
          </cell>
          <cell r="FN313">
            <v>0</v>
          </cell>
          <cell r="FO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0</v>
          </cell>
          <cell r="FT313">
            <v>0</v>
          </cell>
          <cell r="FU313">
            <v>0</v>
          </cell>
          <cell r="FV313">
            <v>0</v>
          </cell>
          <cell r="FW313">
            <v>0</v>
          </cell>
          <cell r="FX313">
            <v>0</v>
          </cell>
          <cell r="FY313">
            <v>0</v>
          </cell>
          <cell r="FZ313">
            <v>0</v>
          </cell>
          <cell r="GA313">
            <v>0</v>
          </cell>
          <cell r="GB313">
            <v>0</v>
          </cell>
          <cell r="GC313">
            <v>0</v>
          </cell>
          <cell r="GD313">
            <v>0</v>
          </cell>
          <cell r="GE313">
            <v>0</v>
          </cell>
          <cell r="GF313">
            <v>0</v>
          </cell>
          <cell r="GG313">
            <v>0</v>
          </cell>
          <cell r="GH313">
            <v>0</v>
          </cell>
          <cell r="GI313">
            <v>0</v>
          </cell>
          <cell r="GJ313">
            <v>0</v>
          </cell>
          <cell r="GK313">
            <v>0</v>
          </cell>
          <cell r="GL313">
            <v>0</v>
          </cell>
          <cell r="GM313">
            <v>0</v>
          </cell>
          <cell r="GN313">
            <v>0</v>
          </cell>
          <cell r="GO313">
            <v>0</v>
          </cell>
          <cell r="GP313">
            <v>0</v>
          </cell>
          <cell r="GQ313">
            <v>0</v>
          </cell>
          <cell r="GR313">
            <v>0</v>
          </cell>
          <cell r="GS313">
            <v>0</v>
          </cell>
          <cell r="GT313">
            <v>0</v>
          </cell>
          <cell r="GU313">
            <v>0</v>
          </cell>
          <cell r="GV313">
            <v>0</v>
          </cell>
          <cell r="GW313">
            <v>0</v>
          </cell>
          <cell r="GX313">
            <v>0</v>
          </cell>
          <cell r="GY313">
            <v>0</v>
          </cell>
          <cell r="GZ313">
            <v>0</v>
          </cell>
          <cell r="HA313">
            <v>0</v>
          </cell>
          <cell r="HB313">
            <v>0</v>
          </cell>
          <cell r="HC313">
            <v>0</v>
          </cell>
          <cell r="HD313">
            <v>0</v>
          </cell>
          <cell r="HE313">
            <v>0</v>
          </cell>
          <cell r="HF313">
            <v>0</v>
          </cell>
          <cell r="HG313">
            <v>0</v>
          </cell>
          <cell r="HH313">
            <v>0</v>
          </cell>
          <cell r="HI313">
            <v>0</v>
          </cell>
          <cell r="HJ313">
            <v>0</v>
          </cell>
          <cell r="HK313">
            <v>0</v>
          </cell>
          <cell r="HL313">
            <v>0</v>
          </cell>
          <cell r="HM313">
            <v>0</v>
          </cell>
          <cell r="HN313">
            <v>0</v>
          </cell>
          <cell r="HO313">
            <v>0</v>
          </cell>
          <cell r="HP313">
            <v>0</v>
          </cell>
          <cell r="HQ313">
            <v>0</v>
          </cell>
          <cell r="HR313">
            <v>0</v>
          </cell>
          <cell r="HS313">
            <v>0</v>
          </cell>
          <cell r="HT313">
            <v>0</v>
          </cell>
          <cell r="HU313">
            <v>0</v>
          </cell>
          <cell r="HV313">
            <v>0</v>
          </cell>
          <cell r="HW313">
            <v>0</v>
          </cell>
          <cell r="HX313">
            <v>0</v>
          </cell>
          <cell r="HY313">
            <v>0</v>
          </cell>
          <cell r="HZ313">
            <v>0</v>
          </cell>
          <cell r="IA313">
            <v>0</v>
          </cell>
          <cell r="IB313">
            <v>0</v>
          </cell>
          <cell r="IC313">
            <v>0</v>
          </cell>
          <cell r="ID313">
            <v>0</v>
          </cell>
          <cell r="IE313">
            <v>0</v>
          </cell>
          <cell r="IF313">
            <v>0</v>
          </cell>
          <cell r="IG313">
            <v>0</v>
          </cell>
          <cell r="IH313">
            <v>0</v>
          </cell>
          <cell r="II313">
            <v>0</v>
          </cell>
          <cell r="IJ313">
            <v>0</v>
          </cell>
          <cell r="IK313">
            <v>0</v>
          </cell>
          <cell r="IL313">
            <v>0</v>
          </cell>
          <cell r="IM313">
            <v>0</v>
          </cell>
          <cell r="IN313">
            <v>0</v>
          </cell>
          <cell r="IO313">
            <v>0</v>
          </cell>
          <cell r="IP313">
            <v>0</v>
          </cell>
          <cell r="IQ313">
            <v>0</v>
          </cell>
          <cell r="IR313">
            <v>0</v>
          </cell>
          <cell r="IS313">
            <v>0</v>
          </cell>
          <cell r="IT313">
            <v>0</v>
          </cell>
          <cell r="IU313">
            <v>0</v>
          </cell>
          <cell r="IV313">
            <v>0</v>
          </cell>
          <cell r="IW313">
            <v>0</v>
          </cell>
          <cell r="IX313">
            <v>0</v>
          </cell>
          <cell r="IY313">
            <v>0</v>
          </cell>
          <cell r="IZ313">
            <v>0</v>
          </cell>
          <cell r="JA313">
            <v>0</v>
          </cell>
          <cell r="JB313">
            <v>0</v>
          </cell>
          <cell r="JC313">
            <v>0</v>
          </cell>
          <cell r="JD313">
            <v>0</v>
          </cell>
          <cell r="JE313">
            <v>0</v>
          </cell>
          <cell r="JF313">
            <v>0</v>
          </cell>
          <cell r="JG313">
            <v>0</v>
          </cell>
          <cell r="JH313">
            <v>0</v>
          </cell>
          <cell r="JI313">
            <v>0</v>
          </cell>
          <cell r="JJ313">
            <v>0</v>
          </cell>
          <cell r="JK313">
            <v>0</v>
          </cell>
          <cell r="JL313">
            <v>0</v>
          </cell>
          <cell r="JM313">
            <v>0</v>
          </cell>
          <cell r="JN313">
            <v>0</v>
          </cell>
          <cell r="JO313">
            <v>0</v>
          </cell>
          <cell r="JP313">
            <v>0</v>
          </cell>
          <cell r="JQ313">
            <v>0</v>
          </cell>
          <cell r="JR313">
            <v>0</v>
          </cell>
          <cell r="JS313">
            <v>0</v>
          </cell>
          <cell r="JT313">
            <v>0</v>
          </cell>
          <cell r="JU313">
            <v>0</v>
          </cell>
          <cell r="JV313">
            <v>0</v>
          </cell>
          <cell r="JW313">
            <v>0</v>
          </cell>
          <cell r="JX313">
            <v>0</v>
          </cell>
          <cell r="JY313">
            <v>0</v>
          </cell>
          <cell r="JZ313">
            <v>0</v>
          </cell>
          <cell r="KA313">
            <v>0</v>
          </cell>
          <cell r="KB313">
            <v>0</v>
          </cell>
          <cell r="KC313">
            <v>0</v>
          </cell>
          <cell r="KD313">
            <v>0</v>
          </cell>
          <cell r="KE313">
            <v>0</v>
          </cell>
          <cell r="KF313">
            <v>0</v>
          </cell>
          <cell r="KG313">
            <v>0</v>
          </cell>
          <cell r="KI313">
            <v>0</v>
          </cell>
          <cell r="KJ313">
            <v>0</v>
          </cell>
          <cell r="KK313">
            <v>0</v>
          </cell>
          <cell r="KL313">
            <v>0</v>
          </cell>
          <cell r="KM313">
            <v>0</v>
          </cell>
          <cell r="KN313">
            <v>0</v>
          </cell>
          <cell r="KO313">
            <v>0</v>
          </cell>
          <cell r="KR313">
            <v>307</v>
          </cell>
          <cell r="KS313">
            <v>0</v>
          </cell>
          <cell r="KT313">
            <v>0</v>
          </cell>
          <cell r="KU313">
            <v>0</v>
          </cell>
          <cell r="KV313">
            <v>0</v>
          </cell>
          <cell r="KW313">
            <v>0</v>
          </cell>
          <cell r="KX313">
            <v>0</v>
          </cell>
          <cell r="KY313">
            <v>0</v>
          </cell>
          <cell r="KZ313">
            <v>0</v>
          </cell>
          <cell r="LA313">
            <v>0</v>
          </cell>
          <cell r="LB313">
            <v>0</v>
          </cell>
          <cell r="LC313">
            <v>0</v>
          </cell>
          <cell r="LD313">
            <v>0</v>
          </cell>
          <cell r="LE313">
            <v>0</v>
          </cell>
          <cell r="LF313">
            <v>0</v>
          </cell>
          <cell r="LG313">
            <v>0</v>
          </cell>
          <cell r="LH313">
            <v>0</v>
          </cell>
          <cell r="LI313">
            <v>0</v>
          </cell>
          <cell r="LJ313">
            <v>0</v>
          </cell>
          <cell r="LK313">
            <v>0</v>
          </cell>
          <cell r="LL313">
            <v>0</v>
          </cell>
          <cell r="LM313">
            <v>0</v>
          </cell>
          <cell r="LN313">
            <v>0</v>
          </cell>
          <cell r="LO313">
            <v>0</v>
          </cell>
          <cell r="LP313">
            <v>0</v>
          </cell>
          <cell r="LQ313">
            <v>0</v>
          </cell>
          <cell r="LR313">
            <v>0</v>
          </cell>
          <cell r="LS313">
            <v>0</v>
          </cell>
          <cell r="LT313">
            <v>0</v>
          </cell>
          <cell r="LU313">
            <v>0</v>
          </cell>
          <cell r="LV313">
            <v>0</v>
          </cell>
          <cell r="LW313">
            <v>0</v>
          </cell>
          <cell r="LZ313">
            <v>307</v>
          </cell>
          <cell r="MX313">
            <v>0</v>
          </cell>
          <cell r="NH313">
            <v>0</v>
          </cell>
          <cell r="NI313">
            <v>0</v>
          </cell>
          <cell r="NJ313">
            <v>0</v>
          </cell>
          <cell r="NK313">
            <v>0</v>
          </cell>
        </row>
        <row r="314">
          <cell r="B314" t="str">
            <v>Intrust - Line of Credit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/>
          <cell r="CG314">
            <v>0</v>
          </cell>
          <cell r="CH314"/>
          <cell r="CI314">
            <v>0</v>
          </cell>
          <cell r="CJ314"/>
          <cell r="CK314">
            <v>0</v>
          </cell>
          <cell r="CL314"/>
          <cell r="CM314">
            <v>0</v>
          </cell>
          <cell r="CN314"/>
          <cell r="CO314">
            <v>0</v>
          </cell>
          <cell r="CP314"/>
          <cell r="CQ314">
            <v>0</v>
          </cell>
          <cell r="CR314"/>
          <cell r="CS314">
            <v>0</v>
          </cell>
          <cell r="CT314"/>
          <cell r="CU314">
            <v>0</v>
          </cell>
          <cell r="CV314"/>
          <cell r="CW314">
            <v>0</v>
          </cell>
          <cell r="CX314"/>
          <cell r="CY314">
            <v>0</v>
          </cell>
          <cell r="CZ314"/>
          <cell r="DA314">
            <v>0</v>
          </cell>
          <cell r="DB314"/>
          <cell r="DC314">
            <v>0</v>
          </cell>
          <cell r="DD314">
            <v>0</v>
          </cell>
          <cell r="DE314">
            <v>0</v>
          </cell>
          <cell r="DF314"/>
          <cell r="DG314">
            <v>0</v>
          </cell>
          <cell r="DH314"/>
          <cell r="DI314">
            <v>0</v>
          </cell>
          <cell r="DJ314"/>
          <cell r="DK314">
            <v>0</v>
          </cell>
          <cell r="DL314"/>
          <cell r="DM314">
            <v>0</v>
          </cell>
          <cell r="DN314"/>
          <cell r="DO314">
            <v>0</v>
          </cell>
          <cell r="DP314"/>
          <cell r="DQ314">
            <v>0</v>
          </cell>
          <cell r="DR314"/>
          <cell r="DS314">
            <v>0</v>
          </cell>
          <cell r="DT314"/>
          <cell r="DU314">
            <v>0</v>
          </cell>
          <cell r="DV314"/>
          <cell r="DW314">
            <v>0</v>
          </cell>
          <cell r="DX314"/>
          <cell r="DY314">
            <v>0</v>
          </cell>
          <cell r="DZ314"/>
          <cell r="EA314">
            <v>0</v>
          </cell>
          <cell r="EB314"/>
          <cell r="EC314">
            <v>0</v>
          </cell>
          <cell r="ED314">
            <v>0</v>
          </cell>
          <cell r="EE314">
            <v>0</v>
          </cell>
          <cell r="EF314"/>
          <cell r="EG314">
            <v>0</v>
          </cell>
          <cell r="EH314"/>
          <cell r="EI314">
            <v>0</v>
          </cell>
          <cell r="EJ314"/>
          <cell r="EK314">
            <v>0</v>
          </cell>
          <cell r="EL314"/>
          <cell r="EM314">
            <v>0</v>
          </cell>
          <cell r="EN314"/>
          <cell r="EO314">
            <v>0</v>
          </cell>
          <cell r="EP314"/>
          <cell r="EQ314">
            <v>0</v>
          </cell>
          <cell r="ER314"/>
          <cell r="ES314">
            <v>0</v>
          </cell>
          <cell r="ET314"/>
          <cell r="EU314">
            <v>0</v>
          </cell>
          <cell r="EV314"/>
          <cell r="EW314">
            <v>0</v>
          </cell>
          <cell r="EX314"/>
          <cell r="EY314">
            <v>0</v>
          </cell>
          <cell r="EZ314"/>
          <cell r="FA314">
            <v>0</v>
          </cell>
          <cell r="FB314"/>
          <cell r="FC314">
            <v>0</v>
          </cell>
          <cell r="FD314">
            <v>0</v>
          </cell>
          <cell r="FE314">
            <v>0</v>
          </cell>
          <cell r="FF314"/>
          <cell r="FG314">
            <v>0</v>
          </cell>
          <cell r="FH314"/>
          <cell r="FI314">
            <v>0</v>
          </cell>
          <cell r="FJ314"/>
          <cell r="FK314">
            <v>0</v>
          </cell>
          <cell r="FL314"/>
          <cell r="FM314">
            <v>0</v>
          </cell>
          <cell r="FN314"/>
          <cell r="FO314">
            <v>0</v>
          </cell>
          <cell r="FP314"/>
          <cell r="FQ314">
            <v>0</v>
          </cell>
          <cell r="FR314"/>
          <cell r="FS314">
            <v>0</v>
          </cell>
          <cell r="FT314"/>
          <cell r="FU314">
            <v>0</v>
          </cell>
          <cell r="FV314"/>
          <cell r="FW314">
            <v>0</v>
          </cell>
          <cell r="FX314"/>
          <cell r="FY314">
            <v>0</v>
          </cell>
          <cell r="FZ314"/>
          <cell r="GA314">
            <v>0</v>
          </cell>
          <cell r="GB314"/>
          <cell r="GC314">
            <v>0</v>
          </cell>
          <cell r="GD314">
            <v>0</v>
          </cell>
          <cell r="GE314">
            <v>0</v>
          </cell>
          <cell r="GF314"/>
          <cell r="GG314">
            <v>0</v>
          </cell>
          <cell r="GH314"/>
          <cell r="GI314">
            <v>0</v>
          </cell>
          <cell r="GJ314"/>
          <cell r="GK314">
            <v>0</v>
          </cell>
          <cell r="GL314"/>
          <cell r="GM314">
            <v>0</v>
          </cell>
          <cell r="GN314"/>
          <cell r="GO314">
            <v>0</v>
          </cell>
          <cell r="GP314"/>
          <cell r="GQ314">
            <v>0</v>
          </cell>
          <cell r="GR314"/>
          <cell r="GS314">
            <v>0</v>
          </cell>
          <cell r="GT314"/>
          <cell r="GU314">
            <v>0</v>
          </cell>
          <cell r="GV314"/>
          <cell r="GW314">
            <v>0</v>
          </cell>
          <cell r="GX314"/>
          <cell r="GY314">
            <v>0</v>
          </cell>
          <cell r="GZ314"/>
          <cell r="HA314">
            <v>0</v>
          </cell>
          <cell r="HB314"/>
          <cell r="HC314">
            <v>0</v>
          </cell>
          <cell r="HD314">
            <v>0</v>
          </cell>
          <cell r="HE314">
            <v>0</v>
          </cell>
          <cell r="HF314">
            <v>0</v>
          </cell>
          <cell r="HG314">
            <v>0</v>
          </cell>
          <cell r="HH314">
            <v>0</v>
          </cell>
          <cell r="HI314">
            <v>0</v>
          </cell>
          <cell r="HJ314">
            <v>0</v>
          </cell>
          <cell r="HK314">
            <v>0</v>
          </cell>
          <cell r="HL314">
            <v>0</v>
          </cell>
          <cell r="HM314">
            <v>0</v>
          </cell>
          <cell r="HN314">
            <v>0</v>
          </cell>
          <cell r="HO314">
            <v>0</v>
          </cell>
          <cell r="HP314">
            <v>0</v>
          </cell>
          <cell r="HQ314">
            <v>0</v>
          </cell>
          <cell r="HR314">
            <v>0</v>
          </cell>
          <cell r="HS314">
            <v>0</v>
          </cell>
          <cell r="HT314">
            <v>0</v>
          </cell>
          <cell r="HU314">
            <v>0</v>
          </cell>
          <cell r="HV314">
            <v>0</v>
          </cell>
          <cell r="HW314">
            <v>0</v>
          </cell>
          <cell r="HX314">
            <v>0</v>
          </cell>
          <cell r="HY314">
            <v>0</v>
          </cell>
          <cell r="HZ314">
            <v>0</v>
          </cell>
          <cell r="IA314">
            <v>0</v>
          </cell>
          <cell r="IB314">
            <v>0</v>
          </cell>
          <cell r="IC314">
            <v>0</v>
          </cell>
          <cell r="ID314">
            <v>0</v>
          </cell>
          <cell r="IE314">
            <v>0</v>
          </cell>
          <cell r="IF314">
            <v>0</v>
          </cell>
          <cell r="IG314">
            <v>0</v>
          </cell>
          <cell r="IH314">
            <v>0</v>
          </cell>
          <cell r="II314">
            <v>0</v>
          </cell>
          <cell r="IJ314"/>
          <cell r="IK314">
            <v>0</v>
          </cell>
          <cell r="IL314"/>
          <cell r="IM314">
            <v>0</v>
          </cell>
          <cell r="IN314"/>
          <cell r="IO314">
            <v>0</v>
          </cell>
          <cell r="IP314"/>
          <cell r="IQ314">
            <v>0</v>
          </cell>
          <cell r="IR314">
            <v>0</v>
          </cell>
          <cell r="IS314">
            <v>0</v>
          </cell>
          <cell r="IT314"/>
          <cell r="IU314">
            <v>0</v>
          </cell>
          <cell r="IV314"/>
          <cell r="IW314">
            <v>0</v>
          </cell>
          <cell r="IX314"/>
          <cell r="IY314">
            <v>0</v>
          </cell>
          <cell r="IZ314"/>
          <cell r="JA314">
            <v>0</v>
          </cell>
          <cell r="JB314">
            <v>0</v>
          </cell>
          <cell r="JC314">
            <v>0</v>
          </cell>
          <cell r="JD314">
            <v>0</v>
          </cell>
          <cell r="JE314">
            <v>0</v>
          </cell>
          <cell r="JF314">
            <v>0</v>
          </cell>
          <cell r="JG314">
            <v>0</v>
          </cell>
          <cell r="JH314">
            <v>0</v>
          </cell>
          <cell r="JI314">
            <v>0</v>
          </cell>
          <cell r="JJ314">
            <v>0</v>
          </cell>
          <cell r="JK314">
            <v>0</v>
          </cell>
          <cell r="JL314">
            <v>0</v>
          </cell>
          <cell r="JM314">
            <v>0</v>
          </cell>
          <cell r="JN314">
            <v>0</v>
          </cell>
          <cell r="JO314">
            <v>0</v>
          </cell>
          <cell r="JP314">
            <v>0</v>
          </cell>
          <cell r="JQ314">
            <v>0</v>
          </cell>
          <cell r="JR314">
            <v>0</v>
          </cell>
          <cell r="JS314">
            <v>0</v>
          </cell>
          <cell r="JT314">
            <v>0</v>
          </cell>
          <cell r="JU314">
            <v>0</v>
          </cell>
          <cell r="JV314">
            <v>0</v>
          </cell>
          <cell r="JW314">
            <v>0</v>
          </cell>
          <cell r="JX314">
            <v>0</v>
          </cell>
          <cell r="JY314">
            <v>0</v>
          </cell>
          <cell r="JZ314">
            <v>0</v>
          </cell>
          <cell r="KA314">
            <v>0</v>
          </cell>
          <cell r="KB314">
            <v>0</v>
          </cell>
          <cell r="KC314">
            <v>0</v>
          </cell>
          <cell r="KD314">
            <v>0</v>
          </cell>
          <cell r="KE314">
            <v>0</v>
          </cell>
          <cell r="KF314">
            <v>0</v>
          </cell>
          <cell r="KG314">
            <v>0</v>
          </cell>
          <cell r="KI314">
            <v>0</v>
          </cell>
          <cell r="KJ314">
            <v>0</v>
          </cell>
          <cell r="KK314">
            <v>0</v>
          </cell>
          <cell r="KL314">
            <v>0</v>
          </cell>
          <cell r="KM314">
            <v>0</v>
          </cell>
          <cell r="KN314">
            <v>0</v>
          </cell>
          <cell r="KO314">
            <v>0</v>
          </cell>
          <cell r="KR314">
            <v>308</v>
          </cell>
          <cell r="KS314">
            <v>0</v>
          </cell>
          <cell r="KT314">
            <v>0</v>
          </cell>
          <cell r="KU314">
            <v>0</v>
          </cell>
          <cell r="KV314">
            <v>0</v>
          </cell>
          <cell r="KW314">
            <v>0</v>
          </cell>
          <cell r="KX314">
            <v>0</v>
          </cell>
          <cell r="KY314">
            <v>0</v>
          </cell>
          <cell r="KZ314">
            <v>0</v>
          </cell>
          <cell r="LA314">
            <v>0</v>
          </cell>
          <cell r="LB314">
            <v>0</v>
          </cell>
          <cell r="LC314">
            <v>0</v>
          </cell>
          <cell r="LD314">
            <v>0</v>
          </cell>
          <cell r="LE314">
            <v>0</v>
          </cell>
          <cell r="LF314">
            <v>0</v>
          </cell>
          <cell r="LG314">
            <v>0</v>
          </cell>
          <cell r="LH314">
            <v>0</v>
          </cell>
          <cell r="LI314">
            <v>0</v>
          </cell>
          <cell r="LJ314">
            <v>0</v>
          </cell>
          <cell r="LK314">
            <v>0</v>
          </cell>
          <cell r="LL314">
            <v>0</v>
          </cell>
          <cell r="LM314">
            <v>0</v>
          </cell>
          <cell r="LN314">
            <v>0</v>
          </cell>
          <cell r="LO314">
            <v>0</v>
          </cell>
          <cell r="LP314">
            <v>0</v>
          </cell>
          <cell r="LQ314">
            <v>0</v>
          </cell>
          <cell r="LR314">
            <v>0</v>
          </cell>
          <cell r="LS314">
            <v>0</v>
          </cell>
          <cell r="LT314">
            <v>0</v>
          </cell>
          <cell r="LU314">
            <v>0</v>
          </cell>
          <cell r="LV314">
            <v>0</v>
          </cell>
          <cell r="LW314">
            <v>0</v>
          </cell>
          <cell r="LZ314">
            <v>308</v>
          </cell>
          <cell r="MX314">
            <v>0</v>
          </cell>
          <cell r="NH314">
            <v>0</v>
          </cell>
          <cell r="NI314">
            <v>0</v>
          </cell>
          <cell r="NJ314">
            <v>0</v>
          </cell>
          <cell r="NK314">
            <v>0</v>
          </cell>
        </row>
        <row r="315">
          <cell r="B315" t="str">
            <v>Bank Term Debt: Tranche B</v>
          </cell>
          <cell r="C315">
            <v>0</v>
          </cell>
          <cell r="D315">
            <v>-1.9267988100000002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/>
          <cell r="CG315">
            <v>0</v>
          </cell>
          <cell r="CH315"/>
          <cell r="CI315">
            <v>0</v>
          </cell>
          <cell r="CJ315"/>
          <cell r="CK315">
            <v>0</v>
          </cell>
          <cell r="CL315"/>
          <cell r="CM315">
            <v>0</v>
          </cell>
          <cell r="CN315"/>
          <cell r="CO315">
            <v>0</v>
          </cell>
          <cell r="CP315"/>
          <cell r="CQ315">
            <v>0</v>
          </cell>
          <cell r="CR315"/>
          <cell r="CS315">
            <v>0</v>
          </cell>
          <cell r="CT315"/>
          <cell r="CU315">
            <v>0</v>
          </cell>
          <cell r="CV315"/>
          <cell r="CW315">
            <v>0</v>
          </cell>
          <cell r="CX315"/>
          <cell r="CY315">
            <v>0</v>
          </cell>
          <cell r="CZ315"/>
          <cell r="DA315">
            <v>0</v>
          </cell>
          <cell r="DB315"/>
          <cell r="DC315">
            <v>0</v>
          </cell>
          <cell r="DD315">
            <v>0</v>
          </cell>
          <cell r="DE315">
            <v>0</v>
          </cell>
          <cell r="DF315"/>
          <cell r="DG315">
            <v>0</v>
          </cell>
          <cell r="DH315"/>
          <cell r="DI315">
            <v>0</v>
          </cell>
          <cell r="DJ315"/>
          <cell r="DK315">
            <v>0</v>
          </cell>
          <cell r="DL315"/>
          <cell r="DM315">
            <v>0</v>
          </cell>
          <cell r="DN315"/>
          <cell r="DO315">
            <v>0</v>
          </cell>
          <cell r="DP315"/>
          <cell r="DQ315">
            <v>0</v>
          </cell>
          <cell r="DR315"/>
          <cell r="DS315">
            <v>0</v>
          </cell>
          <cell r="DT315"/>
          <cell r="DU315">
            <v>0</v>
          </cell>
          <cell r="DV315"/>
          <cell r="DW315">
            <v>0</v>
          </cell>
          <cell r="DX315"/>
          <cell r="DY315">
            <v>0</v>
          </cell>
          <cell r="DZ315"/>
          <cell r="EA315">
            <v>0</v>
          </cell>
          <cell r="EB315"/>
          <cell r="EC315">
            <v>0</v>
          </cell>
          <cell r="ED315">
            <v>0</v>
          </cell>
          <cell r="EE315">
            <v>0</v>
          </cell>
          <cell r="EF315"/>
          <cell r="EG315">
            <v>0</v>
          </cell>
          <cell r="EH315"/>
          <cell r="EI315">
            <v>0</v>
          </cell>
          <cell r="EJ315"/>
          <cell r="EK315">
            <v>0</v>
          </cell>
          <cell r="EL315"/>
          <cell r="EM315">
            <v>0</v>
          </cell>
          <cell r="EN315"/>
          <cell r="EO315">
            <v>0</v>
          </cell>
          <cell r="EP315"/>
          <cell r="EQ315">
            <v>0</v>
          </cell>
          <cell r="ER315"/>
          <cell r="ES315">
            <v>0</v>
          </cell>
          <cell r="ET315"/>
          <cell r="EU315">
            <v>0</v>
          </cell>
          <cell r="EV315"/>
          <cell r="EW315">
            <v>0</v>
          </cell>
          <cell r="EX315"/>
          <cell r="EY315">
            <v>0</v>
          </cell>
          <cell r="EZ315"/>
          <cell r="FA315">
            <v>0</v>
          </cell>
          <cell r="FB315"/>
          <cell r="FC315">
            <v>0</v>
          </cell>
          <cell r="FD315">
            <v>0</v>
          </cell>
          <cell r="FE315">
            <v>0</v>
          </cell>
          <cell r="FF315"/>
          <cell r="FG315">
            <v>0</v>
          </cell>
          <cell r="FH315"/>
          <cell r="FI315">
            <v>0</v>
          </cell>
          <cell r="FJ315"/>
          <cell r="FK315">
            <v>0</v>
          </cell>
          <cell r="FL315"/>
          <cell r="FM315">
            <v>0</v>
          </cell>
          <cell r="FN315"/>
          <cell r="FO315">
            <v>0</v>
          </cell>
          <cell r="FP315"/>
          <cell r="FQ315">
            <v>0</v>
          </cell>
          <cell r="FR315"/>
          <cell r="FS315">
            <v>0</v>
          </cell>
          <cell r="FT315"/>
          <cell r="FU315">
            <v>0</v>
          </cell>
          <cell r="FV315"/>
          <cell r="FW315">
            <v>0</v>
          </cell>
          <cell r="FX315"/>
          <cell r="FY315">
            <v>0</v>
          </cell>
          <cell r="FZ315"/>
          <cell r="GA315">
            <v>0</v>
          </cell>
          <cell r="GB315"/>
          <cell r="GC315">
            <v>0</v>
          </cell>
          <cell r="GD315">
            <v>0</v>
          </cell>
          <cell r="GE315">
            <v>0</v>
          </cell>
          <cell r="GF315"/>
          <cell r="GG315">
            <v>0</v>
          </cell>
          <cell r="GH315"/>
          <cell r="GI315">
            <v>0</v>
          </cell>
          <cell r="GJ315"/>
          <cell r="GK315">
            <v>0</v>
          </cell>
          <cell r="GL315"/>
          <cell r="GM315">
            <v>0</v>
          </cell>
          <cell r="GN315"/>
          <cell r="GO315">
            <v>0</v>
          </cell>
          <cell r="GP315"/>
          <cell r="GQ315">
            <v>0</v>
          </cell>
          <cell r="GR315"/>
          <cell r="GS315">
            <v>0</v>
          </cell>
          <cell r="GT315"/>
          <cell r="GU315">
            <v>0</v>
          </cell>
          <cell r="GV315"/>
          <cell r="GW315">
            <v>0</v>
          </cell>
          <cell r="GX315"/>
          <cell r="GY315">
            <v>0</v>
          </cell>
          <cell r="GZ315"/>
          <cell r="HA315">
            <v>0</v>
          </cell>
          <cell r="HB315"/>
          <cell r="HC315">
            <v>0</v>
          </cell>
          <cell r="HD315">
            <v>0</v>
          </cell>
          <cell r="HE315">
            <v>0</v>
          </cell>
          <cell r="HF315">
            <v>0</v>
          </cell>
          <cell r="HG315">
            <v>0</v>
          </cell>
          <cell r="HH315">
            <v>0</v>
          </cell>
          <cell r="HI315">
            <v>0</v>
          </cell>
          <cell r="HJ315">
            <v>0</v>
          </cell>
          <cell r="HK315">
            <v>0</v>
          </cell>
          <cell r="HL315">
            <v>0</v>
          </cell>
          <cell r="HM315">
            <v>0</v>
          </cell>
          <cell r="HN315">
            <v>0</v>
          </cell>
          <cell r="HO315">
            <v>0</v>
          </cell>
          <cell r="HP315">
            <v>0</v>
          </cell>
          <cell r="HQ315">
            <v>0</v>
          </cell>
          <cell r="HR315">
            <v>0</v>
          </cell>
          <cell r="HS315">
            <v>0</v>
          </cell>
          <cell r="HT315">
            <v>0</v>
          </cell>
          <cell r="HU315">
            <v>0</v>
          </cell>
          <cell r="HV315">
            <v>0</v>
          </cell>
          <cell r="HW315">
            <v>0</v>
          </cell>
          <cell r="HX315">
            <v>0</v>
          </cell>
          <cell r="HY315">
            <v>0</v>
          </cell>
          <cell r="HZ315">
            <v>0</v>
          </cell>
          <cell r="IA315">
            <v>0</v>
          </cell>
          <cell r="IB315">
            <v>0</v>
          </cell>
          <cell r="IC315">
            <v>0</v>
          </cell>
          <cell r="ID315">
            <v>0</v>
          </cell>
          <cell r="IE315">
            <v>0</v>
          </cell>
          <cell r="IF315">
            <v>0</v>
          </cell>
          <cell r="IG315">
            <v>0</v>
          </cell>
          <cell r="IH315">
            <v>0</v>
          </cell>
          <cell r="II315">
            <v>0</v>
          </cell>
          <cell r="IJ315"/>
          <cell r="IK315">
            <v>0</v>
          </cell>
          <cell r="IL315"/>
          <cell r="IM315">
            <v>0</v>
          </cell>
          <cell r="IN315"/>
          <cell r="IO315">
            <v>0</v>
          </cell>
          <cell r="IP315"/>
          <cell r="IQ315">
            <v>0</v>
          </cell>
          <cell r="IR315">
            <v>0</v>
          </cell>
          <cell r="IS315">
            <v>0</v>
          </cell>
          <cell r="IT315"/>
          <cell r="IU315">
            <v>0</v>
          </cell>
          <cell r="IV315"/>
          <cell r="IW315">
            <v>0</v>
          </cell>
          <cell r="IX315"/>
          <cell r="IY315">
            <v>0</v>
          </cell>
          <cell r="IZ315"/>
          <cell r="JA315">
            <v>0</v>
          </cell>
          <cell r="JB315">
            <v>0</v>
          </cell>
          <cell r="JC315">
            <v>0</v>
          </cell>
          <cell r="JD315">
            <v>0</v>
          </cell>
          <cell r="JE315">
            <v>0</v>
          </cell>
          <cell r="JF315">
            <v>0</v>
          </cell>
          <cell r="JG315">
            <v>0</v>
          </cell>
          <cell r="JH315">
            <v>0</v>
          </cell>
          <cell r="JI315">
            <v>0</v>
          </cell>
          <cell r="JJ315">
            <v>0</v>
          </cell>
          <cell r="JK315">
            <v>0</v>
          </cell>
          <cell r="JL315">
            <v>0</v>
          </cell>
          <cell r="JM315">
            <v>0</v>
          </cell>
          <cell r="JN315">
            <v>0</v>
          </cell>
          <cell r="JO315">
            <v>0</v>
          </cell>
          <cell r="JP315">
            <v>0</v>
          </cell>
          <cell r="JQ315">
            <v>0</v>
          </cell>
          <cell r="JR315">
            <v>0</v>
          </cell>
          <cell r="JS315">
            <v>0</v>
          </cell>
          <cell r="JT315">
            <v>0</v>
          </cell>
          <cell r="JU315">
            <v>0</v>
          </cell>
          <cell r="JV315">
            <v>0</v>
          </cell>
          <cell r="JW315">
            <v>0</v>
          </cell>
          <cell r="JX315">
            <v>0</v>
          </cell>
          <cell r="JY315">
            <v>0</v>
          </cell>
          <cell r="JZ315">
            <v>0</v>
          </cell>
          <cell r="KA315">
            <v>0</v>
          </cell>
          <cell r="KB315">
            <v>0</v>
          </cell>
          <cell r="KC315">
            <v>0</v>
          </cell>
          <cell r="KD315">
            <v>0</v>
          </cell>
          <cell r="KE315">
            <v>0</v>
          </cell>
          <cell r="KF315">
            <v>0</v>
          </cell>
          <cell r="KG315">
            <v>0</v>
          </cell>
          <cell r="KI315">
            <v>0</v>
          </cell>
          <cell r="KJ315">
            <v>0</v>
          </cell>
          <cell r="KK315">
            <v>0</v>
          </cell>
          <cell r="KL315">
            <v>0</v>
          </cell>
          <cell r="KM315">
            <v>0</v>
          </cell>
          <cell r="KN315">
            <v>0</v>
          </cell>
          <cell r="KO315">
            <v>0</v>
          </cell>
          <cell r="KR315">
            <v>309</v>
          </cell>
          <cell r="KS315">
            <v>0</v>
          </cell>
          <cell r="KT315">
            <v>0</v>
          </cell>
          <cell r="KU315">
            <v>0</v>
          </cell>
          <cell r="KV315">
            <v>0</v>
          </cell>
          <cell r="KW315">
            <v>0</v>
          </cell>
          <cell r="KX315">
            <v>0</v>
          </cell>
          <cell r="KY315">
            <v>0</v>
          </cell>
          <cell r="KZ315">
            <v>0</v>
          </cell>
          <cell r="LA315">
            <v>0</v>
          </cell>
          <cell r="LB315">
            <v>0</v>
          </cell>
          <cell r="LC315">
            <v>0</v>
          </cell>
          <cell r="LD315">
            <v>0</v>
          </cell>
          <cell r="LE315">
            <v>0</v>
          </cell>
          <cell r="LF315">
            <v>0</v>
          </cell>
          <cell r="LG315">
            <v>0</v>
          </cell>
          <cell r="LH315">
            <v>0</v>
          </cell>
          <cell r="LI315">
            <v>0</v>
          </cell>
          <cell r="LJ315">
            <v>0</v>
          </cell>
          <cell r="LK315">
            <v>0</v>
          </cell>
          <cell r="LL315">
            <v>0</v>
          </cell>
          <cell r="LM315">
            <v>0</v>
          </cell>
          <cell r="LN315">
            <v>0</v>
          </cell>
          <cell r="LO315">
            <v>0</v>
          </cell>
          <cell r="LP315">
            <v>0</v>
          </cell>
          <cell r="LQ315">
            <v>0</v>
          </cell>
          <cell r="LR315">
            <v>0</v>
          </cell>
          <cell r="LS315">
            <v>0</v>
          </cell>
          <cell r="LT315">
            <v>0</v>
          </cell>
          <cell r="LU315">
            <v>0</v>
          </cell>
          <cell r="LV315">
            <v>0</v>
          </cell>
          <cell r="LW315">
            <v>0</v>
          </cell>
          <cell r="LZ315">
            <v>309</v>
          </cell>
          <cell r="MX315">
            <v>0</v>
          </cell>
          <cell r="NH315">
            <v>0</v>
          </cell>
          <cell r="NI315">
            <v>0</v>
          </cell>
          <cell r="NJ315">
            <v>0</v>
          </cell>
          <cell r="NK315">
            <v>0</v>
          </cell>
        </row>
        <row r="316">
          <cell r="B316" t="str">
            <v>Bank Term Debt: Tranche B2</v>
          </cell>
          <cell r="C316">
            <v>0</v>
          </cell>
          <cell r="D316">
            <v>-1.5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/>
          <cell r="CG316">
            <v>0</v>
          </cell>
          <cell r="CH316"/>
          <cell r="CI316">
            <v>0</v>
          </cell>
          <cell r="CJ316"/>
          <cell r="CK316">
            <v>0</v>
          </cell>
          <cell r="CL316"/>
          <cell r="CM316">
            <v>0</v>
          </cell>
          <cell r="CN316"/>
          <cell r="CO316">
            <v>0</v>
          </cell>
          <cell r="CP316"/>
          <cell r="CQ316">
            <v>0</v>
          </cell>
          <cell r="CR316"/>
          <cell r="CS316">
            <v>0</v>
          </cell>
          <cell r="CT316"/>
          <cell r="CU316">
            <v>0</v>
          </cell>
          <cell r="CV316"/>
          <cell r="CW316">
            <v>0</v>
          </cell>
          <cell r="CX316"/>
          <cell r="CY316">
            <v>0</v>
          </cell>
          <cell r="CZ316"/>
          <cell r="DA316">
            <v>0</v>
          </cell>
          <cell r="DB316"/>
          <cell r="DC316">
            <v>0</v>
          </cell>
          <cell r="DD316">
            <v>0</v>
          </cell>
          <cell r="DE316">
            <v>0</v>
          </cell>
          <cell r="DF316"/>
          <cell r="DG316">
            <v>0</v>
          </cell>
          <cell r="DH316"/>
          <cell r="DI316">
            <v>0</v>
          </cell>
          <cell r="DJ316"/>
          <cell r="DK316">
            <v>0</v>
          </cell>
          <cell r="DL316"/>
          <cell r="DM316">
            <v>0</v>
          </cell>
          <cell r="DN316"/>
          <cell r="DO316">
            <v>0</v>
          </cell>
          <cell r="DP316"/>
          <cell r="DQ316">
            <v>0</v>
          </cell>
          <cell r="DR316"/>
          <cell r="DS316">
            <v>0</v>
          </cell>
          <cell r="DT316"/>
          <cell r="DU316">
            <v>0</v>
          </cell>
          <cell r="DV316"/>
          <cell r="DW316">
            <v>0</v>
          </cell>
          <cell r="DX316"/>
          <cell r="DY316">
            <v>0</v>
          </cell>
          <cell r="DZ316"/>
          <cell r="EA316">
            <v>0</v>
          </cell>
          <cell r="EB316"/>
          <cell r="EC316">
            <v>0</v>
          </cell>
          <cell r="ED316">
            <v>0</v>
          </cell>
          <cell r="EE316">
            <v>0</v>
          </cell>
          <cell r="EF316"/>
          <cell r="EG316">
            <v>0</v>
          </cell>
          <cell r="EH316"/>
          <cell r="EI316">
            <v>0</v>
          </cell>
          <cell r="EJ316"/>
          <cell r="EK316">
            <v>0</v>
          </cell>
          <cell r="EL316"/>
          <cell r="EM316">
            <v>0</v>
          </cell>
          <cell r="EN316"/>
          <cell r="EO316">
            <v>0</v>
          </cell>
          <cell r="EP316"/>
          <cell r="EQ316">
            <v>0</v>
          </cell>
          <cell r="ER316"/>
          <cell r="ES316">
            <v>0</v>
          </cell>
          <cell r="ET316"/>
          <cell r="EU316">
            <v>0</v>
          </cell>
          <cell r="EV316"/>
          <cell r="EW316">
            <v>0</v>
          </cell>
          <cell r="EX316"/>
          <cell r="EY316">
            <v>0</v>
          </cell>
          <cell r="EZ316"/>
          <cell r="FA316">
            <v>0</v>
          </cell>
          <cell r="FB316"/>
          <cell r="FC316">
            <v>0</v>
          </cell>
          <cell r="FD316">
            <v>0</v>
          </cell>
          <cell r="FE316">
            <v>0</v>
          </cell>
          <cell r="FF316"/>
          <cell r="FG316">
            <v>0</v>
          </cell>
          <cell r="FH316"/>
          <cell r="FI316">
            <v>0</v>
          </cell>
          <cell r="FJ316"/>
          <cell r="FK316">
            <v>0</v>
          </cell>
          <cell r="FL316"/>
          <cell r="FM316">
            <v>0</v>
          </cell>
          <cell r="FN316"/>
          <cell r="FO316">
            <v>0</v>
          </cell>
          <cell r="FP316"/>
          <cell r="FQ316">
            <v>0</v>
          </cell>
          <cell r="FR316"/>
          <cell r="FS316">
            <v>0</v>
          </cell>
          <cell r="FT316"/>
          <cell r="FU316">
            <v>0</v>
          </cell>
          <cell r="FV316"/>
          <cell r="FW316">
            <v>0</v>
          </cell>
          <cell r="FX316"/>
          <cell r="FY316">
            <v>0</v>
          </cell>
          <cell r="FZ316"/>
          <cell r="GA316">
            <v>0</v>
          </cell>
          <cell r="GB316"/>
          <cell r="GC316">
            <v>0</v>
          </cell>
          <cell r="GD316">
            <v>0</v>
          </cell>
          <cell r="GE316">
            <v>0</v>
          </cell>
          <cell r="GF316"/>
          <cell r="GG316">
            <v>0</v>
          </cell>
          <cell r="GH316"/>
          <cell r="GI316">
            <v>0</v>
          </cell>
          <cell r="GJ316"/>
          <cell r="GK316">
            <v>0</v>
          </cell>
          <cell r="GL316"/>
          <cell r="GM316">
            <v>0</v>
          </cell>
          <cell r="GN316"/>
          <cell r="GO316">
            <v>0</v>
          </cell>
          <cell r="GP316"/>
          <cell r="GQ316">
            <v>0</v>
          </cell>
          <cell r="GR316"/>
          <cell r="GS316">
            <v>0</v>
          </cell>
          <cell r="GT316"/>
          <cell r="GU316">
            <v>0</v>
          </cell>
          <cell r="GV316"/>
          <cell r="GW316">
            <v>0</v>
          </cell>
          <cell r="GX316"/>
          <cell r="GY316">
            <v>0</v>
          </cell>
          <cell r="GZ316"/>
          <cell r="HA316">
            <v>0</v>
          </cell>
          <cell r="HB316"/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G316">
            <v>0</v>
          </cell>
          <cell r="HH316">
            <v>0</v>
          </cell>
          <cell r="HI316">
            <v>0</v>
          </cell>
          <cell r="HJ316">
            <v>0</v>
          </cell>
          <cell r="HK316">
            <v>0</v>
          </cell>
          <cell r="HL316">
            <v>0</v>
          </cell>
          <cell r="HM316">
            <v>0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0</v>
          </cell>
          <cell r="HU316">
            <v>0</v>
          </cell>
          <cell r="HV316">
            <v>0</v>
          </cell>
          <cell r="HW316">
            <v>0</v>
          </cell>
          <cell r="HX316">
            <v>0</v>
          </cell>
          <cell r="HY316">
            <v>0</v>
          </cell>
          <cell r="HZ316">
            <v>0</v>
          </cell>
          <cell r="IA316">
            <v>0</v>
          </cell>
          <cell r="IB316">
            <v>0</v>
          </cell>
          <cell r="IC316">
            <v>0</v>
          </cell>
          <cell r="ID316">
            <v>0</v>
          </cell>
          <cell r="IE316">
            <v>0</v>
          </cell>
          <cell r="IF316">
            <v>0</v>
          </cell>
          <cell r="IG316">
            <v>0</v>
          </cell>
          <cell r="IH316">
            <v>0</v>
          </cell>
          <cell r="II316">
            <v>0</v>
          </cell>
          <cell r="IJ316"/>
          <cell r="IK316">
            <v>0</v>
          </cell>
          <cell r="IL316"/>
          <cell r="IM316">
            <v>0</v>
          </cell>
          <cell r="IN316"/>
          <cell r="IO316">
            <v>0</v>
          </cell>
          <cell r="IP316"/>
          <cell r="IQ316">
            <v>0</v>
          </cell>
          <cell r="IR316">
            <v>0</v>
          </cell>
          <cell r="IS316">
            <v>0</v>
          </cell>
          <cell r="IT316"/>
          <cell r="IU316">
            <v>0</v>
          </cell>
          <cell r="IV316"/>
          <cell r="IW316">
            <v>0</v>
          </cell>
          <cell r="IX316"/>
          <cell r="IY316">
            <v>0</v>
          </cell>
          <cell r="IZ316"/>
          <cell r="JA316">
            <v>0</v>
          </cell>
          <cell r="JB316">
            <v>0</v>
          </cell>
          <cell r="JC316">
            <v>0</v>
          </cell>
          <cell r="JD316">
            <v>0</v>
          </cell>
          <cell r="JE316">
            <v>0</v>
          </cell>
          <cell r="JF316">
            <v>0</v>
          </cell>
          <cell r="JG316">
            <v>0</v>
          </cell>
          <cell r="JH316">
            <v>0</v>
          </cell>
          <cell r="JI316">
            <v>0</v>
          </cell>
          <cell r="JJ316">
            <v>0</v>
          </cell>
          <cell r="JK316">
            <v>0</v>
          </cell>
          <cell r="JL316">
            <v>0</v>
          </cell>
          <cell r="JM316">
            <v>0</v>
          </cell>
          <cell r="JN316">
            <v>0</v>
          </cell>
          <cell r="JO316">
            <v>0</v>
          </cell>
          <cell r="JP316">
            <v>0</v>
          </cell>
          <cell r="JQ316">
            <v>0</v>
          </cell>
          <cell r="JR316">
            <v>0</v>
          </cell>
          <cell r="JS316">
            <v>0</v>
          </cell>
          <cell r="JT316">
            <v>0</v>
          </cell>
          <cell r="JU316">
            <v>0</v>
          </cell>
          <cell r="JV316">
            <v>0</v>
          </cell>
          <cell r="JW316">
            <v>0</v>
          </cell>
          <cell r="JX316">
            <v>0</v>
          </cell>
          <cell r="JY316">
            <v>0</v>
          </cell>
          <cell r="JZ316">
            <v>0</v>
          </cell>
          <cell r="KA316">
            <v>0</v>
          </cell>
          <cell r="KB316">
            <v>0</v>
          </cell>
          <cell r="KC316">
            <v>0</v>
          </cell>
          <cell r="KD316">
            <v>0</v>
          </cell>
          <cell r="KE316">
            <v>0</v>
          </cell>
          <cell r="KF316">
            <v>0</v>
          </cell>
          <cell r="KG316">
            <v>0</v>
          </cell>
          <cell r="KI316">
            <v>0</v>
          </cell>
          <cell r="KJ316">
            <v>0</v>
          </cell>
          <cell r="KK316">
            <v>0</v>
          </cell>
          <cell r="KL316">
            <v>0</v>
          </cell>
          <cell r="KM316">
            <v>0</v>
          </cell>
          <cell r="KN316">
            <v>0</v>
          </cell>
          <cell r="KO316">
            <v>0</v>
          </cell>
          <cell r="KR316">
            <v>310</v>
          </cell>
          <cell r="KS316">
            <v>0</v>
          </cell>
          <cell r="KT316">
            <v>0</v>
          </cell>
          <cell r="KU316">
            <v>0</v>
          </cell>
          <cell r="KV316">
            <v>0</v>
          </cell>
          <cell r="KW316">
            <v>0</v>
          </cell>
          <cell r="KX316">
            <v>0</v>
          </cell>
          <cell r="KY316">
            <v>0</v>
          </cell>
          <cell r="KZ316">
            <v>0</v>
          </cell>
          <cell r="LA316">
            <v>0</v>
          </cell>
          <cell r="LB316">
            <v>0</v>
          </cell>
          <cell r="LC316">
            <v>0</v>
          </cell>
          <cell r="LD316">
            <v>0</v>
          </cell>
          <cell r="LE316">
            <v>0</v>
          </cell>
          <cell r="LF316">
            <v>0</v>
          </cell>
          <cell r="LG316">
            <v>0</v>
          </cell>
          <cell r="LH316">
            <v>0</v>
          </cell>
          <cell r="LI316">
            <v>0</v>
          </cell>
          <cell r="LJ316">
            <v>0</v>
          </cell>
          <cell r="LK316">
            <v>0</v>
          </cell>
          <cell r="LL316">
            <v>0</v>
          </cell>
          <cell r="LM316">
            <v>0</v>
          </cell>
          <cell r="LN316">
            <v>0</v>
          </cell>
          <cell r="LO316">
            <v>0</v>
          </cell>
          <cell r="LP316">
            <v>0</v>
          </cell>
          <cell r="LQ316">
            <v>0</v>
          </cell>
          <cell r="LR316">
            <v>0</v>
          </cell>
          <cell r="LS316">
            <v>0</v>
          </cell>
          <cell r="LT316">
            <v>0</v>
          </cell>
          <cell r="LU316">
            <v>0</v>
          </cell>
          <cell r="LV316">
            <v>0</v>
          </cell>
          <cell r="LW316">
            <v>0</v>
          </cell>
          <cell r="LZ316">
            <v>310</v>
          </cell>
          <cell r="MX316">
            <v>0</v>
          </cell>
          <cell r="NH316">
            <v>0</v>
          </cell>
          <cell r="NI316">
            <v>0</v>
          </cell>
          <cell r="NJ316">
            <v>0</v>
          </cell>
          <cell r="NK316">
            <v>0</v>
          </cell>
        </row>
        <row r="317">
          <cell r="B317" t="str">
            <v>Bank Term Debt: Tranche A</v>
          </cell>
          <cell r="C317">
            <v>0</v>
          </cell>
          <cell r="D317">
            <v>-42.5</v>
          </cell>
          <cell r="E317">
            <v>0</v>
          </cell>
          <cell r="F317">
            <v>0</v>
          </cell>
          <cell r="G317">
            <v>0</v>
          </cell>
          <cell r="H317">
            <v>-18.75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-6.25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-6.25</v>
          </cell>
          <cell r="AC317">
            <v>0</v>
          </cell>
          <cell r="AD317">
            <v>-31.25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-6.25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-6.25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-6.25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-6.25</v>
          </cell>
          <cell r="BC317">
            <v>0</v>
          </cell>
          <cell r="BD317">
            <v>-25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-6.25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-6.25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-6.25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-6.25</v>
          </cell>
          <cell r="CC317">
            <v>0</v>
          </cell>
          <cell r="CD317">
            <v>-25</v>
          </cell>
          <cell r="CE317">
            <v>0</v>
          </cell>
          <cell r="CF317"/>
          <cell r="CG317">
            <v>0</v>
          </cell>
          <cell r="CH317"/>
          <cell r="CI317">
            <v>0</v>
          </cell>
          <cell r="CJ317"/>
          <cell r="CK317">
            <v>0</v>
          </cell>
          <cell r="CL317"/>
          <cell r="CM317">
            <v>0</v>
          </cell>
          <cell r="CN317"/>
          <cell r="CO317">
            <v>0</v>
          </cell>
          <cell r="CP317"/>
          <cell r="CQ317">
            <v>0</v>
          </cell>
          <cell r="CR317"/>
          <cell r="CS317">
            <v>0</v>
          </cell>
          <cell r="CT317"/>
          <cell r="CU317">
            <v>0</v>
          </cell>
          <cell r="CV317"/>
          <cell r="CW317">
            <v>0</v>
          </cell>
          <cell r="CX317"/>
          <cell r="CY317">
            <v>0</v>
          </cell>
          <cell r="CZ317"/>
          <cell r="DA317">
            <v>0</v>
          </cell>
          <cell r="DB317"/>
          <cell r="DC317">
            <v>0</v>
          </cell>
          <cell r="DD317">
            <v>-25</v>
          </cell>
          <cell r="DE317">
            <v>0</v>
          </cell>
          <cell r="DF317"/>
          <cell r="DG317">
            <v>0</v>
          </cell>
          <cell r="DH317"/>
          <cell r="DI317">
            <v>0</v>
          </cell>
          <cell r="DJ317"/>
          <cell r="DK317">
            <v>0</v>
          </cell>
          <cell r="DL317"/>
          <cell r="DM317">
            <v>0</v>
          </cell>
          <cell r="DN317"/>
          <cell r="DO317">
            <v>0</v>
          </cell>
          <cell r="DP317"/>
          <cell r="DQ317">
            <v>0</v>
          </cell>
          <cell r="DR317"/>
          <cell r="DS317">
            <v>0</v>
          </cell>
          <cell r="DT317"/>
          <cell r="DU317">
            <v>0</v>
          </cell>
          <cell r="DV317"/>
          <cell r="DW317">
            <v>0</v>
          </cell>
          <cell r="DX317"/>
          <cell r="DY317">
            <v>0</v>
          </cell>
          <cell r="DZ317"/>
          <cell r="EA317">
            <v>0</v>
          </cell>
          <cell r="EB317"/>
          <cell r="EC317">
            <v>0</v>
          </cell>
          <cell r="ED317">
            <v>-25</v>
          </cell>
          <cell r="EE317">
            <v>0</v>
          </cell>
          <cell r="EF317"/>
          <cell r="EG317">
            <v>0</v>
          </cell>
          <cell r="EH317"/>
          <cell r="EI317">
            <v>0</v>
          </cell>
          <cell r="EJ317"/>
          <cell r="EK317">
            <v>0</v>
          </cell>
          <cell r="EL317"/>
          <cell r="EM317">
            <v>0</v>
          </cell>
          <cell r="EN317"/>
          <cell r="EO317">
            <v>0</v>
          </cell>
          <cell r="EP317"/>
          <cell r="EQ317">
            <v>0</v>
          </cell>
          <cell r="ER317"/>
          <cell r="ES317">
            <v>0</v>
          </cell>
          <cell r="ET317"/>
          <cell r="EU317">
            <v>0</v>
          </cell>
          <cell r="EV317"/>
          <cell r="EW317">
            <v>0</v>
          </cell>
          <cell r="EX317"/>
          <cell r="EY317">
            <v>0</v>
          </cell>
          <cell r="EZ317"/>
          <cell r="FA317">
            <v>0</v>
          </cell>
          <cell r="FB317"/>
          <cell r="FC317">
            <v>0</v>
          </cell>
          <cell r="FD317">
            <v>-137.5</v>
          </cell>
          <cell r="FE317">
            <v>0</v>
          </cell>
          <cell r="FF317"/>
          <cell r="FG317">
            <v>0</v>
          </cell>
          <cell r="FH317"/>
          <cell r="FI317">
            <v>0</v>
          </cell>
          <cell r="FJ317"/>
          <cell r="FK317">
            <v>0</v>
          </cell>
          <cell r="FL317"/>
          <cell r="FM317">
            <v>0</v>
          </cell>
          <cell r="FN317"/>
          <cell r="FO317">
            <v>0</v>
          </cell>
          <cell r="FP317"/>
          <cell r="FQ317">
            <v>0</v>
          </cell>
          <cell r="FR317"/>
          <cell r="FS317">
            <v>0</v>
          </cell>
          <cell r="FT317"/>
          <cell r="FU317">
            <v>0</v>
          </cell>
          <cell r="FV317"/>
          <cell r="FW317">
            <v>0</v>
          </cell>
          <cell r="FX317"/>
          <cell r="FY317">
            <v>0</v>
          </cell>
          <cell r="FZ317"/>
          <cell r="GA317">
            <v>0</v>
          </cell>
          <cell r="GB317"/>
          <cell r="GC317">
            <v>0</v>
          </cell>
          <cell r="GD317">
            <v>0</v>
          </cell>
          <cell r="GE317">
            <v>0</v>
          </cell>
          <cell r="GF317"/>
          <cell r="GG317">
            <v>0</v>
          </cell>
          <cell r="GH317"/>
          <cell r="GI317">
            <v>0</v>
          </cell>
          <cell r="GJ317"/>
          <cell r="GK317">
            <v>0</v>
          </cell>
          <cell r="GL317"/>
          <cell r="GM317">
            <v>0</v>
          </cell>
          <cell r="GN317"/>
          <cell r="GO317">
            <v>0</v>
          </cell>
          <cell r="GP317"/>
          <cell r="GQ317">
            <v>0</v>
          </cell>
          <cell r="GR317"/>
          <cell r="GS317">
            <v>0</v>
          </cell>
          <cell r="GT317"/>
          <cell r="GU317">
            <v>0</v>
          </cell>
          <cell r="GV317"/>
          <cell r="GW317">
            <v>0</v>
          </cell>
          <cell r="GX317"/>
          <cell r="GY317">
            <v>0</v>
          </cell>
          <cell r="GZ317"/>
          <cell r="HA317">
            <v>0</v>
          </cell>
          <cell r="HB317"/>
          <cell r="HC317">
            <v>0</v>
          </cell>
          <cell r="HD317">
            <v>0</v>
          </cell>
          <cell r="HE317">
            <v>0</v>
          </cell>
          <cell r="HF317">
            <v>-18.75</v>
          </cell>
          <cell r="HG317">
            <v>0</v>
          </cell>
          <cell r="HH317">
            <v>0</v>
          </cell>
          <cell r="HI317">
            <v>0</v>
          </cell>
          <cell r="HJ317">
            <v>-6.25</v>
          </cell>
          <cell r="HK317">
            <v>0</v>
          </cell>
          <cell r="HL317">
            <v>-6.25</v>
          </cell>
          <cell r="HM317">
            <v>0</v>
          </cell>
          <cell r="HN317">
            <v>-31.25</v>
          </cell>
          <cell r="HO317">
            <v>0</v>
          </cell>
          <cell r="HP317">
            <v>-6.25</v>
          </cell>
          <cell r="HQ317">
            <v>0</v>
          </cell>
          <cell r="HR317">
            <v>-6.25</v>
          </cell>
          <cell r="HS317">
            <v>0</v>
          </cell>
          <cell r="HT317">
            <v>-6.25</v>
          </cell>
          <cell r="HU317">
            <v>0</v>
          </cell>
          <cell r="HV317">
            <v>-6.25</v>
          </cell>
          <cell r="HW317">
            <v>0</v>
          </cell>
          <cell r="HX317">
            <v>-25</v>
          </cell>
          <cell r="HY317">
            <v>0</v>
          </cell>
          <cell r="HZ317">
            <v>-6.25</v>
          </cell>
          <cell r="IA317">
            <v>0</v>
          </cell>
          <cell r="IB317">
            <v>-6.25</v>
          </cell>
          <cell r="IC317">
            <v>0</v>
          </cell>
          <cell r="ID317">
            <v>-6.25</v>
          </cell>
          <cell r="IE317">
            <v>0</v>
          </cell>
          <cell r="IF317">
            <v>-6.25</v>
          </cell>
          <cell r="IG317">
            <v>0</v>
          </cell>
          <cell r="IH317">
            <v>-25</v>
          </cell>
          <cell r="II317">
            <v>0</v>
          </cell>
          <cell r="IJ317"/>
          <cell r="IK317">
            <v>0</v>
          </cell>
          <cell r="IL317"/>
          <cell r="IM317">
            <v>0</v>
          </cell>
          <cell r="IN317"/>
          <cell r="IO317">
            <v>0</v>
          </cell>
          <cell r="IP317"/>
          <cell r="IQ317">
            <v>0</v>
          </cell>
          <cell r="IR317">
            <v>-25</v>
          </cell>
          <cell r="IS317">
            <v>0</v>
          </cell>
          <cell r="IT317"/>
          <cell r="IU317">
            <v>0</v>
          </cell>
          <cell r="IV317"/>
          <cell r="IW317">
            <v>0</v>
          </cell>
          <cell r="IX317"/>
          <cell r="IY317">
            <v>0</v>
          </cell>
          <cell r="IZ317"/>
          <cell r="JA317">
            <v>0</v>
          </cell>
          <cell r="JB317">
            <v>-25</v>
          </cell>
          <cell r="JC317">
            <v>0</v>
          </cell>
          <cell r="JD317">
            <v>0</v>
          </cell>
          <cell r="JE317">
            <v>0</v>
          </cell>
          <cell r="JF317">
            <v>0</v>
          </cell>
          <cell r="JG317">
            <v>0</v>
          </cell>
          <cell r="JH317">
            <v>0</v>
          </cell>
          <cell r="JI317">
            <v>0</v>
          </cell>
          <cell r="JJ317">
            <v>0</v>
          </cell>
          <cell r="JK317">
            <v>0</v>
          </cell>
          <cell r="JL317">
            <v>-137.5</v>
          </cell>
          <cell r="JM317">
            <v>0</v>
          </cell>
          <cell r="JN317">
            <v>0</v>
          </cell>
          <cell r="JO317">
            <v>0</v>
          </cell>
          <cell r="JP317">
            <v>0</v>
          </cell>
          <cell r="JQ317">
            <v>0</v>
          </cell>
          <cell r="JR317">
            <v>0</v>
          </cell>
          <cell r="JS317">
            <v>0</v>
          </cell>
          <cell r="JT317">
            <v>0</v>
          </cell>
          <cell r="JU317">
            <v>0</v>
          </cell>
          <cell r="JV317">
            <v>0</v>
          </cell>
          <cell r="JW317">
            <v>0</v>
          </cell>
          <cell r="JX317">
            <v>0</v>
          </cell>
          <cell r="JY317">
            <v>0</v>
          </cell>
          <cell r="JZ317">
            <v>0</v>
          </cell>
          <cell r="KA317">
            <v>0</v>
          </cell>
          <cell r="KB317">
            <v>0</v>
          </cell>
          <cell r="KC317">
            <v>0</v>
          </cell>
          <cell r="KD317">
            <v>0</v>
          </cell>
          <cell r="KE317">
            <v>0</v>
          </cell>
          <cell r="KF317">
            <v>0</v>
          </cell>
          <cell r="KG317">
            <v>0</v>
          </cell>
          <cell r="KI317">
            <v>0</v>
          </cell>
          <cell r="KJ317">
            <v>0</v>
          </cell>
          <cell r="KK317">
            <v>0</v>
          </cell>
          <cell r="KL317">
            <v>0</v>
          </cell>
          <cell r="KM317">
            <v>0</v>
          </cell>
          <cell r="KN317">
            <v>0</v>
          </cell>
          <cell r="KO317">
            <v>0</v>
          </cell>
          <cell r="KR317">
            <v>311</v>
          </cell>
          <cell r="KS317">
            <v>0</v>
          </cell>
          <cell r="KT317">
            <v>0</v>
          </cell>
          <cell r="KU317">
            <v>0</v>
          </cell>
          <cell r="KV317">
            <v>0</v>
          </cell>
          <cell r="KW317">
            <v>0</v>
          </cell>
          <cell r="KX317">
            <v>0</v>
          </cell>
          <cell r="KY317">
            <v>0</v>
          </cell>
          <cell r="KZ317">
            <v>0</v>
          </cell>
          <cell r="LA317">
            <v>0</v>
          </cell>
          <cell r="LB317">
            <v>0</v>
          </cell>
          <cell r="LC317">
            <v>0</v>
          </cell>
          <cell r="LD317">
            <v>0</v>
          </cell>
          <cell r="LE317">
            <v>0</v>
          </cell>
          <cell r="LF317">
            <v>0</v>
          </cell>
          <cell r="LG317">
            <v>0</v>
          </cell>
          <cell r="LH317">
            <v>0</v>
          </cell>
          <cell r="LI317">
            <v>0</v>
          </cell>
          <cell r="LJ317">
            <v>0</v>
          </cell>
          <cell r="LK317">
            <v>0</v>
          </cell>
          <cell r="LL317">
            <v>0</v>
          </cell>
          <cell r="LM317">
            <v>0</v>
          </cell>
          <cell r="LN317">
            <v>0</v>
          </cell>
          <cell r="LO317">
            <v>0</v>
          </cell>
          <cell r="LP317">
            <v>0</v>
          </cell>
          <cell r="LQ317">
            <v>0</v>
          </cell>
          <cell r="LR317">
            <v>0</v>
          </cell>
          <cell r="LS317">
            <v>0</v>
          </cell>
          <cell r="LT317">
            <v>0</v>
          </cell>
          <cell r="LU317">
            <v>0</v>
          </cell>
          <cell r="LV317">
            <v>0</v>
          </cell>
          <cell r="LW317">
            <v>0</v>
          </cell>
          <cell r="LZ317">
            <v>311</v>
          </cell>
          <cell r="MX317">
            <v>0</v>
          </cell>
          <cell r="NH317">
            <v>0</v>
          </cell>
          <cell r="NI317">
            <v>0</v>
          </cell>
          <cell r="NJ317">
            <v>0</v>
          </cell>
          <cell r="NK317">
            <v>0</v>
          </cell>
        </row>
        <row r="318">
          <cell r="B318" t="str">
            <v>Bank Term Debt: Tranche A2</v>
          </cell>
          <cell r="C318">
            <v>0</v>
          </cell>
          <cell r="D318">
            <v>-7.5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/>
          <cell r="CG318">
            <v>0</v>
          </cell>
          <cell r="CH318"/>
          <cell r="CI318">
            <v>0</v>
          </cell>
          <cell r="CJ318"/>
          <cell r="CK318">
            <v>0</v>
          </cell>
          <cell r="CL318"/>
          <cell r="CM318">
            <v>0</v>
          </cell>
          <cell r="CN318"/>
          <cell r="CO318">
            <v>0</v>
          </cell>
          <cell r="CP318"/>
          <cell r="CQ318">
            <v>0</v>
          </cell>
          <cell r="CR318"/>
          <cell r="CS318">
            <v>0</v>
          </cell>
          <cell r="CT318"/>
          <cell r="CU318">
            <v>0</v>
          </cell>
          <cell r="CV318"/>
          <cell r="CW318">
            <v>0</v>
          </cell>
          <cell r="CX318"/>
          <cell r="CY318">
            <v>0</v>
          </cell>
          <cell r="CZ318"/>
          <cell r="DA318">
            <v>0</v>
          </cell>
          <cell r="DB318"/>
          <cell r="DC318">
            <v>0</v>
          </cell>
          <cell r="DD318">
            <v>0</v>
          </cell>
          <cell r="DE318">
            <v>0</v>
          </cell>
          <cell r="DF318"/>
          <cell r="DG318">
            <v>0</v>
          </cell>
          <cell r="DH318"/>
          <cell r="DI318">
            <v>0</v>
          </cell>
          <cell r="DJ318"/>
          <cell r="DK318">
            <v>0</v>
          </cell>
          <cell r="DL318"/>
          <cell r="DM318">
            <v>0</v>
          </cell>
          <cell r="DN318"/>
          <cell r="DO318">
            <v>0</v>
          </cell>
          <cell r="DP318"/>
          <cell r="DQ318">
            <v>0</v>
          </cell>
          <cell r="DR318"/>
          <cell r="DS318">
            <v>0</v>
          </cell>
          <cell r="DT318"/>
          <cell r="DU318">
            <v>0</v>
          </cell>
          <cell r="DV318"/>
          <cell r="DW318">
            <v>0</v>
          </cell>
          <cell r="DX318"/>
          <cell r="DY318">
            <v>0</v>
          </cell>
          <cell r="DZ318"/>
          <cell r="EA318">
            <v>0</v>
          </cell>
          <cell r="EB318"/>
          <cell r="EC318">
            <v>0</v>
          </cell>
          <cell r="ED318">
            <v>0</v>
          </cell>
          <cell r="EE318">
            <v>0</v>
          </cell>
          <cell r="EF318"/>
          <cell r="EG318">
            <v>0</v>
          </cell>
          <cell r="EH318"/>
          <cell r="EI318">
            <v>0</v>
          </cell>
          <cell r="EJ318"/>
          <cell r="EK318">
            <v>0</v>
          </cell>
          <cell r="EL318"/>
          <cell r="EM318">
            <v>0</v>
          </cell>
          <cell r="EN318"/>
          <cell r="EO318">
            <v>0</v>
          </cell>
          <cell r="EP318"/>
          <cell r="EQ318">
            <v>0</v>
          </cell>
          <cell r="ER318"/>
          <cell r="ES318">
            <v>0</v>
          </cell>
          <cell r="ET318"/>
          <cell r="EU318">
            <v>0</v>
          </cell>
          <cell r="EV318"/>
          <cell r="EW318">
            <v>0</v>
          </cell>
          <cell r="EX318"/>
          <cell r="EY318">
            <v>0</v>
          </cell>
          <cell r="EZ318"/>
          <cell r="FA318">
            <v>0</v>
          </cell>
          <cell r="FB318"/>
          <cell r="FC318">
            <v>0</v>
          </cell>
          <cell r="FD318">
            <v>0</v>
          </cell>
          <cell r="FE318">
            <v>0</v>
          </cell>
          <cell r="FF318"/>
          <cell r="FG318">
            <v>0</v>
          </cell>
          <cell r="FH318"/>
          <cell r="FI318">
            <v>0</v>
          </cell>
          <cell r="FJ318"/>
          <cell r="FK318">
            <v>0</v>
          </cell>
          <cell r="FL318"/>
          <cell r="FM318">
            <v>0</v>
          </cell>
          <cell r="FN318"/>
          <cell r="FO318">
            <v>0</v>
          </cell>
          <cell r="FP318"/>
          <cell r="FQ318">
            <v>0</v>
          </cell>
          <cell r="FR318"/>
          <cell r="FS318">
            <v>0</v>
          </cell>
          <cell r="FT318"/>
          <cell r="FU318">
            <v>0</v>
          </cell>
          <cell r="FV318"/>
          <cell r="FW318">
            <v>0</v>
          </cell>
          <cell r="FX318"/>
          <cell r="FY318">
            <v>0</v>
          </cell>
          <cell r="FZ318"/>
          <cell r="GA318">
            <v>0</v>
          </cell>
          <cell r="GB318"/>
          <cell r="GC318">
            <v>0</v>
          </cell>
          <cell r="GD318">
            <v>0</v>
          </cell>
          <cell r="GE318">
            <v>0</v>
          </cell>
          <cell r="GF318"/>
          <cell r="GG318">
            <v>0</v>
          </cell>
          <cell r="GH318"/>
          <cell r="GI318">
            <v>0</v>
          </cell>
          <cell r="GJ318"/>
          <cell r="GK318">
            <v>0</v>
          </cell>
          <cell r="GL318"/>
          <cell r="GM318">
            <v>0</v>
          </cell>
          <cell r="GN318"/>
          <cell r="GO318">
            <v>0</v>
          </cell>
          <cell r="GP318"/>
          <cell r="GQ318">
            <v>0</v>
          </cell>
          <cell r="GR318"/>
          <cell r="GS318">
            <v>0</v>
          </cell>
          <cell r="GT318"/>
          <cell r="GU318">
            <v>0</v>
          </cell>
          <cell r="GV318"/>
          <cell r="GW318">
            <v>0</v>
          </cell>
          <cell r="GX318"/>
          <cell r="GY318">
            <v>0</v>
          </cell>
          <cell r="GZ318"/>
          <cell r="HA318">
            <v>0</v>
          </cell>
          <cell r="HB318"/>
          <cell r="HC318">
            <v>0</v>
          </cell>
          <cell r="HD318">
            <v>0</v>
          </cell>
          <cell r="HE318">
            <v>0</v>
          </cell>
          <cell r="HF318">
            <v>0</v>
          </cell>
          <cell r="HG318">
            <v>0</v>
          </cell>
          <cell r="HH318">
            <v>0</v>
          </cell>
          <cell r="HI318">
            <v>0</v>
          </cell>
          <cell r="HJ318">
            <v>0</v>
          </cell>
          <cell r="HK318">
            <v>0</v>
          </cell>
          <cell r="HL318">
            <v>0</v>
          </cell>
          <cell r="HM318">
            <v>0</v>
          </cell>
          <cell r="HN318">
            <v>0</v>
          </cell>
          <cell r="HO318">
            <v>0</v>
          </cell>
          <cell r="HP318">
            <v>0</v>
          </cell>
          <cell r="HQ318">
            <v>0</v>
          </cell>
          <cell r="HR318">
            <v>0</v>
          </cell>
          <cell r="HS318">
            <v>0</v>
          </cell>
          <cell r="HT318">
            <v>0</v>
          </cell>
          <cell r="HU318">
            <v>0</v>
          </cell>
          <cell r="HV318">
            <v>0</v>
          </cell>
          <cell r="HW318">
            <v>0</v>
          </cell>
          <cell r="HX318">
            <v>0</v>
          </cell>
          <cell r="HY318">
            <v>0</v>
          </cell>
          <cell r="HZ318">
            <v>0</v>
          </cell>
          <cell r="IA318">
            <v>0</v>
          </cell>
          <cell r="IB318">
            <v>0</v>
          </cell>
          <cell r="IC318">
            <v>0</v>
          </cell>
          <cell r="ID318">
            <v>0</v>
          </cell>
          <cell r="IE318">
            <v>0</v>
          </cell>
          <cell r="IF318">
            <v>0</v>
          </cell>
          <cell r="IG318">
            <v>0</v>
          </cell>
          <cell r="IH318">
            <v>0</v>
          </cell>
          <cell r="II318">
            <v>0</v>
          </cell>
          <cell r="IJ318"/>
          <cell r="IK318">
            <v>0</v>
          </cell>
          <cell r="IL318"/>
          <cell r="IM318">
            <v>0</v>
          </cell>
          <cell r="IN318"/>
          <cell r="IO318">
            <v>0</v>
          </cell>
          <cell r="IP318"/>
          <cell r="IQ318">
            <v>0</v>
          </cell>
          <cell r="IR318">
            <v>0</v>
          </cell>
          <cell r="IS318">
            <v>0</v>
          </cell>
          <cell r="IT318"/>
          <cell r="IU318">
            <v>0</v>
          </cell>
          <cell r="IV318"/>
          <cell r="IW318">
            <v>0</v>
          </cell>
          <cell r="IX318"/>
          <cell r="IY318">
            <v>0</v>
          </cell>
          <cell r="IZ318"/>
          <cell r="JA318">
            <v>0</v>
          </cell>
          <cell r="JB318">
            <v>0</v>
          </cell>
          <cell r="JC318">
            <v>0</v>
          </cell>
          <cell r="JD318">
            <v>0</v>
          </cell>
          <cell r="JE318">
            <v>0</v>
          </cell>
          <cell r="JF318">
            <v>0</v>
          </cell>
          <cell r="JG318">
            <v>0</v>
          </cell>
          <cell r="JH318">
            <v>0</v>
          </cell>
          <cell r="JI318">
            <v>0</v>
          </cell>
          <cell r="JJ318">
            <v>0</v>
          </cell>
          <cell r="JK318">
            <v>0</v>
          </cell>
          <cell r="JL318">
            <v>0</v>
          </cell>
          <cell r="JM318">
            <v>0</v>
          </cell>
          <cell r="JN318">
            <v>0</v>
          </cell>
          <cell r="JO318">
            <v>0</v>
          </cell>
          <cell r="JP318">
            <v>0</v>
          </cell>
          <cell r="JQ318">
            <v>0</v>
          </cell>
          <cell r="JR318">
            <v>0</v>
          </cell>
          <cell r="JS318">
            <v>0</v>
          </cell>
          <cell r="JT318">
            <v>0</v>
          </cell>
          <cell r="JU318">
            <v>0</v>
          </cell>
          <cell r="JV318">
            <v>0</v>
          </cell>
          <cell r="JW318">
            <v>0</v>
          </cell>
          <cell r="JX318">
            <v>0</v>
          </cell>
          <cell r="JY318">
            <v>0</v>
          </cell>
          <cell r="JZ318">
            <v>0</v>
          </cell>
          <cell r="KA318">
            <v>0</v>
          </cell>
          <cell r="KB318">
            <v>0</v>
          </cell>
          <cell r="KC318">
            <v>0</v>
          </cell>
          <cell r="KD318">
            <v>0</v>
          </cell>
          <cell r="KE318">
            <v>0</v>
          </cell>
          <cell r="KF318">
            <v>0</v>
          </cell>
          <cell r="KG318">
            <v>0</v>
          </cell>
          <cell r="KI318">
            <v>0</v>
          </cell>
          <cell r="KJ318">
            <v>0</v>
          </cell>
          <cell r="KK318">
            <v>0</v>
          </cell>
          <cell r="KL318">
            <v>0</v>
          </cell>
          <cell r="KM318">
            <v>0</v>
          </cell>
          <cell r="KN318">
            <v>0</v>
          </cell>
          <cell r="KO318">
            <v>0</v>
          </cell>
          <cell r="KR318">
            <v>312</v>
          </cell>
          <cell r="KS318">
            <v>0</v>
          </cell>
          <cell r="KT318">
            <v>0</v>
          </cell>
          <cell r="KU318">
            <v>0</v>
          </cell>
          <cell r="KV318">
            <v>0</v>
          </cell>
          <cell r="KW318">
            <v>0</v>
          </cell>
          <cell r="KX318">
            <v>0</v>
          </cell>
          <cell r="KY318">
            <v>0</v>
          </cell>
          <cell r="KZ318">
            <v>0</v>
          </cell>
          <cell r="LA318">
            <v>0</v>
          </cell>
          <cell r="LB318">
            <v>0</v>
          </cell>
          <cell r="LC318">
            <v>0</v>
          </cell>
          <cell r="LD318">
            <v>0</v>
          </cell>
          <cell r="LE318">
            <v>0</v>
          </cell>
          <cell r="LF318">
            <v>0</v>
          </cell>
          <cell r="LG318">
            <v>0</v>
          </cell>
          <cell r="LH318">
            <v>0</v>
          </cell>
          <cell r="LI318">
            <v>0</v>
          </cell>
          <cell r="LJ318">
            <v>0</v>
          </cell>
          <cell r="LK318">
            <v>0</v>
          </cell>
          <cell r="LL318">
            <v>0</v>
          </cell>
          <cell r="LM318">
            <v>0</v>
          </cell>
          <cell r="LN318">
            <v>0</v>
          </cell>
          <cell r="LO318">
            <v>0</v>
          </cell>
          <cell r="LP318">
            <v>0</v>
          </cell>
          <cell r="LQ318">
            <v>0</v>
          </cell>
          <cell r="LR318">
            <v>0</v>
          </cell>
          <cell r="LS318">
            <v>0</v>
          </cell>
          <cell r="LT318">
            <v>0</v>
          </cell>
          <cell r="LU318">
            <v>0</v>
          </cell>
          <cell r="LV318">
            <v>0</v>
          </cell>
          <cell r="LW318">
            <v>0</v>
          </cell>
          <cell r="LZ318">
            <v>312</v>
          </cell>
          <cell r="MX318">
            <v>0</v>
          </cell>
          <cell r="NH318">
            <v>0</v>
          </cell>
          <cell r="NI318">
            <v>0</v>
          </cell>
          <cell r="NJ318">
            <v>0</v>
          </cell>
          <cell r="NK318">
            <v>0</v>
          </cell>
        </row>
        <row r="319">
          <cell r="B319" t="str">
            <v>Senior Subordinated Notes</v>
          </cell>
          <cell r="C319">
            <v>0</v>
          </cell>
          <cell r="D319">
            <v>30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25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250</v>
          </cell>
          <cell r="CE319">
            <v>0</v>
          </cell>
          <cell r="CF319"/>
          <cell r="CG319">
            <v>0</v>
          </cell>
          <cell r="CH319"/>
          <cell r="CI319">
            <v>0</v>
          </cell>
          <cell r="CJ319"/>
          <cell r="CK319">
            <v>0</v>
          </cell>
          <cell r="CL319"/>
          <cell r="CM319">
            <v>0</v>
          </cell>
          <cell r="CN319"/>
          <cell r="CO319">
            <v>0</v>
          </cell>
          <cell r="CP319"/>
          <cell r="CQ319">
            <v>0</v>
          </cell>
          <cell r="CR319"/>
          <cell r="CS319">
            <v>0</v>
          </cell>
          <cell r="CT319"/>
          <cell r="CU319">
            <v>0</v>
          </cell>
          <cell r="CV319"/>
          <cell r="CW319">
            <v>0</v>
          </cell>
          <cell r="CX319"/>
          <cell r="CY319">
            <v>0</v>
          </cell>
          <cell r="CZ319"/>
          <cell r="DA319">
            <v>0</v>
          </cell>
          <cell r="DB319"/>
          <cell r="DC319">
            <v>0</v>
          </cell>
          <cell r="DD319">
            <v>0</v>
          </cell>
          <cell r="DE319">
            <v>0</v>
          </cell>
          <cell r="DF319"/>
          <cell r="DG319">
            <v>0</v>
          </cell>
          <cell r="DH319"/>
          <cell r="DI319">
            <v>0</v>
          </cell>
          <cell r="DJ319"/>
          <cell r="DK319">
            <v>0</v>
          </cell>
          <cell r="DL319"/>
          <cell r="DM319">
            <v>0</v>
          </cell>
          <cell r="DN319"/>
          <cell r="DO319">
            <v>0</v>
          </cell>
          <cell r="DP319"/>
          <cell r="DQ319">
            <v>0</v>
          </cell>
          <cell r="DR319"/>
          <cell r="DS319">
            <v>0</v>
          </cell>
          <cell r="DT319"/>
          <cell r="DU319">
            <v>0</v>
          </cell>
          <cell r="DV319"/>
          <cell r="DW319">
            <v>0</v>
          </cell>
          <cell r="DX319"/>
          <cell r="DY319">
            <v>0</v>
          </cell>
          <cell r="DZ319"/>
          <cell r="EA319">
            <v>0</v>
          </cell>
          <cell r="EB319"/>
          <cell r="EC319">
            <v>0</v>
          </cell>
          <cell r="ED319">
            <v>0</v>
          </cell>
          <cell r="EE319">
            <v>0</v>
          </cell>
          <cell r="EF319"/>
          <cell r="EG319">
            <v>0</v>
          </cell>
          <cell r="EH319"/>
          <cell r="EI319">
            <v>0</v>
          </cell>
          <cell r="EJ319"/>
          <cell r="EK319">
            <v>0</v>
          </cell>
          <cell r="EL319"/>
          <cell r="EM319">
            <v>0</v>
          </cell>
          <cell r="EN319"/>
          <cell r="EO319">
            <v>0</v>
          </cell>
          <cell r="EP319"/>
          <cell r="EQ319">
            <v>0</v>
          </cell>
          <cell r="ER319"/>
          <cell r="ES319">
            <v>0</v>
          </cell>
          <cell r="ET319"/>
          <cell r="EU319">
            <v>0</v>
          </cell>
          <cell r="EV319"/>
          <cell r="EW319">
            <v>0</v>
          </cell>
          <cell r="EX319"/>
          <cell r="EY319">
            <v>0</v>
          </cell>
          <cell r="EZ319"/>
          <cell r="FA319">
            <v>0</v>
          </cell>
          <cell r="FB319"/>
          <cell r="FC319">
            <v>0</v>
          </cell>
          <cell r="FD319">
            <v>0</v>
          </cell>
          <cell r="FE319">
            <v>0</v>
          </cell>
          <cell r="FF319"/>
          <cell r="FG319">
            <v>0</v>
          </cell>
          <cell r="FH319"/>
          <cell r="FI319">
            <v>0</v>
          </cell>
          <cell r="FJ319"/>
          <cell r="FK319">
            <v>0</v>
          </cell>
          <cell r="FL319"/>
          <cell r="FM319">
            <v>0</v>
          </cell>
          <cell r="FN319"/>
          <cell r="FO319">
            <v>0</v>
          </cell>
          <cell r="FP319"/>
          <cell r="FQ319">
            <v>0</v>
          </cell>
          <cell r="FR319"/>
          <cell r="FS319">
            <v>0</v>
          </cell>
          <cell r="FT319"/>
          <cell r="FU319">
            <v>0</v>
          </cell>
          <cell r="FV319"/>
          <cell r="FW319">
            <v>0</v>
          </cell>
          <cell r="FX319"/>
          <cell r="FY319">
            <v>0</v>
          </cell>
          <cell r="FZ319"/>
          <cell r="GA319">
            <v>0</v>
          </cell>
          <cell r="GB319"/>
          <cell r="GC319">
            <v>0</v>
          </cell>
          <cell r="GD319">
            <v>0</v>
          </cell>
          <cell r="GE319">
            <v>0</v>
          </cell>
          <cell r="GF319"/>
          <cell r="GG319">
            <v>0</v>
          </cell>
          <cell r="GH319"/>
          <cell r="GI319">
            <v>0</v>
          </cell>
          <cell r="GJ319"/>
          <cell r="GK319">
            <v>0</v>
          </cell>
          <cell r="GL319"/>
          <cell r="GM319">
            <v>0</v>
          </cell>
          <cell r="GN319"/>
          <cell r="GO319">
            <v>0</v>
          </cell>
          <cell r="GP319"/>
          <cell r="GQ319">
            <v>0</v>
          </cell>
          <cell r="GR319"/>
          <cell r="GS319">
            <v>0</v>
          </cell>
          <cell r="GT319"/>
          <cell r="GU319">
            <v>0</v>
          </cell>
          <cell r="GV319"/>
          <cell r="GW319">
            <v>0</v>
          </cell>
          <cell r="GX319"/>
          <cell r="GY319">
            <v>0</v>
          </cell>
          <cell r="GZ319"/>
          <cell r="HA319">
            <v>0</v>
          </cell>
          <cell r="HB319"/>
          <cell r="HC319">
            <v>0</v>
          </cell>
          <cell r="HD319">
            <v>0</v>
          </cell>
          <cell r="HE319">
            <v>0</v>
          </cell>
          <cell r="HF319">
            <v>0</v>
          </cell>
          <cell r="HG319">
            <v>0</v>
          </cell>
          <cell r="HH319">
            <v>0</v>
          </cell>
          <cell r="HI319">
            <v>0</v>
          </cell>
          <cell r="HJ319">
            <v>0</v>
          </cell>
          <cell r="HK319">
            <v>0</v>
          </cell>
          <cell r="HL319">
            <v>0</v>
          </cell>
          <cell r="HM319">
            <v>0</v>
          </cell>
          <cell r="HN319">
            <v>0</v>
          </cell>
          <cell r="HO319">
            <v>0</v>
          </cell>
          <cell r="HP319">
            <v>0</v>
          </cell>
          <cell r="HQ319">
            <v>0</v>
          </cell>
          <cell r="HR319">
            <v>0</v>
          </cell>
          <cell r="HS319">
            <v>0</v>
          </cell>
          <cell r="HT319">
            <v>0</v>
          </cell>
          <cell r="HU319">
            <v>0</v>
          </cell>
          <cell r="HV319">
            <v>0</v>
          </cell>
          <cell r="HW319">
            <v>0</v>
          </cell>
          <cell r="HX319">
            <v>0</v>
          </cell>
          <cell r="HY319">
            <v>0</v>
          </cell>
          <cell r="HZ319">
            <v>0</v>
          </cell>
          <cell r="IA319">
            <v>0</v>
          </cell>
          <cell r="IB319">
            <v>250</v>
          </cell>
          <cell r="IC319">
            <v>0</v>
          </cell>
          <cell r="ID319">
            <v>0</v>
          </cell>
          <cell r="IE319">
            <v>0</v>
          </cell>
          <cell r="IF319">
            <v>0</v>
          </cell>
          <cell r="IG319">
            <v>0</v>
          </cell>
          <cell r="IH319">
            <v>250</v>
          </cell>
          <cell r="II319">
            <v>0</v>
          </cell>
          <cell r="IJ319"/>
          <cell r="IK319">
            <v>0</v>
          </cell>
          <cell r="IL319"/>
          <cell r="IM319">
            <v>0</v>
          </cell>
          <cell r="IN319"/>
          <cell r="IO319">
            <v>0</v>
          </cell>
          <cell r="IP319"/>
          <cell r="IQ319">
            <v>0</v>
          </cell>
          <cell r="IR319">
            <v>0</v>
          </cell>
          <cell r="IS319">
            <v>0</v>
          </cell>
          <cell r="IT319"/>
          <cell r="IU319">
            <v>0</v>
          </cell>
          <cell r="IV319"/>
          <cell r="IW319">
            <v>0</v>
          </cell>
          <cell r="IX319"/>
          <cell r="IY319">
            <v>0</v>
          </cell>
          <cell r="IZ319"/>
          <cell r="JA319">
            <v>0</v>
          </cell>
          <cell r="JB319">
            <v>0</v>
          </cell>
          <cell r="JC319">
            <v>0</v>
          </cell>
          <cell r="JD319">
            <v>0</v>
          </cell>
          <cell r="JE319">
            <v>0</v>
          </cell>
          <cell r="JF319">
            <v>0</v>
          </cell>
          <cell r="JG319">
            <v>0</v>
          </cell>
          <cell r="JH319">
            <v>0</v>
          </cell>
          <cell r="JI319">
            <v>0</v>
          </cell>
          <cell r="JJ319">
            <v>0</v>
          </cell>
          <cell r="JK319">
            <v>0</v>
          </cell>
          <cell r="JL319">
            <v>0</v>
          </cell>
          <cell r="JM319">
            <v>0</v>
          </cell>
          <cell r="JN319">
            <v>0</v>
          </cell>
          <cell r="JO319">
            <v>0</v>
          </cell>
          <cell r="JP319">
            <v>0</v>
          </cell>
          <cell r="JQ319">
            <v>0</v>
          </cell>
          <cell r="JR319">
            <v>0</v>
          </cell>
          <cell r="JS319">
            <v>0</v>
          </cell>
          <cell r="JT319">
            <v>0</v>
          </cell>
          <cell r="JU319">
            <v>0</v>
          </cell>
          <cell r="JV319">
            <v>0</v>
          </cell>
          <cell r="JW319">
            <v>0</v>
          </cell>
          <cell r="JX319">
            <v>0</v>
          </cell>
          <cell r="JY319">
            <v>0</v>
          </cell>
          <cell r="JZ319">
            <v>0</v>
          </cell>
          <cell r="KA319">
            <v>0</v>
          </cell>
          <cell r="KB319">
            <v>0</v>
          </cell>
          <cell r="KC319">
            <v>0</v>
          </cell>
          <cell r="KD319">
            <v>0</v>
          </cell>
          <cell r="KE319">
            <v>0</v>
          </cell>
          <cell r="KF319">
            <v>0</v>
          </cell>
          <cell r="KG319">
            <v>0</v>
          </cell>
          <cell r="KI319">
            <v>0</v>
          </cell>
          <cell r="KJ319">
            <v>0</v>
          </cell>
          <cell r="KK319">
            <v>0</v>
          </cell>
          <cell r="KL319">
            <v>0</v>
          </cell>
          <cell r="KM319">
            <v>0</v>
          </cell>
          <cell r="KN319">
            <v>0</v>
          </cell>
          <cell r="KO319">
            <v>0</v>
          </cell>
          <cell r="KR319">
            <v>313</v>
          </cell>
          <cell r="KS319">
            <v>0</v>
          </cell>
          <cell r="KT319">
            <v>0</v>
          </cell>
          <cell r="KU319">
            <v>0</v>
          </cell>
          <cell r="KV319">
            <v>0</v>
          </cell>
          <cell r="KW319">
            <v>0</v>
          </cell>
          <cell r="KX319">
            <v>0</v>
          </cell>
          <cell r="KY319">
            <v>0</v>
          </cell>
          <cell r="KZ319">
            <v>0</v>
          </cell>
          <cell r="LA319">
            <v>0</v>
          </cell>
          <cell r="LB319">
            <v>0</v>
          </cell>
          <cell r="LC319">
            <v>0</v>
          </cell>
          <cell r="LD319">
            <v>0</v>
          </cell>
          <cell r="LE319">
            <v>0</v>
          </cell>
          <cell r="LF319">
            <v>0</v>
          </cell>
          <cell r="LG319">
            <v>0</v>
          </cell>
          <cell r="LH319">
            <v>0</v>
          </cell>
          <cell r="LI319">
            <v>0</v>
          </cell>
          <cell r="LJ319">
            <v>0</v>
          </cell>
          <cell r="LK319">
            <v>0</v>
          </cell>
          <cell r="LL319">
            <v>0</v>
          </cell>
          <cell r="LM319">
            <v>0</v>
          </cell>
          <cell r="LN319">
            <v>0</v>
          </cell>
          <cell r="LO319">
            <v>0</v>
          </cell>
          <cell r="LP319">
            <v>0</v>
          </cell>
          <cell r="LQ319">
            <v>0</v>
          </cell>
          <cell r="LR319">
            <v>0</v>
          </cell>
          <cell r="LS319">
            <v>0</v>
          </cell>
          <cell r="LT319">
            <v>0</v>
          </cell>
          <cell r="LU319">
            <v>0</v>
          </cell>
          <cell r="LV319">
            <v>0</v>
          </cell>
          <cell r="LW319">
            <v>0</v>
          </cell>
          <cell r="LZ319">
            <v>313</v>
          </cell>
          <cell r="MX319">
            <v>0</v>
          </cell>
          <cell r="NH319">
            <v>0</v>
          </cell>
          <cell r="NI319">
            <v>0</v>
          </cell>
          <cell r="NJ319">
            <v>0</v>
          </cell>
          <cell r="NK319">
            <v>0</v>
          </cell>
        </row>
        <row r="320">
          <cell r="B320" t="str">
            <v>Cash Flow from Mandatory Debt Repayments</v>
          </cell>
          <cell r="C320">
            <v>0</v>
          </cell>
          <cell r="D320">
            <v>246.57320118999999</v>
          </cell>
          <cell r="E320">
            <v>0</v>
          </cell>
          <cell r="F320">
            <v>0</v>
          </cell>
          <cell r="G320">
            <v>0</v>
          </cell>
          <cell r="H320">
            <v>-18.75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-6.25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-6.25</v>
          </cell>
          <cell r="AC320">
            <v>0</v>
          </cell>
          <cell r="AD320">
            <v>-31.25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-6.25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-6.25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-6.25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-6.25</v>
          </cell>
          <cell r="BC320">
            <v>0</v>
          </cell>
          <cell r="BD320">
            <v>-25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-6.25</v>
          </cell>
          <cell r="BK320">
            <v>0</v>
          </cell>
          <cell r="BL320">
            <v>0</v>
          </cell>
          <cell r="BM320">
            <v>0</v>
          </cell>
          <cell r="BN320">
            <v>250</v>
          </cell>
          <cell r="BO320">
            <v>0</v>
          </cell>
          <cell r="BP320">
            <v>-6.25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-6.25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-6.25</v>
          </cell>
          <cell r="CC320">
            <v>0</v>
          </cell>
          <cell r="CD320">
            <v>225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-25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  <cell r="DX320">
            <v>0</v>
          </cell>
          <cell r="DY320">
            <v>0</v>
          </cell>
          <cell r="DZ320">
            <v>0</v>
          </cell>
          <cell r="EA320">
            <v>0</v>
          </cell>
          <cell r="EB320">
            <v>0</v>
          </cell>
          <cell r="EC320">
            <v>0</v>
          </cell>
          <cell r="ED320">
            <v>-25</v>
          </cell>
          <cell r="EE320">
            <v>0</v>
          </cell>
          <cell r="EF320">
            <v>0</v>
          </cell>
          <cell r="EG320">
            <v>0</v>
          </cell>
          <cell r="EH320">
            <v>0</v>
          </cell>
          <cell r="EI320">
            <v>0</v>
          </cell>
          <cell r="EJ320">
            <v>0</v>
          </cell>
          <cell r="EK320">
            <v>0</v>
          </cell>
          <cell r="EL320">
            <v>0</v>
          </cell>
          <cell r="EM320">
            <v>0</v>
          </cell>
          <cell r="EN320">
            <v>0</v>
          </cell>
          <cell r="EO320">
            <v>0</v>
          </cell>
          <cell r="EP320">
            <v>0</v>
          </cell>
          <cell r="EQ320">
            <v>0</v>
          </cell>
          <cell r="ER320">
            <v>0</v>
          </cell>
          <cell r="ES320">
            <v>0</v>
          </cell>
          <cell r="ET320">
            <v>0</v>
          </cell>
          <cell r="EU320">
            <v>0</v>
          </cell>
          <cell r="EV320">
            <v>0</v>
          </cell>
          <cell r="EW320">
            <v>0</v>
          </cell>
          <cell r="EX320">
            <v>0</v>
          </cell>
          <cell r="EY320">
            <v>0</v>
          </cell>
          <cell r="EZ320">
            <v>0</v>
          </cell>
          <cell r="FA320">
            <v>0</v>
          </cell>
          <cell r="FB320">
            <v>0</v>
          </cell>
          <cell r="FC320">
            <v>0</v>
          </cell>
          <cell r="FD320">
            <v>-137.5</v>
          </cell>
          <cell r="FE320">
            <v>0</v>
          </cell>
          <cell r="FF320">
            <v>0</v>
          </cell>
          <cell r="FG320">
            <v>0</v>
          </cell>
          <cell r="FH320">
            <v>0</v>
          </cell>
          <cell r="FI320">
            <v>0</v>
          </cell>
          <cell r="FJ320">
            <v>0</v>
          </cell>
          <cell r="FK320">
            <v>0</v>
          </cell>
          <cell r="FL320">
            <v>0</v>
          </cell>
          <cell r="FM320">
            <v>0</v>
          </cell>
          <cell r="FN320">
            <v>0</v>
          </cell>
          <cell r="FO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0</v>
          </cell>
          <cell r="FT320">
            <v>0</v>
          </cell>
          <cell r="FU320">
            <v>0</v>
          </cell>
          <cell r="FV320">
            <v>0</v>
          </cell>
          <cell r="FW320">
            <v>0</v>
          </cell>
          <cell r="FX320">
            <v>0</v>
          </cell>
          <cell r="FY320">
            <v>0</v>
          </cell>
          <cell r="FZ320">
            <v>0</v>
          </cell>
          <cell r="GA320">
            <v>0</v>
          </cell>
          <cell r="GB320">
            <v>0</v>
          </cell>
          <cell r="GC320">
            <v>0</v>
          </cell>
          <cell r="GD320">
            <v>0</v>
          </cell>
          <cell r="GE320">
            <v>0</v>
          </cell>
          <cell r="GF320">
            <v>0</v>
          </cell>
          <cell r="GG320">
            <v>0</v>
          </cell>
          <cell r="GH320">
            <v>0</v>
          </cell>
          <cell r="GI320">
            <v>0</v>
          </cell>
          <cell r="GJ320">
            <v>0</v>
          </cell>
          <cell r="GK320">
            <v>0</v>
          </cell>
          <cell r="GL320">
            <v>0</v>
          </cell>
          <cell r="GM320">
            <v>0</v>
          </cell>
          <cell r="GN320">
            <v>0</v>
          </cell>
          <cell r="GO320">
            <v>0</v>
          </cell>
          <cell r="GP320">
            <v>0</v>
          </cell>
          <cell r="GQ320">
            <v>0</v>
          </cell>
          <cell r="GR320">
            <v>0</v>
          </cell>
          <cell r="GS320">
            <v>0</v>
          </cell>
          <cell r="GT320">
            <v>0</v>
          </cell>
          <cell r="GU320">
            <v>0</v>
          </cell>
          <cell r="GV320">
            <v>0</v>
          </cell>
          <cell r="GW320">
            <v>0</v>
          </cell>
          <cell r="GX320">
            <v>0</v>
          </cell>
          <cell r="GY320">
            <v>0</v>
          </cell>
          <cell r="GZ320">
            <v>0</v>
          </cell>
          <cell r="HA320">
            <v>0</v>
          </cell>
          <cell r="HB320">
            <v>0</v>
          </cell>
          <cell r="HC320">
            <v>0</v>
          </cell>
          <cell r="HD320">
            <v>0</v>
          </cell>
          <cell r="HE320">
            <v>0</v>
          </cell>
          <cell r="HF320">
            <v>-18.75</v>
          </cell>
          <cell r="HG320">
            <v>0</v>
          </cell>
          <cell r="HH320">
            <v>0</v>
          </cell>
          <cell r="HI320">
            <v>0</v>
          </cell>
          <cell r="HJ320">
            <v>-6.25</v>
          </cell>
          <cell r="HK320">
            <v>0</v>
          </cell>
          <cell r="HL320">
            <v>-6.25</v>
          </cell>
          <cell r="HM320">
            <v>0</v>
          </cell>
          <cell r="HN320">
            <v>-31.25</v>
          </cell>
          <cell r="HO320">
            <v>0</v>
          </cell>
          <cell r="HP320">
            <v>-6.25</v>
          </cell>
          <cell r="HQ320">
            <v>0</v>
          </cell>
          <cell r="HR320">
            <v>-6.25</v>
          </cell>
          <cell r="HS320">
            <v>0</v>
          </cell>
          <cell r="HT320">
            <v>-6.25</v>
          </cell>
          <cell r="HU320">
            <v>0</v>
          </cell>
          <cell r="HV320">
            <v>-6.25</v>
          </cell>
          <cell r="HW320">
            <v>0</v>
          </cell>
          <cell r="HX320">
            <v>-25</v>
          </cell>
          <cell r="HY320">
            <v>0</v>
          </cell>
          <cell r="HZ320">
            <v>-6.25</v>
          </cell>
          <cell r="IA320">
            <v>0</v>
          </cell>
          <cell r="IB320">
            <v>243.75</v>
          </cell>
          <cell r="IC320">
            <v>0</v>
          </cell>
          <cell r="ID320">
            <v>-6.25</v>
          </cell>
          <cell r="IE320">
            <v>0</v>
          </cell>
          <cell r="IF320">
            <v>-6.25</v>
          </cell>
          <cell r="IG320">
            <v>0</v>
          </cell>
          <cell r="IH320">
            <v>225</v>
          </cell>
          <cell r="II320">
            <v>0</v>
          </cell>
          <cell r="IJ320">
            <v>0</v>
          </cell>
          <cell r="IK320">
            <v>0</v>
          </cell>
          <cell r="IL320">
            <v>0</v>
          </cell>
          <cell r="IM320">
            <v>0</v>
          </cell>
          <cell r="IN320">
            <v>0</v>
          </cell>
          <cell r="IO320">
            <v>0</v>
          </cell>
          <cell r="IP320">
            <v>0</v>
          </cell>
          <cell r="IQ320">
            <v>0</v>
          </cell>
          <cell r="IR320">
            <v>-25</v>
          </cell>
          <cell r="IS320">
            <v>0</v>
          </cell>
          <cell r="IT320">
            <v>0</v>
          </cell>
          <cell r="IU320">
            <v>0</v>
          </cell>
          <cell r="IV320">
            <v>0</v>
          </cell>
          <cell r="IW320">
            <v>0</v>
          </cell>
          <cell r="IX320">
            <v>0</v>
          </cell>
          <cell r="IY320">
            <v>0</v>
          </cell>
          <cell r="IZ320">
            <v>0</v>
          </cell>
          <cell r="JA320">
            <v>0</v>
          </cell>
          <cell r="JB320">
            <v>-25</v>
          </cell>
          <cell r="JC320">
            <v>0</v>
          </cell>
          <cell r="JD320">
            <v>0</v>
          </cell>
          <cell r="JE320">
            <v>0</v>
          </cell>
          <cell r="JF320">
            <v>0</v>
          </cell>
          <cell r="JG320">
            <v>0</v>
          </cell>
          <cell r="JH320">
            <v>0</v>
          </cell>
          <cell r="JI320">
            <v>0</v>
          </cell>
          <cell r="JJ320">
            <v>0</v>
          </cell>
          <cell r="JK320">
            <v>0</v>
          </cell>
          <cell r="JL320">
            <v>-137.5</v>
          </cell>
          <cell r="JM320">
            <v>0</v>
          </cell>
          <cell r="JN320">
            <v>0</v>
          </cell>
          <cell r="JO320">
            <v>0</v>
          </cell>
          <cell r="JP320">
            <v>0</v>
          </cell>
          <cell r="JQ320">
            <v>0</v>
          </cell>
          <cell r="JR320">
            <v>0</v>
          </cell>
          <cell r="JS320">
            <v>0</v>
          </cell>
          <cell r="JT320">
            <v>0</v>
          </cell>
          <cell r="JU320">
            <v>0</v>
          </cell>
          <cell r="JV320">
            <v>0</v>
          </cell>
          <cell r="JW320">
            <v>0</v>
          </cell>
          <cell r="JX320">
            <v>0</v>
          </cell>
          <cell r="JY320">
            <v>0</v>
          </cell>
          <cell r="JZ320">
            <v>0</v>
          </cell>
          <cell r="KA320">
            <v>0</v>
          </cell>
          <cell r="KB320">
            <v>0</v>
          </cell>
          <cell r="KC320">
            <v>0</v>
          </cell>
          <cell r="KD320">
            <v>0</v>
          </cell>
          <cell r="KE320">
            <v>0</v>
          </cell>
          <cell r="KF320">
            <v>0</v>
          </cell>
          <cell r="KG320">
            <v>0</v>
          </cell>
          <cell r="KI320">
            <v>0</v>
          </cell>
          <cell r="KJ320">
            <v>0</v>
          </cell>
          <cell r="KK320">
            <v>0</v>
          </cell>
          <cell r="KL320">
            <v>0</v>
          </cell>
          <cell r="KM320">
            <v>0</v>
          </cell>
          <cell r="KN320">
            <v>0</v>
          </cell>
          <cell r="KO320">
            <v>0</v>
          </cell>
          <cell r="KR320">
            <v>314</v>
          </cell>
          <cell r="KS320">
            <v>0</v>
          </cell>
          <cell r="KT320">
            <v>0</v>
          </cell>
          <cell r="KU320">
            <v>0</v>
          </cell>
          <cell r="KV320">
            <v>0</v>
          </cell>
          <cell r="KW320">
            <v>0</v>
          </cell>
          <cell r="KX320">
            <v>0</v>
          </cell>
          <cell r="KY320">
            <v>0</v>
          </cell>
          <cell r="KZ320">
            <v>0</v>
          </cell>
          <cell r="LA320">
            <v>0</v>
          </cell>
          <cell r="LB320">
            <v>0</v>
          </cell>
          <cell r="LC320">
            <v>0</v>
          </cell>
          <cell r="LD320">
            <v>0</v>
          </cell>
          <cell r="LE320">
            <v>0</v>
          </cell>
          <cell r="LF320">
            <v>0</v>
          </cell>
          <cell r="LG320">
            <v>0</v>
          </cell>
          <cell r="LH320">
            <v>0</v>
          </cell>
          <cell r="LI320">
            <v>0</v>
          </cell>
          <cell r="LJ320">
            <v>0</v>
          </cell>
          <cell r="LK320">
            <v>0</v>
          </cell>
          <cell r="LL320">
            <v>0</v>
          </cell>
          <cell r="LM320">
            <v>0</v>
          </cell>
          <cell r="LN320">
            <v>0</v>
          </cell>
          <cell r="LO320">
            <v>0</v>
          </cell>
          <cell r="LP320">
            <v>0</v>
          </cell>
          <cell r="LQ320">
            <v>0</v>
          </cell>
          <cell r="LR320">
            <v>0</v>
          </cell>
          <cell r="LS320">
            <v>0</v>
          </cell>
          <cell r="LT320">
            <v>0</v>
          </cell>
          <cell r="LU320">
            <v>0</v>
          </cell>
          <cell r="LV320">
            <v>0</v>
          </cell>
          <cell r="LW320">
            <v>0</v>
          </cell>
          <cell r="LZ320">
            <v>314</v>
          </cell>
          <cell r="MX320">
            <v>0</v>
          </cell>
          <cell r="NH320">
            <v>0</v>
          </cell>
          <cell r="NI320">
            <v>0</v>
          </cell>
          <cell r="NJ320">
            <v>0</v>
          </cell>
          <cell r="NK320">
            <v>0</v>
          </cell>
        </row>
        <row r="321"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</v>
          </cell>
          <cell r="ES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</v>
          </cell>
          <cell r="FM321">
            <v>0</v>
          </cell>
          <cell r="FN321">
            <v>0</v>
          </cell>
          <cell r="FO321">
            <v>0</v>
          </cell>
          <cell r="FP321">
            <v>0</v>
          </cell>
          <cell r="FQ321">
            <v>0</v>
          </cell>
          <cell r="FR321">
            <v>0</v>
          </cell>
          <cell r="FS321">
            <v>0</v>
          </cell>
          <cell r="FT321">
            <v>0</v>
          </cell>
          <cell r="FU321">
            <v>0</v>
          </cell>
          <cell r="FV321">
            <v>0</v>
          </cell>
          <cell r="FW321">
            <v>0</v>
          </cell>
          <cell r="FX321">
            <v>0</v>
          </cell>
          <cell r="FY321">
            <v>0</v>
          </cell>
          <cell r="FZ321">
            <v>0</v>
          </cell>
          <cell r="GA321">
            <v>0</v>
          </cell>
          <cell r="GB321">
            <v>0</v>
          </cell>
          <cell r="GC321">
            <v>0</v>
          </cell>
          <cell r="GD321">
            <v>0</v>
          </cell>
          <cell r="GE321">
            <v>0</v>
          </cell>
          <cell r="GF321">
            <v>0</v>
          </cell>
          <cell r="GG321">
            <v>0</v>
          </cell>
          <cell r="GH321">
            <v>0</v>
          </cell>
          <cell r="GI321">
            <v>0</v>
          </cell>
          <cell r="GJ321">
            <v>0</v>
          </cell>
          <cell r="GK321">
            <v>0</v>
          </cell>
          <cell r="GL321">
            <v>0</v>
          </cell>
          <cell r="GM321">
            <v>0</v>
          </cell>
          <cell r="GN321">
            <v>0</v>
          </cell>
          <cell r="GO321">
            <v>0</v>
          </cell>
          <cell r="GP321">
            <v>0</v>
          </cell>
          <cell r="GQ321">
            <v>0</v>
          </cell>
          <cell r="GR321">
            <v>0</v>
          </cell>
          <cell r="GS321">
            <v>0</v>
          </cell>
          <cell r="GT321">
            <v>0</v>
          </cell>
          <cell r="GU321">
            <v>0</v>
          </cell>
          <cell r="GV321">
            <v>0</v>
          </cell>
          <cell r="GW321">
            <v>0</v>
          </cell>
          <cell r="GX321">
            <v>0</v>
          </cell>
          <cell r="GY321">
            <v>0</v>
          </cell>
          <cell r="GZ321">
            <v>0</v>
          </cell>
          <cell r="HA321">
            <v>0</v>
          </cell>
          <cell r="HB321">
            <v>0</v>
          </cell>
          <cell r="HC321">
            <v>0</v>
          </cell>
          <cell r="HD321">
            <v>0</v>
          </cell>
          <cell r="HE321">
            <v>0</v>
          </cell>
          <cell r="HF321">
            <v>0</v>
          </cell>
          <cell r="HG321">
            <v>0</v>
          </cell>
          <cell r="HH321">
            <v>0</v>
          </cell>
          <cell r="HI321">
            <v>0</v>
          </cell>
          <cell r="HJ321">
            <v>0</v>
          </cell>
          <cell r="HK321">
            <v>0</v>
          </cell>
          <cell r="HL321">
            <v>0</v>
          </cell>
          <cell r="HM321">
            <v>0</v>
          </cell>
          <cell r="HN321">
            <v>0</v>
          </cell>
          <cell r="HO321">
            <v>0</v>
          </cell>
          <cell r="HP321">
            <v>0</v>
          </cell>
          <cell r="HQ321">
            <v>0</v>
          </cell>
          <cell r="HR321">
            <v>0</v>
          </cell>
          <cell r="HS321">
            <v>0</v>
          </cell>
          <cell r="HT321">
            <v>0</v>
          </cell>
          <cell r="HU321">
            <v>0</v>
          </cell>
          <cell r="HV321">
            <v>0</v>
          </cell>
          <cell r="HW321">
            <v>0</v>
          </cell>
          <cell r="HX321">
            <v>0</v>
          </cell>
          <cell r="HY321">
            <v>0</v>
          </cell>
          <cell r="HZ321">
            <v>0</v>
          </cell>
          <cell r="IA321">
            <v>0</v>
          </cell>
          <cell r="IB321">
            <v>0</v>
          </cell>
          <cell r="IC321">
            <v>0</v>
          </cell>
          <cell r="ID321">
            <v>0</v>
          </cell>
          <cell r="IE321">
            <v>0</v>
          </cell>
          <cell r="IF321">
            <v>0</v>
          </cell>
          <cell r="IG321">
            <v>0</v>
          </cell>
          <cell r="IH321">
            <v>0</v>
          </cell>
          <cell r="II321">
            <v>0</v>
          </cell>
          <cell r="IJ321">
            <v>0</v>
          </cell>
          <cell r="IK321">
            <v>0</v>
          </cell>
          <cell r="IL321">
            <v>0</v>
          </cell>
          <cell r="IM321">
            <v>0</v>
          </cell>
          <cell r="IN321">
            <v>0</v>
          </cell>
          <cell r="IO321">
            <v>0</v>
          </cell>
          <cell r="IP321">
            <v>0</v>
          </cell>
          <cell r="IQ321">
            <v>0</v>
          </cell>
          <cell r="IR321">
            <v>0</v>
          </cell>
          <cell r="IS321">
            <v>0</v>
          </cell>
          <cell r="IT321">
            <v>0</v>
          </cell>
          <cell r="IU321">
            <v>0</v>
          </cell>
          <cell r="IV321">
            <v>0</v>
          </cell>
          <cell r="IW321">
            <v>0</v>
          </cell>
          <cell r="IX321">
            <v>0</v>
          </cell>
          <cell r="IY321">
            <v>0</v>
          </cell>
          <cell r="IZ321">
            <v>0</v>
          </cell>
          <cell r="JA321">
            <v>0</v>
          </cell>
          <cell r="JB321">
            <v>0</v>
          </cell>
          <cell r="JC321">
            <v>0</v>
          </cell>
          <cell r="JD321">
            <v>0</v>
          </cell>
          <cell r="JE321">
            <v>0</v>
          </cell>
          <cell r="JF321">
            <v>0</v>
          </cell>
          <cell r="JG321">
            <v>0</v>
          </cell>
          <cell r="JH321">
            <v>0</v>
          </cell>
          <cell r="JI321">
            <v>0</v>
          </cell>
          <cell r="JJ321">
            <v>0</v>
          </cell>
          <cell r="JK321">
            <v>0</v>
          </cell>
          <cell r="JL321">
            <v>0</v>
          </cell>
          <cell r="JM321">
            <v>0</v>
          </cell>
          <cell r="JN321">
            <v>0</v>
          </cell>
          <cell r="JO321">
            <v>0</v>
          </cell>
          <cell r="JP321">
            <v>0</v>
          </cell>
          <cell r="JQ321">
            <v>0</v>
          </cell>
          <cell r="JR321">
            <v>0</v>
          </cell>
          <cell r="JS321">
            <v>0</v>
          </cell>
          <cell r="JT321">
            <v>0</v>
          </cell>
          <cell r="JU321">
            <v>0</v>
          </cell>
          <cell r="JV321">
            <v>0</v>
          </cell>
          <cell r="JW321">
            <v>0</v>
          </cell>
          <cell r="JX321">
            <v>0</v>
          </cell>
          <cell r="JY321">
            <v>0</v>
          </cell>
          <cell r="JZ321">
            <v>0</v>
          </cell>
          <cell r="KA321">
            <v>0</v>
          </cell>
          <cell r="KB321">
            <v>0</v>
          </cell>
          <cell r="KC321">
            <v>0</v>
          </cell>
          <cell r="KD321">
            <v>0</v>
          </cell>
          <cell r="KE321">
            <v>0</v>
          </cell>
          <cell r="KF321">
            <v>0</v>
          </cell>
          <cell r="KG321">
            <v>0</v>
          </cell>
          <cell r="KI321">
            <v>0</v>
          </cell>
          <cell r="KJ321">
            <v>0</v>
          </cell>
          <cell r="KK321">
            <v>0</v>
          </cell>
          <cell r="KL321">
            <v>0</v>
          </cell>
          <cell r="KM321">
            <v>0</v>
          </cell>
          <cell r="KN321">
            <v>0</v>
          </cell>
          <cell r="KO321">
            <v>0</v>
          </cell>
          <cell r="KR321">
            <v>315</v>
          </cell>
          <cell r="KS321">
            <v>0</v>
          </cell>
          <cell r="KT321">
            <v>0</v>
          </cell>
          <cell r="KU321">
            <v>0</v>
          </cell>
          <cell r="KV321">
            <v>0</v>
          </cell>
          <cell r="KW321">
            <v>0</v>
          </cell>
          <cell r="KX321">
            <v>0</v>
          </cell>
          <cell r="KY321">
            <v>0</v>
          </cell>
          <cell r="KZ321">
            <v>0</v>
          </cell>
          <cell r="LA321">
            <v>0</v>
          </cell>
          <cell r="LB321">
            <v>0</v>
          </cell>
          <cell r="LC321">
            <v>0</v>
          </cell>
          <cell r="LD321">
            <v>0</v>
          </cell>
          <cell r="LE321">
            <v>0</v>
          </cell>
          <cell r="LF321">
            <v>0</v>
          </cell>
          <cell r="LG321">
            <v>0</v>
          </cell>
          <cell r="LH321">
            <v>0</v>
          </cell>
          <cell r="LI321">
            <v>0</v>
          </cell>
          <cell r="LJ321">
            <v>0</v>
          </cell>
          <cell r="LK321">
            <v>0</v>
          </cell>
          <cell r="LL321">
            <v>0</v>
          </cell>
          <cell r="LM321">
            <v>0</v>
          </cell>
          <cell r="LN321">
            <v>0</v>
          </cell>
          <cell r="LO321">
            <v>0</v>
          </cell>
          <cell r="LP321">
            <v>0</v>
          </cell>
          <cell r="LQ321">
            <v>0</v>
          </cell>
          <cell r="LR321">
            <v>0</v>
          </cell>
          <cell r="LS321">
            <v>0</v>
          </cell>
          <cell r="LT321">
            <v>0</v>
          </cell>
          <cell r="LU321">
            <v>0</v>
          </cell>
          <cell r="LV321">
            <v>0</v>
          </cell>
          <cell r="LW321">
            <v>0</v>
          </cell>
          <cell r="LZ321">
            <v>315</v>
          </cell>
          <cell r="MX321">
            <v>0</v>
          </cell>
          <cell r="NH321">
            <v>0</v>
          </cell>
          <cell r="NI321">
            <v>0</v>
          </cell>
          <cell r="NJ321">
            <v>0</v>
          </cell>
          <cell r="NK321">
            <v>0</v>
          </cell>
        </row>
        <row r="322">
          <cell r="B322" t="str">
            <v>Other Financing Activities: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0</v>
          </cell>
          <cell r="EI322">
            <v>0</v>
          </cell>
          <cell r="EJ322">
            <v>0</v>
          </cell>
          <cell r="EK322">
            <v>0</v>
          </cell>
          <cell r="EL322">
            <v>0</v>
          </cell>
          <cell r="EM322">
            <v>0</v>
          </cell>
          <cell r="EN322">
            <v>0</v>
          </cell>
          <cell r="EO322">
            <v>0</v>
          </cell>
          <cell r="EP322">
            <v>0</v>
          </cell>
          <cell r="EQ322">
            <v>0</v>
          </cell>
          <cell r="ER322">
            <v>0</v>
          </cell>
          <cell r="ES322">
            <v>0</v>
          </cell>
          <cell r="ET322">
            <v>0</v>
          </cell>
          <cell r="EU322">
            <v>0</v>
          </cell>
          <cell r="EV322">
            <v>0</v>
          </cell>
          <cell r="EW322">
            <v>0</v>
          </cell>
          <cell r="EX322">
            <v>0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0</v>
          </cell>
          <cell r="FS322">
            <v>0</v>
          </cell>
          <cell r="FT322">
            <v>0</v>
          </cell>
          <cell r="FU322">
            <v>0</v>
          </cell>
          <cell r="FV322">
            <v>0</v>
          </cell>
          <cell r="FW322">
            <v>0</v>
          </cell>
          <cell r="FX322">
            <v>0</v>
          </cell>
          <cell r="FY322">
            <v>0</v>
          </cell>
          <cell r="FZ322">
            <v>0</v>
          </cell>
          <cell r="GA322">
            <v>0</v>
          </cell>
          <cell r="GB322">
            <v>0</v>
          </cell>
          <cell r="GC322">
            <v>0</v>
          </cell>
          <cell r="GD322">
            <v>0</v>
          </cell>
          <cell r="GE322">
            <v>0</v>
          </cell>
          <cell r="GF322">
            <v>0</v>
          </cell>
          <cell r="GG322">
            <v>0</v>
          </cell>
          <cell r="GH322">
            <v>0</v>
          </cell>
          <cell r="GI322">
            <v>0</v>
          </cell>
          <cell r="GJ322">
            <v>0</v>
          </cell>
          <cell r="GK322">
            <v>0</v>
          </cell>
          <cell r="GL322">
            <v>0</v>
          </cell>
          <cell r="GM322">
            <v>0</v>
          </cell>
          <cell r="GN322">
            <v>0</v>
          </cell>
          <cell r="GO322">
            <v>0</v>
          </cell>
          <cell r="GP322">
            <v>0</v>
          </cell>
          <cell r="GQ322">
            <v>0</v>
          </cell>
          <cell r="GR322">
            <v>0</v>
          </cell>
          <cell r="GS322">
            <v>0</v>
          </cell>
          <cell r="GT322">
            <v>0</v>
          </cell>
          <cell r="GU322">
            <v>0</v>
          </cell>
          <cell r="GV322">
            <v>0</v>
          </cell>
          <cell r="GW322">
            <v>0</v>
          </cell>
          <cell r="GX322">
            <v>0</v>
          </cell>
          <cell r="GY322">
            <v>0</v>
          </cell>
          <cell r="GZ322">
            <v>0</v>
          </cell>
          <cell r="HA322">
            <v>0</v>
          </cell>
          <cell r="HB322">
            <v>0</v>
          </cell>
          <cell r="HC322">
            <v>0</v>
          </cell>
          <cell r="HD322">
            <v>0</v>
          </cell>
          <cell r="HE322">
            <v>0</v>
          </cell>
          <cell r="HF322">
            <v>0</v>
          </cell>
          <cell r="HG322">
            <v>0</v>
          </cell>
          <cell r="HH322">
            <v>0</v>
          </cell>
          <cell r="HI322">
            <v>0</v>
          </cell>
          <cell r="HJ322">
            <v>0</v>
          </cell>
          <cell r="HK322">
            <v>0</v>
          </cell>
          <cell r="HL322">
            <v>0</v>
          </cell>
          <cell r="HM322">
            <v>0</v>
          </cell>
          <cell r="HN322">
            <v>0</v>
          </cell>
          <cell r="HO322">
            <v>0</v>
          </cell>
          <cell r="HP322">
            <v>0</v>
          </cell>
          <cell r="HQ322">
            <v>0</v>
          </cell>
          <cell r="HR322">
            <v>0</v>
          </cell>
          <cell r="HS322">
            <v>0</v>
          </cell>
          <cell r="HT322">
            <v>0</v>
          </cell>
          <cell r="HU322">
            <v>0</v>
          </cell>
          <cell r="HV322">
            <v>0</v>
          </cell>
          <cell r="HW322">
            <v>0</v>
          </cell>
          <cell r="HX322">
            <v>0</v>
          </cell>
          <cell r="HY322">
            <v>0</v>
          </cell>
          <cell r="HZ322">
            <v>0</v>
          </cell>
          <cell r="IA322">
            <v>0</v>
          </cell>
          <cell r="IB322">
            <v>0</v>
          </cell>
          <cell r="IC322">
            <v>0</v>
          </cell>
          <cell r="ID322">
            <v>0</v>
          </cell>
          <cell r="IE322">
            <v>0</v>
          </cell>
          <cell r="IF322">
            <v>0</v>
          </cell>
          <cell r="IG322">
            <v>0</v>
          </cell>
          <cell r="IH322">
            <v>0</v>
          </cell>
          <cell r="II322">
            <v>0</v>
          </cell>
          <cell r="IJ322">
            <v>0</v>
          </cell>
          <cell r="IK322">
            <v>0</v>
          </cell>
          <cell r="IL322">
            <v>0</v>
          </cell>
          <cell r="IM322">
            <v>0</v>
          </cell>
          <cell r="IN322">
            <v>0</v>
          </cell>
          <cell r="IO322">
            <v>0</v>
          </cell>
          <cell r="IP322">
            <v>0</v>
          </cell>
          <cell r="IQ322">
            <v>0</v>
          </cell>
          <cell r="IR322">
            <v>0</v>
          </cell>
          <cell r="IS322">
            <v>0</v>
          </cell>
          <cell r="IT322">
            <v>0</v>
          </cell>
          <cell r="IU322">
            <v>0</v>
          </cell>
          <cell r="IV322">
            <v>0</v>
          </cell>
          <cell r="IW322">
            <v>0</v>
          </cell>
          <cell r="IX322">
            <v>0</v>
          </cell>
          <cell r="IY322">
            <v>0</v>
          </cell>
          <cell r="IZ322">
            <v>0</v>
          </cell>
          <cell r="JA322">
            <v>0</v>
          </cell>
          <cell r="JB322">
            <v>0</v>
          </cell>
          <cell r="JC322">
            <v>0</v>
          </cell>
          <cell r="JD322">
            <v>0</v>
          </cell>
          <cell r="JE322">
            <v>0</v>
          </cell>
          <cell r="JF322">
            <v>0</v>
          </cell>
          <cell r="JG322">
            <v>0</v>
          </cell>
          <cell r="JH322">
            <v>0</v>
          </cell>
          <cell r="JI322">
            <v>0</v>
          </cell>
          <cell r="JJ322">
            <v>0</v>
          </cell>
          <cell r="JK322">
            <v>0</v>
          </cell>
          <cell r="JL322">
            <v>0</v>
          </cell>
          <cell r="JM322">
            <v>0</v>
          </cell>
          <cell r="JN322">
            <v>0</v>
          </cell>
          <cell r="JO322">
            <v>0</v>
          </cell>
          <cell r="JP322">
            <v>0</v>
          </cell>
          <cell r="JQ322">
            <v>0</v>
          </cell>
          <cell r="JR322">
            <v>0</v>
          </cell>
          <cell r="JS322">
            <v>0</v>
          </cell>
          <cell r="JT322">
            <v>0</v>
          </cell>
          <cell r="JU322">
            <v>0</v>
          </cell>
          <cell r="JV322">
            <v>0</v>
          </cell>
          <cell r="JW322">
            <v>0</v>
          </cell>
          <cell r="JX322">
            <v>0</v>
          </cell>
          <cell r="JY322">
            <v>0</v>
          </cell>
          <cell r="JZ322">
            <v>0</v>
          </cell>
          <cell r="KA322">
            <v>0</v>
          </cell>
          <cell r="KB322">
            <v>0</v>
          </cell>
          <cell r="KC322">
            <v>0</v>
          </cell>
          <cell r="KD322">
            <v>0</v>
          </cell>
          <cell r="KE322">
            <v>0</v>
          </cell>
          <cell r="KF322">
            <v>0</v>
          </cell>
          <cell r="KG322">
            <v>0</v>
          </cell>
          <cell r="KI322">
            <v>0</v>
          </cell>
          <cell r="KJ322">
            <v>0</v>
          </cell>
          <cell r="KK322">
            <v>0</v>
          </cell>
          <cell r="KL322">
            <v>0</v>
          </cell>
          <cell r="KM322">
            <v>0</v>
          </cell>
          <cell r="KN322">
            <v>0</v>
          </cell>
          <cell r="KO322">
            <v>0</v>
          </cell>
          <cell r="KR322">
            <v>316</v>
          </cell>
          <cell r="KS322">
            <v>0</v>
          </cell>
          <cell r="KT322">
            <v>0</v>
          </cell>
          <cell r="KU322">
            <v>0</v>
          </cell>
          <cell r="KV322">
            <v>0</v>
          </cell>
          <cell r="KW322">
            <v>0</v>
          </cell>
          <cell r="KX322">
            <v>0</v>
          </cell>
          <cell r="KY322">
            <v>0</v>
          </cell>
          <cell r="KZ322">
            <v>0</v>
          </cell>
          <cell r="LA322">
            <v>0</v>
          </cell>
          <cell r="LB322">
            <v>0</v>
          </cell>
          <cell r="LC322">
            <v>0</v>
          </cell>
          <cell r="LD322">
            <v>0</v>
          </cell>
          <cell r="LE322">
            <v>0</v>
          </cell>
          <cell r="LF322">
            <v>0</v>
          </cell>
          <cell r="LG322">
            <v>0</v>
          </cell>
          <cell r="LH322">
            <v>0</v>
          </cell>
          <cell r="LI322">
            <v>0</v>
          </cell>
          <cell r="LJ322">
            <v>0</v>
          </cell>
          <cell r="LK322">
            <v>0</v>
          </cell>
          <cell r="LL322">
            <v>0</v>
          </cell>
          <cell r="LM322">
            <v>0</v>
          </cell>
          <cell r="LN322">
            <v>0</v>
          </cell>
          <cell r="LO322">
            <v>0</v>
          </cell>
          <cell r="LP322">
            <v>0</v>
          </cell>
          <cell r="LQ322">
            <v>0</v>
          </cell>
          <cell r="LR322">
            <v>0</v>
          </cell>
          <cell r="LS322">
            <v>0</v>
          </cell>
          <cell r="LT322">
            <v>0</v>
          </cell>
          <cell r="LU322">
            <v>0</v>
          </cell>
          <cell r="LV322">
            <v>0</v>
          </cell>
          <cell r="LW322">
            <v>0</v>
          </cell>
          <cell r="LZ322">
            <v>316</v>
          </cell>
          <cell r="MX322">
            <v>0</v>
          </cell>
          <cell r="NH322">
            <v>0</v>
          </cell>
          <cell r="NI322">
            <v>0</v>
          </cell>
          <cell r="NJ322">
            <v>0</v>
          </cell>
          <cell r="NK322">
            <v>0</v>
          </cell>
        </row>
        <row r="323">
          <cell r="B323" t="str">
            <v>Payment of Refinancing Fees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/>
          <cell r="CG323">
            <v>0</v>
          </cell>
          <cell r="CH323"/>
          <cell r="CI323">
            <v>0</v>
          </cell>
          <cell r="CJ323"/>
          <cell r="CK323">
            <v>0</v>
          </cell>
          <cell r="CL323"/>
          <cell r="CM323">
            <v>0</v>
          </cell>
          <cell r="CN323"/>
          <cell r="CO323">
            <v>0</v>
          </cell>
          <cell r="CP323"/>
          <cell r="CQ323">
            <v>0</v>
          </cell>
          <cell r="CR323"/>
          <cell r="CS323">
            <v>0</v>
          </cell>
          <cell r="CT323"/>
          <cell r="CU323">
            <v>0</v>
          </cell>
          <cell r="CV323"/>
          <cell r="CW323">
            <v>0</v>
          </cell>
          <cell r="CX323"/>
          <cell r="CY323">
            <v>0</v>
          </cell>
          <cell r="CZ323"/>
          <cell r="DA323">
            <v>0</v>
          </cell>
          <cell r="DB323"/>
          <cell r="DC323">
            <v>0</v>
          </cell>
          <cell r="DD323">
            <v>0</v>
          </cell>
          <cell r="DE323">
            <v>0</v>
          </cell>
          <cell r="DF323"/>
          <cell r="DG323">
            <v>0</v>
          </cell>
          <cell r="DH323"/>
          <cell r="DI323">
            <v>0</v>
          </cell>
          <cell r="DJ323"/>
          <cell r="DK323">
            <v>0</v>
          </cell>
          <cell r="DL323"/>
          <cell r="DM323">
            <v>0</v>
          </cell>
          <cell r="DN323"/>
          <cell r="DO323">
            <v>0</v>
          </cell>
          <cell r="DP323"/>
          <cell r="DQ323">
            <v>0</v>
          </cell>
          <cell r="DR323"/>
          <cell r="DS323">
            <v>0</v>
          </cell>
          <cell r="DT323"/>
          <cell r="DU323">
            <v>0</v>
          </cell>
          <cell r="DV323"/>
          <cell r="DW323">
            <v>0</v>
          </cell>
          <cell r="DX323"/>
          <cell r="DY323">
            <v>0</v>
          </cell>
          <cell r="DZ323"/>
          <cell r="EA323">
            <v>0</v>
          </cell>
          <cell r="EB323"/>
          <cell r="EC323">
            <v>0</v>
          </cell>
          <cell r="ED323">
            <v>0</v>
          </cell>
          <cell r="EE323">
            <v>0</v>
          </cell>
          <cell r="EF323"/>
          <cell r="EG323">
            <v>0</v>
          </cell>
          <cell r="EH323"/>
          <cell r="EI323">
            <v>0</v>
          </cell>
          <cell r="EJ323"/>
          <cell r="EK323">
            <v>0</v>
          </cell>
          <cell r="EL323"/>
          <cell r="EM323">
            <v>0</v>
          </cell>
          <cell r="EN323"/>
          <cell r="EO323">
            <v>0</v>
          </cell>
          <cell r="EP323"/>
          <cell r="EQ323">
            <v>0</v>
          </cell>
          <cell r="ER323"/>
          <cell r="ES323">
            <v>0</v>
          </cell>
          <cell r="ET323"/>
          <cell r="EU323">
            <v>0</v>
          </cell>
          <cell r="EV323"/>
          <cell r="EW323">
            <v>0</v>
          </cell>
          <cell r="EX323"/>
          <cell r="EY323">
            <v>0</v>
          </cell>
          <cell r="EZ323"/>
          <cell r="FA323">
            <v>0</v>
          </cell>
          <cell r="FB323"/>
          <cell r="FC323">
            <v>0</v>
          </cell>
          <cell r="FD323">
            <v>0</v>
          </cell>
          <cell r="FE323">
            <v>0</v>
          </cell>
          <cell r="FF323"/>
          <cell r="FG323">
            <v>0</v>
          </cell>
          <cell r="FH323"/>
          <cell r="FI323">
            <v>0</v>
          </cell>
          <cell r="FJ323"/>
          <cell r="FK323">
            <v>0</v>
          </cell>
          <cell r="FL323"/>
          <cell r="FM323">
            <v>0</v>
          </cell>
          <cell r="FN323"/>
          <cell r="FO323">
            <v>0</v>
          </cell>
          <cell r="FP323"/>
          <cell r="FQ323">
            <v>0</v>
          </cell>
          <cell r="FR323"/>
          <cell r="FS323">
            <v>0</v>
          </cell>
          <cell r="FT323"/>
          <cell r="FU323">
            <v>0</v>
          </cell>
          <cell r="FV323"/>
          <cell r="FW323">
            <v>0</v>
          </cell>
          <cell r="FX323"/>
          <cell r="FY323">
            <v>0</v>
          </cell>
          <cell r="FZ323"/>
          <cell r="GA323">
            <v>0</v>
          </cell>
          <cell r="GB323"/>
          <cell r="GC323">
            <v>0</v>
          </cell>
          <cell r="GD323">
            <v>0</v>
          </cell>
          <cell r="GE323">
            <v>0</v>
          </cell>
          <cell r="GF323"/>
          <cell r="GG323">
            <v>0</v>
          </cell>
          <cell r="GH323"/>
          <cell r="GI323">
            <v>0</v>
          </cell>
          <cell r="GJ323"/>
          <cell r="GK323">
            <v>0</v>
          </cell>
          <cell r="GL323"/>
          <cell r="GM323">
            <v>0</v>
          </cell>
          <cell r="GN323"/>
          <cell r="GO323">
            <v>0</v>
          </cell>
          <cell r="GP323"/>
          <cell r="GQ323">
            <v>0</v>
          </cell>
          <cell r="GR323"/>
          <cell r="GS323">
            <v>0</v>
          </cell>
          <cell r="GT323"/>
          <cell r="GU323">
            <v>0</v>
          </cell>
          <cell r="GV323"/>
          <cell r="GW323">
            <v>0</v>
          </cell>
          <cell r="GX323"/>
          <cell r="GY323">
            <v>0</v>
          </cell>
          <cell r="GZ323"/>
          <cell r="HA323">
            <v>0</v>
          </cell>
          <cell r="HB323"/>
          <cell r="HC323">
            <v>0</v>
          </cell>
          <cell r="HD323">
            <v>0</v>
          </cell>
          <cell r="HE323">
            <v>0</v>
          </cell>
          <cell r="HF323">
            <v>0</v>
          </cell>
          <cell r="HG323">
            <v>0</v>
          </cell>
          <cell r="HH323">
            <v>0</v>
          </cell>
          <cell r="HI323">
            <v>0</v>
          </cell>
          <cell r="HJ323">
            <v>0</v>
          </cell>
          <cell r="HK323">
            <v>0</v>
          </cell>
          <cell r="HL323">
            <v>0</v>
          </cell>
          <cell r="HM323">
            <v>0</v>
          </cell>
          <cell r="HN323">
            <v>0</v>
          </cell>
          <cell r="HO323">
            <v>0</v>
          </cell>
          <cell r="HP323">
            <v>0</v>
          </cell>
          <cell r="HQ323">
            <v>0</v>
          </cell>
          <cell r="HR323">
            <v>0</v>
          </cell>
          <cell r="HS323">
            <v>0</v>
          </cell>
          <cell r="HT323">
            <v>0</v>
          </cell>
          <cell r="HU323">
            <v>0</v>
          </cell>
          <cell r="HV323">
            <v>0</v>
          </cell>
          <cell r="HW323">
            <v>0</v>
          </cell>
          <cell r="HX323">
            <v>0</v>
          </cell>
          <cell r="HY323">
            <v>0</v>
          </cell>
          <cell r="HZ323">
            <v>0</v>
          </cell>
          <cell r="IA323">
            <v>0</v>
          </cell>
          <cell r="IB323">
            <v>0</v>
          </cell>
          <cell r="IC323">
            <v>0</v>
          </cell>
          <cell r="ID323">
            <v>0</v>
          </cell>
          <cell r="IE323">
            <v>0</v>
          </cell>
          <cell r="IF323">
            <v>0</v>
          </cell>
          <cell r="IG323">
            <v>0</v>
          </cell>
          <cell r="IH323">
            <v>0</v>
          </cell>
          <cell r="II323">
            <v>0</v>
          </cell>
          <cell r="IJ323"/>
          <cell r="IK323">
            <v>0</v>
          </cell>
          <cell r="IL323"/>
          <cell r="IM323">
            <v>0</v>
          </cell>
          <cell r="IN323"/>
          <cell r="IO323">
            <v>0</v>
          </cell>
          <cell r="IP323"/>
          <cell r="IQ323">
            <v>0</v>
          </cell>
          <cell r="IR323">
            <v>0</v>
          </cell>
          <cell r="IS323">
            <v>0</v>
          </cell>
          <cell r="IT323"/>
          <cell r="IU323">
            <v>0</v>
          </cell>
          <cell r="IV323"/>
          <cell r="IW323">
            <v>0</v>
          </cell>
          <cell r="IX323"/>
          <cell r="IY323">
            <v>0</v>
          </cell>
          <cell r="IZ323"/>
          <cell r="JA323">
            <v>0</v>
          </cell>
          <cell r="JB323">
            <v>0</v>
          </cell>
          <cell r="JC323">
            <v>0</v>
          </cell>
          <cell r="JD323">
            <v>0</v>
          </cell>
          <cell r="JE323">
            <v>0</v>
          </cell>
          <cell r="JF323">
            <v>0</v>
          </cell>
          <cell r="JG323">
            <v>0</v>
          </cell>
          <cell r="JH323">
            <v>0</v>
          </cell>
          <cell r="JI323">
            <v>0</v>
          </cell>
          <cell r="JJ323">
            <v>0</v>
          </cell>
          <cell r="JK323">
            <v>0</v>
          </cell>
          <cell r="JL323">
            <v>0</v>
          </cell>
          <cell r="JM323">
            <v>0</v>
          </cell>
          <cell r="JN323">
            <v>0</v>
          </cell>
          <cell r="JO323">
            <v>0</v>
          </cell>
          <cell r="JP323">
            <v>0</v>
          </cell>
          <cell r="JQ323">
            <v>0</v>
          </cell>
          <cell r="JR323">
            <v>0</v>
          </cell>
          <cell r="JS323">
            <v>0</v>
          </cell>
          <cell r="JT323">
            <v>0</v>
          </cell>
          <cell r="JU323">
            <v>0</v>
          </cell>
          <cell r="JV323">
            <v>0</v>
          </cell>
          <cell r="JW323">
            <v>0</v>
          </cell>
          <cell r="JX323">
            <v>0</v>
          </cell>
          <cell r="JY323">
            <v>0</v>
          </cell>
          <cell r="JZ323">
            <v>0</v>
          </cell>
          <cell r="KA323">
            <v>0</v>
          </cell>
          <cell r="KB323">
            <v>0</v>
          </cell>
          <cell r="KC323">
            <v>0</v>
          </cell>
          <cell r="KD323">
            <v>0</v>
          </cell>
          <cell r="KE323">
            <v>0</v>
          </cell>
          <cell r="KF323">
            <v>0</v>
          </cell>
          <cell r="KG323">
            <v>0</v>
          </cell>
          <cell r="KI323">
            <v>0</v>
          </cell>
          <cell r="KJ323">
            <v>0</v>
          </cell>
          <cell r="KK323">
            <v>0</v>
          </cell>
          <cell r="KL323">
            <v>0</v>
          </cell>
          <cell r="KM323">
            <v>0</v>
          </cell>
          <cell r="KN323">
            <v>0</v>
          </cell>
          <cell r="KO323">
            <v>0</v>
          </cell>
          <cell r="KR323">
            <v>317</v>
          </cell>
          <cell r="KS323">
            <v>0</v>
          </cell>
          <cell r="KT323">
            <v>0</v>
          </cell>
          <cell r="KU323">
            <v>0</v>
          </cell>
          <cell r="KV323">
            <v>0</v>
          </cell>
          <cell r="KW323">
            <v>0</v>
          </cell>
          <cell r="KX323">
            <v>0</v>
          </cell>
          <cell r="KY323">
            <v>0</v>
          </cell>
          <cell r="KZ323">
            <v>0</v>
          </cell>
          <cell r="LA323">
            <v>0</v>
          </cell>
          <cell r="LB323">
            <v>0</v>
          </cell>
          <cell r="LC323">
            <v>0</v>
          </cell>
          <cell r="LD323">
            <v>0</v>
          </cell>
          <cell r="LE323">
            <v>0</v>
          </cell>
          <cell r="LF323">
            <v>0</v>
          </cell>
          <cell r="LG323">
            <v>0</v>
          </cell>
          <cell r="LH323">
            <v>0</v>
          </cell>
          <cell r="LI323">
            <v>0</v>
          </cell>
          <cell r="LJ323">
            <v>0</v>
          </cell>
          <cell r="LK323">
            <v>0</v>
          </cell>
          <cell r="LL323">
            <v>0</v>
          </cell>
          <cell r="LM323">
            <v>0</v>
          </cell>
          <cell r="LN323">
            <v>0</v>
          </cell>
          <cell r="LO323">
            <v>0</v>
          </cell>
          <cell r="LP323">
            <v>0</v>
          </cell>
          <cell r="LQ323">
            <v>0</v>
          </cell>
          <cell r="LR323">
            <v>0</v>
          </cell>
          <cell r="LS323">
            <v>0</v>
          </cell>
          <cell r="LT323">
            <v>0</v>
          </cell>
          <cell r="LU323">
            <v>0</v>
          </cell>
          <cell r="LV323">
            <v>0</v>
          </cell>
          <cell r="LW323">
            <v>0</v>
          </cell>
          <cell r="LZ323">
            <v>317</v>
          </cell>
          <cell r="MX323">
            <v>0</v>
          </cell>
          <cell r="NH323">
            <v>0</v>
          </cell>
          <cell r="NI323">
            <v>0</v>
          </cell>
          <cell r="NJ323">
            <v>0</v>
          </cell>
          <cell r="NK323">
            <v>0</v>
          </cell>
        </row>
        <row r="324">
          <cell r="B324" t="str">
            <v>Exercise of stock options</v>
          </cell>
          <cell r="C324">
            <v>0</v>
          </cell>
          <cell r="D324">
            <v>19.039726999999999</v>
          </cell>
          <cell r="E324">
            <v>0</v>
          </cell>
          <cell r="F324">
            <v>3.2396410000000002</v>
          </cell>
          <cell r="G324">
            <v>0</v>
          </cell>
          <cell r="H324">
            <v>15.331432</v>
          </cell>
          <cell r="I324">
            <v>0</v>
          </cell>
          <cell r="J324">
            <v>3.3176399999999999</v>
          </cell>
          <cell r="K324">
            <v>0</v>
          </cell>
          <cell r="L324">
            <v>2.0786340000000001</v>
          </cell>
          <cell r="M324">
            <v>0</v>
          </cell>
          <cell r="N324">
            <v>0.70120000000000005</v>
          </cell>
          <cell r="O324">
            <v>0</v>
          </cell>
          <cell r="P324">
            <v>0.29748400000000003</v>
          </cell>
          <cell r="Q324">
            <v>0</v>
          </cell>
          <cell r="R324">
            <v>0.83895399999999998</v>
          </cell>
          <cell r="S324">
            <v>0</v>
          </cell>
          <cell r="T324">
            <v>0.11051999999999999</v>
          </cell>
          <cell r="U324">
            <v>0</v>
          </cell>
          <cell r="V324">
            <v>9.0531E-2</v>
          </cell>
          <cell r="W324">
            <v>0</v>
          </cell>
          <cell r="X324">
            <v>2.6813410000000002</v>
          </cell>
          <cell r="Y324">
            <v>0</v>
          </cell>
          <cell r="Z324">
            <v>3.9476900000000001</v>
          </cell>
          <cell r="AA324">
            <v>0</v>
          </cell>
          <cell r="AB324">
            <v>2.275074</v>
          </cell>
          <cell r="AC324">
            <v>0</v>
          </cell>
          <cell r="AD324">
            <v>34.910140999999996</v>
          </cell>
          <cell r="AE324">
            <v>0</v>
          </cell>
          <cell r="AF324">
            <v>1.7291179999999999</v>
          </cell>
          <cell r="AG324">
            <v>0</v>
          </cell>
          <cell r="AH324">
            <v>0.87766599999999995</v>
          </cell>
          <cell r="AI324">
            <v>0</v>
          </cell>
          <cell r="AJ324">
            <v>1.653224</v>
          </cell>
          <cell r="AK324">
            <v>0</v>
          </cell>
          <cell r="AL324">
            <v>0.93657800000000002</v>
          </cell>
          <cell r="AM324">
            <v>0</v>
          </cell>
          <cell r="AN324">
            <v>1.2955810000000001</v>
          </cell>
          <cell r="AO324">
            <v>0</v>
          </cell>
          <cell r="AP324">
            <v>0.395681</v>
          </cell>
          <cell r="AQ324">
            <v>0</v>
          </cell>
          <cell r="AR324">
            <v>2.4708160000000001</v>
          </cell>
          <cell r="AS324">
            <v>0</v>
          </cell>
          <cell r="AT324">
            <v>0.96943500000000005</v>
          </cell>
          <cell r="AU324">
            <v>0</v>
          </cell>
          <cell r="AV324">
            <v>0.94692200000000004</v>
          </cell>
          <cell r="AW324">
            <v>0</v>
          </cell>
          <cell r="AX324">
            <v>0.63520399999999999</v>
          </cell>
          <cell r="AY324">
            <v>0</v>
          </cell>
          <cell r="AZ324">
            <v>0.58846900000000002</v>
          </cell>
          <cell r="BA324">
            <v>0</v>
          </cell>
          <cell r="BB324">
            <v>1.6220239999999999</v>
          </cell>
          <cell r="BC324">
            <v>0</v>
          </cell>
          <cell r="BD324">
            <v>14.120718000000002</v>
          </cell>
          <cell r="BE324">
            <v>0</v>
          </cell>
          <cell r="BF324">
            <v>0.92265699999999995</v>
          </cell>
          <cell r="BG324">
            <v>0</v>
          </cell>
          <cell r="BH324">
            <v>2.1135299999999999</v>
          </cell>
          <cell r="BI324">
            <v>0</v>
          </cell>
          <cell r="BJ324">
            <v>0.66578199999999998</v>
          </cell>
          <cell r="BK324">
            <v>0</v>
          </cell>
          <cell r="BL324">
            <v>0.45204699999999998</v>
          </cell>
          <cell r="BM324">
            <v>0</v>
          </cell>
          <cell r="BN324">
            <v>1.0715920000000001</v>
          </cell>
          <cell r="BO324">
            <v>0</v>
          </cell>
          <cell r="BP324">
            <v>0.90552999999999995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6.131138</v>
          </cell>
          <cell r="CE324">
            <v>0</v>
          </cell>
          <cell r="CF324"/>
          <cell r="CG324">
            <v>0</v>
          </cell>
          <cell r="CH324"/>
          <cell r="CI324">
            <v>0</v>
          </cell>
          <cell r="CJ324"/>
          <cell r="CK324">
            <v>0</v>
          </cell>
          <cell r="CL324"/>
          <cell r="CM324">
            <v>0</v>
          </cell>
          <cell r="CN324"/>
          <cell r="CO324">
            <v>0</v>
          </cell>
          <cell r="CP324"/>
          <cell r="CQ324">
            <v>0</v>
          </cell>
          <cell r="CR324"/>
          <cell r="CS324">
            <v>0</v>
          </cell>
          <cell r="CT324"/>
          <cell r="CU324">
            <v>0</v>
          </cell>
          <cell r="CV324"/>
          <cell r="CW324">
            <v>0</v>
          </cell>
          <cell r="CX324"/>
          <cell r="CY324">
            <v>0</v>
          </cell>
          <cell r="CZ324"/>
          <cell r="DA324">
            <v>0</v>
          </cell>
          <cell r="DB324"/>
          <cell r="DC324">
            <v>0</v>
          </cell>
          <cell r="DD324">
            <v>0</v>
          </cell>
          <cell r="DE324">
            <v>0</v>
          </cell>
          <cell r="DF324"/>
          <cell r="DG324">
            <v>0</v>
          </cell>
          <cell r="DH324"/>
          <cell r="DI324">
            <v>0</v>
          </cell>
          <cell r="DJ324"/>
          <cell r="DK324">
            <v>0</v>
          </cell>
          <cell r="DL324"/>
          <cell r="DM324">
            <v>0</v>
          </cell>
          <cell r="DN324"/>
          <cell r="DO324">
            <v>0</v>
          </cell>
          <cell r="DP324"/>
          <cell r="DQ324">
            <v>0</v>
          </cell>
          <cell r="DR324"/>
          <cell r="DS324">
            <v>0</v>
          </cell>
          <cell r="DT324"/>
          <cell r="DU324">
            <v>0</v>
          </cell>
          <cell r="DV324"/>
          <cell r="DW324">
            <v>0</v>
          </cell>
          <cell r="DX324"/>
          <cell r="DY324">
            <v>0</v>
          </cell>
          <cell r="DZ324"/>
          <cell r="EA324">
            <v>0</v>
          </cell>
          <cell r="EB324"/>
          <cell r="EC324">
            <v>0</v>
          </cell>
          <cell r="ED324">
            <v>0</v>
          </cell>
          <cell r="EE324">
            <v>0</v>
          </cell>
          <cell r="EF324"/>
          <cell r="EG324">
            <v>0</v>
          </cell>
          <cell r="EH324"/>
          <cell r="EI324">
            <v>0</v>
          </cell>
          <cell r="EJ324"/>
          <cell r="EK324">
            <v>0</v>
          </cell>
          <cell r="EL324"/>
          <cell r="EM324">
            <v>0</v>
          </cell>
          <cell r="EN324"/>
          <cell r="EO324">
            <v>0</v>
          </cell>
          <cell r="EP324"/>
          <cell r="EQ324">
            <v>0</v>
          </cell>
          <cell r="ER324"/>
          <cell r="ES324">
            <v>0</v>
          </cell>
          <cell r="ET324"/>
          <cell r="EU324">
            <v>0</v>
          </cell>
          <cell r="EV324"/>
          <cell r="EW324">
            <v>0</v>
          </cell>
          <cell r="EX324"/>
          <cell r="EY324">
            <v>0</v>
          </cell>
          <cell r="EZ324"/>
          <cell r="FA324">
            <v>0</v>
          </cell>
          <cell r="FB324"/>
          <cell r="FC324">
            <v>0</v>
          </cell>
          <cell r="FD324">
            <v>0</v>
          </cell>
          <cell r="FE324">
            <v>0</v>
          </cell>
          <cell r="FF324"/>
          <cell r="FG324">
            <v>0</v>
          </cell>
          <cell r="FH324"/>
          <cell r="FI324">
            <v>0</v>
          </cell>
          <cell r="FJ324"/>
          <cell r="FK324">
            <v>0</v>
          </cell>
          <cell r="FL324"/>
          <cell r="FM324">
            <v>0</v>
          </cell>
          <cell r="FN324"/>
          <cell r="FO324">
            <v>0</v>
          </cell>
          <cell r="FP324"/>
          <cell r="FQ324">
            <v>0</v>
          </cell>
          <cell r="FR324"/>
          <cell r="FS324">
            <v>0</v>
          </cell>
          <cell r="FT324"/>
          <cell r="FU324">
            <v>0</v>
          </cell>
          <cell r="FV324"/>
          <cell r="FW324">
            <v>0</v>
          </cell>
          <cell r="FX324"/>
          <cell r="FY324">
            <v>0</v>
          </cell>
          <cell r="FZ324"/>
          <cell r="GA324">
            <v>0</v>
          </cell>
          <cell r="GB324"/>
          <cell r="GC324">
            <v>0</v>
          </cell>
          <cell r="GD324">
            <v>0</v>
          </cell>
          <cell r="GE324">
            <v>0</v>
          </cell>
          <cell r="GF324"/>
          <cell r="GG324">
            <v>0</v>
          </cell>
          <cell r="GH324"/>
          <cell r="GI324">
            <v>0</v>
          </cell>
          <cell r="GJ324"/>
          <cell r="GK324">
            <v>0</v>
          </cell>
          <cell r="GL324"/>
          <cell r="GM324">
            <v>0</v>
          </cell>
          <cell r="GN324"/>
          <cell r="GO324">
            <v>0</v>
          </cell>
          <cell r="GP324"/>
          <cell r="GQ324">
            <v>0</v>
          </cell>
          <cell r="GR324"/>
          <cell r="GS324">
            <v>0</v>
          </cell>
          <cell r="GT324"/>
          <cell r="GU324">
            <v>0</v>
          </cell>
          <cell r="GV324"/>
          <cell r="GW324">
            <v>0</v>
          </cell>
          <cell r="GX324"/>
          <cell r="GY324">
            <v>0</v>
          </cell>
          <cell r="GZ324"/>
          <cell r="HA324">
            <v>0</v>
          </cell>
          <cell r="HB324"/>
          <cell r="HC324">
            <v>0</v>
          </cell>
          <cell r="HD324">
            <v>0</v>
          </cell>
          <cell r="HE324">
            <v>0</v>
          </cell>
          <cell r="HF324">
            <v>21.888712999999999</v>
          </cell>
          <cell r="HG324">
            <v>0</v>
          </cell>
          <cell r="HH324">
            <v>3.077318</v>
          </cell>
          <cell r="HI324">
            <v>0</v>
          </cell>
          <cell r="HJ324">
            <v>1.0400049999999998</v>
          </cell>
          <cell r="HK324">
            <v>0</v>
          </cell>
          <cell r="HL324">
            <v>8.9041050000000013</v>
          </cell>
          <cell r="HM324">
            <v>0</v>
          </cell>
          <cell r="HN324">
            <v>34.910140999999996</v>
          </cell>
          <cell r="HO324">
            <v>0</v>
          </cell>
          <cell r="HP324">
            <v>4.260008</v>
          </cell>
          <cell r="HQ324">
            <v>0</v>
          </cell>
          <cell r="HR324">
            <v>2.6278400000000004</v>
          </cell>
          <cell r="HS324">
            <v>0</v>
          </cell>
          <cell r="HT324">
            <v>4.3871729999999998</v>
          </cell>
          <cell r="HU324">
            <v>0</v>
          </cell>
          <cell r="HV324">
            <v>2.8456969999999999</v>
          </cell>
          <cell r="HW324">
            <v>0</v>
          </cell>
          <cell r="HX324">
            <v>14.120718000000002</v>
          </cell>
          <cell r="HY324">
            <v>0</v>
          </cell>
          <cell r="HZ324">
            <v>3.7019690000000001</v>
          </cell>
          <cell r="IA324">
            <v>0</v>
          </cell>
          <cell r="IB324">
            <v>2.4291689999999999</v>
          </cell>
          <cell r="IC324">
            <v>0</v>
          </cell>
          <cell r="ID324">
            <v>0</v>
          </cell>
          <cell r="IE324">
            <v>0</v>
          </cell>
          <cell r="IF324">
            <v>0</v>
          </cell>
          <cell r="IG324">
            <v>0</v>
          </cell>
          <cell r="IH324">
            <v>6.131138</v>
          </cell>
          <cell r="II324">
            <v>0</v>
          </cell>
          <cell r="IJ324"/>
          <cell r="IK324">
            <v>0</v>
          </cell>
          <cell r="IL324"/>
          <cell r="IM324">
            <v>0</v>
          </cell>
          <cell r="IN324"/>
          <cell r="IO324">
            <v>0</v>
          </cell>
          <cell r="IP324"/>
          <cell r="IQ324">
            <v>0</v>
          </cell>
          <cell r="IR324">
            <v>0</v>
          </cell>
          <cell r="IS324">
            <v>0</v>
          </cell>
          <cell r="IT324"/>
          <cell r="IU324">
            <v>0</v>
          </cell>
          <cell r="IV324"/>
          <cell r="IW324">
            <v>0</v>
          </cell>
          <cell r="IX324"/>
          <cell r="IY324">
            <v>0</v>
          </cell>
          <cell r="IZ324"/>
          <cell r="JA324">
            <v>0</v>
          </cell>
          <cell r="JB324">
            <v>0</v>
          </cell>
          <cell r="JC324">
            <v>0</v>
          </cell>
          <cell r="JD324">
            <v>0</v>
          </cell>
          <cell r="JE324">
            <v>0</v>
          </cell>
          <cell r="JF324">
            <v>0</v>
          </cell>
          <cell r="JG324">
            <v>0</v>
          </cell>
          <cell r="JH324">
            <v>0</v>
          </cell>
          <cell r="JI324">
            <v>0</v>
          </cell>
          <cell r="JJ324">
            <v>0</v>
          </cell>
          <cell r="JK324">
            <v>0</v>
          </cell>
          <cell r="JL324">
            <v>0</v>
          </cell>
          <cell r="JM324">
            <v>0</v>
          </cell>
          <cell r="JN324">
            <v>0</v>
          </cell>
          <cell r="JO324">
            <v>0</v>
          </cell>
          <cell r="JP324">
            <v>0</v>
          </cell>
          <cell r="JQ324">
            <v>0</v>
          </cell>
          <cell r="JR324">
            <v>0</v>
          </cell>
          <cell r="JS324">
            <v>0</v>
          </cell>
          <cell r="JT324">
            <v>0</v>
          </cell>
          <cell r="JU324">
            <v>0</v>
          </cell>
          <cell r="JV324">
            <v>0</v>
          </cell>
          <cell r="JW324">
            <v>0</v>
          </cell>
          <cell r="JX324">
            <v>0</v>
          </cell>
          <cell r="JY324">
            <v>0</v>
          </cell>
          <cell r="JZ324">
            <v>0</v>
          </cell>
          <cell r="KA324">
            <v>0</v>
          </cell>
          <cell r="KB324">
            <v>0</v>
          </cell>
          <cell r="KC324">
            <v>0</v>
          </cell>
          <cell r="KD324">
            <v>0</v>
          </cell>
          <cell r="KE324">
            <v>0</v>
          </cell>
          <cell r="KF324">
            <v>0</v>
          </cell>
          <cell r="KG324">
            <v>0</v>
          </cell>
          <cell r="KI324">
            <v>0</v>
          </cell>
          <cell r="KJ324">
            <v>0</v>
          </cell>
          <cell r="KK324">
            <v>0</v>
          </cell>
          <cell r="KL324">
            <v>0</v>
          </cell>
          <cell r="KM324">
            <v>0</v>
          </cell>
          <cell r="KN324">
            <v>0</v>
          </cell>
          <cell r="KO324">
            <v>0</v>
          </cell>
          <cell r="KR324">
            <v>318</v>
          </cell>
          <cell r="KS324">
            <v>0</v>
          </cell>
          <cell r="KT324">
            <v>0</v>
          </cell>
          <cell r="KU324">
            <v>0</v>
          </cell>
          <cell r="KV324">
            <v>0</v>
          </cell>
          <cell r="KW324">
            <v>0</v>
          </cell>
          <cell r="KX324">
            <v>0</v>
          </cell>
          <cell r="KY324">
            <v>0</v>
          </cell>
          <cell r="KZ324">
            <v>0</v>
          </cell>
          <cell r="LA324">
            <v>0</v>
          </cell>
          <cell r="LB324">
            <v>0</v>
          </cell>
          <cell r="LC324">
            <v>0</v>
          </cell>
          <cell r="LD324">
            <v>0</v>
          </cell>
          <cell r="LE324">
            <v>0</v>
          </cell>
          <cell r="LF324">
            <v>0</v>
          </cell>
          <cell r="LG324">
            <v>0</v>
          </cell>
          <cell r="LH324">
            <v>0</v>
          </cell>
          <cell r="LI324">
            <v>0</v>
          </cell>
          <cell r="LJ324">
            <v>0</v>
          </cell>
          <cell r="LK324">
            <v>0</v>
          </cell>
          <cell r="LL324">
            <v>0</v>
          </cell>
          <cell r="LM324">
            <v>0</v>
          </cell>
          <cell r="LN324">
            <v>0</v>
          </cell>
          <cell r="LO324">
            <v>0</v>
          </cell>
          <cell r="LP324">
            <v>0</v>
          </cell>
          <cell r="LQ324">
            <v>0</v>
          </cell>
          <cell r="LR324">
            <v>0</v>
          </cell>
          <cell r="LS324">
            <v>0</v>
          </cell>
          <cell r="LT324">
            <v>0</v>
          </cell>
          <cell r="LU324">
            <v>0</v>
          </cell>
          <cell r="LV324">
            <v>0</v>
          </cell>
          <cell r="LW324">
            <v>0</v>
          </cell>
          <cell r="LZ324">
            <v>318</v>
          </cell>
          <cell r="MX324">
            <v>0</v>
          </cell>
          <cell r="NH324">
            <v>0</v>
          </cell>
          <cell r="NI324">
            <v>0</v>
          </cell>
          <cell r="NJ324">
            <v>0</v>
          </cell>
          <cell r="NK324">
            <v>0</v>
          </cell>
        </row>
        <row r="325">
          <cell r="B325" t="str">
            <v>Tax Benefit - Stock Option Exercises</v>
          </cell>
          <cell r="C325">
            <v>0</v>
          </cell>
          <cell r="D325">
            <v>2.9738660000000001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6.238353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.21809700000000001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7.9466999999999996E-2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.50055499999999997</v>
          </cell>
          <cell r="AC325">
            <v>0</v>
          </cell>
          <cell r="AD325">
            <v>7.0364720000000007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1.817197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.27600599999999997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.76649100000000003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1.4886790000000001</v>
          </cell>
          <cell r="BC325">
            <v>0</v>
          </cell>
          <cell r="BD325">
            <v>4.3483730000000005</v>
          </cell>
          <cell r="BE325">
            <v>0</v>
          </cell>
          <cell r="BF325">
            <v>0</v>
          </cell>
          <cell r="BG325">
            <v>0</v>
          </cell>
          <cell r="BH325">
            <v>1.702029</v>
          </cell>
          <cell r="BI325">
            <v>0</v>
          </cell>
          <cell r="BJ325">
            <v>-0.56635199999999997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.278891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1.414568</v>
          </cell>
          <cell r="CE325">
            <v>0</v>
          </cell>
          <cell r="CF325"/>
          <cell r="CG325">
            <v>0</v>
          </cell>
          <cell r="CH325"/>
          <cell r="CI325">
            <v>0</v>
          </cell>
          <cell r="CJ325"/>
          <cell r="CK325">
            <v>0</v>
          </cell>
          <cell r="CL325"/>
          <cell r="CM325">
            <v>0</v>
          </cell>
          <cell r="CN325"/>
          <cell r="CO325">
            <v>0</v>
          </cell>
          <cell r="CP325"/>
          <cell r="CQ325">
            <v>0</v>
          </cell>
          <cell r="CR325"/>
          <cell r="CS325">
            <v>0</v>
          </cell>
          <cell r="CT325"/>
          <cell r="CU325">
            <v>0</v>
          </cell>
          <cell r="CV325"/>
          <cell r="CW325">
            <v>0</v>
          </cell>
          <cell r="CX325"/>
          <cell r="CY325">
            <v>0</v>
          </cell>
          <cell r="CZ325"/>
          <cell r="DA325">
            <v>0</v>
          </cell>
          <cell r="DB325"/>
          <cell r="DC325">
            <v>0</v>
          </cell>
          <cell r="DD325">
            <v>0</v>
          </cell>
          <cell r="DE325">
            <v>0</v>
          </cell>
          <cell r="DF325"/>
          <cell r="DG325">
            <v>0</v>
          </cell>
          <cell r="DH325"/>
          <cell r="DI325">
            <v>0</v>
          </cell>
          <cell r="DJ325"/>
          <cell r="DK325">
            <v>0</v>
          </cell>
          <cell r="DL325"/>
          <cell r="DM325">
            <v>0</v>
          </cell>
          <cell r="DN325"/>
          <cell r="DO325">
            <v>0</v>
          </cell>
          <cell r="DP325"/>
          <cell r="DQ325">
            <v>0</v>
          </cell>
          <cell r="DR325"/>
          <cell r="DS325">
            <v>0</v>
          </cell>
          <cell r="DT325"/>
          <cell r="DU325">
            <v>0</v>
          </cell>
          <cell r="DV325"/>
          <cell r="DW325">
            <v>0</v>
          </cell>
          <cell r="DX325"/>
          <cell r="DY325">
            <v>0</v>
          </cell>
          <cell r="DZ325"/>
          <cell r="EA325">
            <v>0</v>
          </cell>
          <cell r="EB325"/>
          <cell r="EC325">
            <v>0</v>
          </cell>
          <cell r="ED325">
            <v>0</v>
          </cell>
          <cell r="EE325">
            <v>0</v>
          </cell>
          <cell r="EF325"/>
          <cell r="EG325">
            <v>0</v>
          </cell>
          <cell r="EH325"/>
          <cell r="EI325">
            <v>0</v>
          </cell>
          <cell r="EJ325"/>
          <cell r="EK325">
            <v>0</v>
          </cell>
          <cell r="EL325"/>
          <cell r="EM325">
            <v>0</v>
          </cell>
          <cell r="EN325"/>
          <cell r="EO325">
            <v>0</v>
          </cell>
          <cell r="EP325"/>
          <cell r="EQ325">
            <v>0</v>
          </cell>
          <cell r="ER325"/>
          <cell r="ES325">
            <v>0</v>
          </cell>
          <cell r="ET325"/>
          <cell r="EU325">
            <v>0</v>
          </cell>
          <cell r="EV325"/>
          <cell r="EW325">
            <v>0</v>
          </cell>
          <cell r="EX325"/>
          <cell r="EY325">
            <v>0</v>
          </cell>
          <cell r="EZ325"/>
          <cell r="FA325">
            <v>0</v>
          </cell>
          <cell r="FB325"/>
          <cell r="FC325">
            <v>0</v>
          </cell>
          <cell r="FD325">
            <v>0</v>
          </cell>
          <cell r="FE325">
            <v>0</v>
          </cell>
          <cell r="FF325"/>
          <cell r="FG325">
            <v>0</v>
          </cell>
          <cell r="FH325"/>
          <cell r="FI325">
            <v>0</v>
          </cell>
          <cell r="FJ325"/>
          <cell r="FK325">
            <v>0</v>
          </cell>
          <cell r="FL325"/>
          <cell r="FM325">
            <v>0</v>
          </cell>
          <cell r="FN325"/>
          <cell r="FO325">
            <v>0</v>
          </cell>
          <cell r="FP325"/>
          <cell r="FQ325">
            <v>0</v>
          </cell>
          <cell r="FR325"/>
          <cell r="FS325">
            <v>0</v>
          </cell>
          <cell r="FT325"/>
          <cell r="FU325">
            <v>0</v>
          </cell>
          <cell r="FV325"/>
          <cell r="FW325">
            <v>0</v>
          </cell>
          <cell r="FX325"/>
          <cell r="FY325">
            <v>0</v>
          </cell>
          <cell r="FZ325"/>
          <cell r="GA325">
            <v>0</v>
          </cell>
          <cell r="GB325"/>
          <cell r="GC325">
            <v>0</v>
          </cell>
          <cell r="GD325">
            <v>0</v>
          </cell>
          <cell r="GE325">
            <v>0</v>
          </cell>
          <cell r="GF325"/>
          <cell r="GG325">
            <v>0</v>
          </cell>
          <cell r="GH325"/>
          <cell r="GI325">
            <v>0</v>
          </cell>
          <cell r="GJ325"/>
          <cell r="GK325">
            <v>0</v>
          </cell>
          <cell r="GL325"/>
          <cell r="GM325">
            <v>0</v>
          </cell>
          <cell r="GN325"/>
          <cell r="GO325">
            <v>0</v>
          </cell>
          <cell r="GP325"/>
          <cell r="GQ325">
            <v>0</v>
          </cell>
          <cell r="GR325"/>
          <cell r="GS325">
            <v>0</v>
          </cell>
          <cell r="GT325"/>
          <cell r="GU325">
            <v>0</v>
          </cell>
          <cell r="GV325"/>
          <cell r="GW325">
            <v>0</v>
          </cell>
          <cell r="GX325"/>
          <cell r="GY325">
            <v>0</v>
          </cell>
          <cell r="GZ325"/>
          <cell r="HA325">
            <v>0</v>
          </cell>
          <cell r="HB325"/>
          <cell r="HC325">
            <v>0</v>
          </cell>
          <cell r="HD325">
            <v>0</v>
          </cell>
          <cell r="HE325">
            <v>0</v>
          </cell>
          <cell r="HF325">
            <v>6.238353</v>
          </cell>
          <cell r="HG325">
            <v>0</v>
          </cell>
          <cell r="HH325">
            <v>0.21809700000000001</v>
          </cell>
          <cell r="HI325">
            <v>0</v>
          </cell>
          <cell r="HJ325">
            <v>7.9466999999999996E-2</v>
          </cell>
          <cell r="HK325">
            <v>0</v>
          </cell>
          <cell r="HL325">
            <v>0.50055499999999997</v>
          </cell>
          <cell r="HM325">
            <v>0</v>
          </cell>
          <cell r="HN325">
            <v>7.0364720000000007</v>
          </cell>
          <cell r="HO325">
            <v>0</v>
          </cell>
          <cell r="HP325">
            <v>1.817197</v>
          </cell>
          <cell r="HQ325">
            <v>0</v>
          </cell>
          <cell r="HR325">
            <v>0.27600599999999997</v>
          </cell>
          <cell r="HS325">
            <v>0</v>
          </cell>
          <cell r="HT325">
            <v>0.76649100000000003</v>
          </cell>
          <cell r="HU325">
            <v>0</v>
          </cell>
          <cell r="HV325">
            <v>1.4886790000000001</v>
          </cell>
          <cell r="HW325">
            <v>0</v>
          </cell>
          <cell r="HX325">
            <v>4.3483730000000005</v>
          </cell>
          <cell r="HY325">
            <v>0</v>
          </cell>
          <cell r="HZ325">
            <v>1.135677</v>
          </cell>
          <cell r="IA325">
            <v>0</v>
          </cell>
          <cell r="IB325">
            <v>0.278891</v>
          </cell>
          <cell r="IC325">
            <v>0</v>
          </cell>
          <cell r="ID325">
            <v>0</v>
          </cell>
          <cell r="IE325">
            <v>0</v>
          </cell>
          <cell r="IF325">
            <v>0</v>
          </cell>
          <cell r="IG325">
            <v>0</v>
          </cell>
          <cell r="IH325">
            <v>1.414568</v>
          </cell>
          <cell r="II325">
            <v>0</v>
          </cell>
          <cell r="IJ325"/>
          <cell r="IK325">
            <v>0</v>
          </cell>
          <cell r="IL325"/>
          <cell r="IM325">
            <v>0</v>
          </cell>
          <cell r="IN325"/>
          <cell r="IO325">
            <v>0</v>
          </cell>
          <cell r="IP325"/>
          <cell r="IQ325">
            <v>0</v>
          </cell>
          <cell r="IR325">
            <v>0</v>
          </cell>
          <cell r="IS325">
            <v>0</v>
          </cell>
          <cell r="IT325"/>
          <cell r="IU325">
            <v>0</v>
          </cell>
          <cell r="IV325"/>
          <cell r="IW325">
            <v>0</v>
          </cell>
          <cell r="IX325"/>
          <cell r="IY325">
            <v>0</v>
          </cell>
          <cell r="IZ325"/>
          <cell r="JA325">
            <v>0</v>
          </cell>
          <cell r="JB325">
            <v>0</v>
          </cell>
          <cell r="JC325">
            <v>0</v>
          </cell>
          <cell r="JD325">
            <v>0</v>
          </cell>
          <cell r="JE325">
            <v>0</v>
          </cell>
          <cell r="JF325">
            <v>0</v>
          </cell>
          <cell r="JG325">
            <v>0</v>
          </cell>
          <cell r="JH325">
            <v>0</v>
          </cell>
          <cell r="JI325">
            <v>0</v>
          </cell>
          <cell r="JJ325">
            <v>0</v>
          </cell>
          <cell r="JK325">
            <v>0</v>
          </cell>
          <cell r="JL325">
            <v>0</v>
          </cell>
          <cell r="JM325">
            <v>0</v>
          </cell>
          <cell r="JN325">
            <v>0</v>
          </cell>
          <cell r="JO325">
            <v>0</v>
          </cell>
          <cell r="JP325">
            <v>0</v>
          </cell>
          <cell r="JQ325">
            <v>0</v>
          </cell>
          <cell r="JR325">
            <v>0</v>
          </cell>
          <cell r="JS325">
            <v>0</v>
          </cell>
          <cell r="JT325">
            <v>0</v>
          </cell>
          <cell r="JU325">
            <v>0</v>
          </cell>
          <cell r="JV325">
            <v>0</v>
          </cell>
          <cell r="JW325">
            <v>0</v>
          </cell>
          <cell r="JX325">
            <v>0</v>
          </cell>
          <cell r="JY325">
            <v>0</v>
          </cell>
          <cell r="JZ325">
            <v>0</v>
          </cell>
          <cell r="KA325">
            <v>0</v>
          </cell>
          <cell r="KB325">
            <v>0</v>
          </cell>
          <cell r="KC325">
            <v>0</v>
          </cell>
          <cell r="KD325">
            <v>0</v>
          </cell>
          <cell r="KE325">
            <v>0</v>
          </cell>
          <cell r="KF325">
            <v>0</v>
          </cell>
          <cell r="KG325">
            <v>0</v>
          </cell>
          <cell r="KI325">
            <v>0</v>
          </cell>
          <cell r="KJ325">
            <v>0</v>
          </cell>
          <cell r="KK325">
            <v>0</v>
          </cell>
          <cell r="KL325">
            <v>0</v>
          </cell>
          <cell r="KM325">
            <v>0</v>
          </cell>
          <cell r="KN325">
            <v>0</v>
          </cell>
          <cell r="KO325">
            <v>0</v>
          </cell>
          <cell r="KR325">
            <v>319</v>
          </cell>
          <cell r="KS325">
            <v>0</v>
          </cell>
          <cell r="KT325">
            <v>0</v>
          </cell>
          <cell r="KU325">
            <v>0</v>
          </cell>
          <cell r="KV325">
            <v>0</v>
          </cell>
          <cell r="KW325">
            <v>0</v>
          </cell>
          <cell r="KX325">
            <v>0</v>
          </cell>
          <cell r="KY325">
            <v>0</v>
          </cell>
          <cell r="KZ325">
            <v>0</v>
          </cell>
          <cell r="LA325">
            <v>0</v>
          </cell>
          <cell r="LB325">
            <v>0</v>
          </cell>
          <cell r="LC325">
            <v>0</v>
          </cell>
          <cell r="LD325">
            <v>0</v>
          </cell>
          <cell r="LE325">
            <v>0</v>
          </cell>
          <cell r="LF325">
            <v>0</v>
          </cell>
          <cell r="LG325">
            <v>0</v>
          </cell>
          <cell r="LH325">
            <v>0</v>
          </cell>
          <cell r="LI325">
            <v>0</v>
          </cell>
          <cell r="LJ325">
            <v>0</v>
          </cell>
          <cell r="LK325">
            <v>0</v>
          </cell>
          <cell r="LL325">
            <v>0</v>
          </cell>
          <cell r="LM325">
            <v>0</v>
          </cell>
          <cell r="LN325">
            <v>0</v>
          </cell>
          <cell r="LO325">
            <v>0</v>
          </cell>
          <cell r="LP325">
            <v>0</v>
          </cell>
          <cell r="LQ325">
            <v>0</v>
          </cell>
          <cell r="LR325">
            <v>0</v>
          </cell>
          <cell r="LS325">
            <v>0</v>
          </cell>
          <cell r="LT325">
            <v>0</v>
          </cell>
          <cell r="LU325">
            <v>0</v>
          </cell>
          <cell r="LV325">
            <v>0</v>
          </cell>
          <cell r="LW325">
            <v>0</v>
          </cell>
          <cell r="LZ325">
            <v>319</v>
          </cell>
          <cell r="MX325">
            <v>0</v>
          </cell>
          <cell r="NH325">
            <v>0</v>
          </cell>
          <cell r="NI325">
            <v>0</v>
          </cell>
          <cell r="NJ325">
            <v>0</v>
          </cell>
          <cell r="NK325">
            <v>0</v>
          </cell>
        </row>
        <row r="326">
          <cell r="B326" t="str">
            <v xml:space="preserve">Payments on capital leases </v>
          </cell>
          <cell r="C326">
            <v>0</v>
          </cell>
          <cell r="D326">
            <v>-0.97955200000000009</v>
          </cell>
          <cell r="E326">
            <v>0</v>
          </cell>
          <cell r="F326">
            <v>-5.5959000000000002E-2</v>
          </cell>
          <cell r="G326">
            <v>0</v>
          </cell>
          <cell r="H326">
            <v>-4.7627000000000003E-2</v>
          </cell>
          <cell r="I326">
            <v>0</v>
          </cell>
          <cell r="J326">
            <v>-3.2641000000000003E-2</v>
          </cell>
          <cell r="K326">
            <v>0</v>
          </cell>
          <cell r="L326">
            <v>3.3866E-2</v>
          </cell>
          <cell r="M326">
            <v>0</v>
          </cell>
          <cell r="N326">
            <v>-3.6386000000000002E-2</v>
          </cell>
          <cell r="O326">
            <v>0</v>
          </cell>
          <cell r="P326">
            <v>-3.6385000000000001E-2</v>
          </cell>
          <cell r="Q326">
            <v>0</v>
          </cell>
          <cell r="R326">
            <v>-2.947E-2</v>
          </cell>
          <cell r="S326">
            <v>0</v>
          </cell>
          <cell r="T326">
            <v>-3.6172000000000003E-2</v>
          </cell>
          <cell r="U326">
            <v>0</v>
          </cell>
          <cell r="V326">
            <v>-2.0365000000000001E-2</v>
          </cell>
          <cell r="W326">
            <v>0</v>
          </cell>
          <cell r="X326">
            <v>-1.2701E-2</v>
          </cell>
          <cell r="Y326">
            <v>0</v>
          </cell>
          <cell r="Z326">
            <v>-4.1960000000000001E-3</v>
          </cell>
          <cell r="AA326">
            <v>0</v>
          </cell>
          <cell r="AB326">
            <v>-8.6300000000000005E-3</v>
          </cell>
          <cell r="AC326">
            <v>0</v>
          </cell>
          <cell r="AD326">
            <v>-0.28666600000000003</v>
          </cell>
          <cell r="AE326">
            <v>0</v>
          </cell>
          <cell r="AF326">
            <v>-2.6510000000000001E-3</v>
          </cell>
          <cell r="AG326">
            <v>0</v>
          </cell>
          <cell r="AH326">
            <v>-5.7739999999999996E-3</v>
          </cell>
          <cell r="AI326">
            <v>0</v>
          </cell>
          <cell r="AJ326">
            <v>-1.444E-3</v>
          </cell>
          <cell r="AK326">
            <v>0</v>
          </cell>
          <cell r="AL326">
            <v>0</v>
          </cell>
          <cell r="AM326">
            <v>0</v>
          </cell>
          <cell r="AN326">
            <v>-7.5500000000000003E-4</v>
          </cell>
          <cell r="AO326">
            <v>0</v>
          </cell>
          <cell r="AP326">
            <v>-1.2977000000000001E-2</v>
          </cell>
          <cell r="AQ326">
            <v>0</v>
          </cell>
          <cell r="AR326">
            <v>-3.199E-3</v>
          </cell>
          <cell r="AS326">
            <v>0</v>
          </cell>
          <cell r="AT326">
            <v>0</v>
          </cell>
          <cell r="AU326">
            <v>0</v>
          </cell>
          <cell r="AV326">
            <v>-3.8499999999999998E-4</v>
          </cell>
          <cell r="AW326">
            <v>0</v>
          </cell>
          <cell r="AX326">
            <v>-3.8400000000000001E-4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-2.7569E-2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/>
          <cell r="CG326">
            <v>0</v>
          </cell>
          <cell r="CH326"/>
          <cell r="CI326">
            <v>0</v>
          </cell>
          <cell r="CJ326"/>
          <cell r="CK326">
            <v>0</v>
          </cell>
          <cell r="CL326"/>
          <cell r="CM326">
            <v>0</v>
          </cell>
          <cell r="CN326"/>
          <cell r="CO326">
            <v>0</v>
          </cell>
          <cell r="CP326"/>
          <cell r="CQ326">
            <v>0</v>
          </cell>
          <cell r="CR326"/>
          <cell r="CS326">
            <v>0</v>
          </cell>
          <cell r="CT326"/>
          <cell r="CU326">
            <v>0</v>
          </cell>
          <cell r="CV326"/>
          <cell r="CW326">
            <v>0</v>
          </cell>
          <cell r="CX326"/>
          <cell r="CY326">
            <v>0</v>
          </cell>
          <cell r="CZ326"/>
          <cell r="DA326">
            <v>0</v>
          </cell>
          <cell r="DB326"/>
          <cell r="DC326">
            <v>0</v>
          </cell>
          <cell r="DD326">
            <v>0</v>
          </cell>
          <cell r="DE326">
            <v>0</v>
          </cell>
          <cell r="DF326"/>
          <cell r="DG326">
            <v>0</v>
          </cell>
          <cell r="DH326"/>
          <cell r="DI326">
            <v>0</v>
          </cell>
          <cell r="DJ326"/>
          <cell r="DK326">
            <v>0</v>
          </cell>
          <cell r="DL326"/>
          <cell r="DM326">
            <v>0</v>
          </cell>
          <cell r="DN326"/>
          <cell r="DO326">
            <v>0</v>
          </cell>
          <cell r="DP326"/>
          <cell r="DQ326">
            <v>0</v>
          </cell>
          <cell r="DR326"/>
          <cell r="DS326">
            <v>0</v>
          </cell>
          <cell r="DT326"/>
          <cell r="DU326">
            <v>0</v>
          </cell>
          <cell r="DV326"/>
          <cell r="DW326">
            <v>0</v>
          </cell>
          <cell r="DX326"/>
          <cell r="DY326">
            <v>0</v>
          </cell>
          <cell r="DZ326"/>
          <cell r="EA326">
            <v>0</v>
          </cell>
          <cell r="EB326"/>
          <cell r="EC326">
            <v>0</v>
          </cell>
          <cell r="ED326">
            <v>0</v>
          </cell>
          <cell r="EE326">
            <v>0</v>
          </cell>
          <cell r="EF326"/>
          <cell r="EG326">
            <v>0</v>
          </cell>
          <cell r="EH326"/>
          <cell r="EI326">
            <v>0</v>
          </cell>
          <cell r="EJ326"/>
          <cell r="EK326">
            <v>0</v>
          </cell>
          <cell r="EL326"/>
          <cell r="EM326">
            <v>0</v>
          </cell>
          <cell r="EN326"/>
          <cell r="EO326">
            <v>0</v>
          </cell>
          <cell r="EP326"/>
          <cell r="EQ326">
            <v>0</v>
          </cell>
          <cell r="ER326"/>
          <cell r="ES326">
            <v>0</v>
          </cell>
          <cell r="ET326"/>
          <cell r="EU326">
            <v>0</v>
          </cell>
          <cell r="EV326"/>
          <cell r="EW326">
            <v>0</v>
          </cell>
          <cell r="EX326"/>
          <cell r="EY326">
            <v>0</v>
          </cell>
          <cell r="EZ326"/>
          <cell r="FA326">
            <v>0</v>
          </cell>
          <cell r="FB326"/>
          <cell r="FC326">
            <v>0</v>
          </cell>
          <cell r="FD326">
            <v>0</v>
          </cell>
          <cell r="FE326">
            <v>0</v>
          </cell>
          <cell r="FF326"/>
          <cell r="FG326">
            <v>0</v>
          </cell>
          <cell r="FH326"/>
          <cell r="FI326">
            <v>0</v>
          </cell>
          <cell r="FJ326"/>
          <cell r="FK326">
            <v>0</v>
          </cell>
          <cell r="FL326"/>
          <cell r="FM326">
            <v>0</v>
          </cell>
          <cell r="FN326"/>
          <cell r="FO326">
            <v>0</v>
          </cell>
          <cell r="FP326"/>
          <cell r="FQ326">
            <v>0</v>
          </cell>
          <cell r="FR326"/>
          <cell r="FS326">
            <v>0</v>
          </cell>
          <cell r="FT326"/>
          <cell r="FU326">
            <v>0</v>
          </cell>
          <cell r="FV326"/>
          <cell r="FW326">
            <v>0</v>
          </cell>
          <cell r="FX326"/>
          <cell r="FY326">
            <v>0</v>
          </cell>
          <cell r="FZ326"/>
          <cell r="GA326">
            <v>0</v>
          </cell>
          <cell r="GB326"/>
          <cell r="GC326">
            <v>0</v>
          </cell>
          <cell r="GD326">
            <v>0</v>
          </cell>
          <cell r="GE326">
            <v>0</v>
          </cell>
          <cell r="GF326"/>
          <cell r="GG326">
            <v>0</v>
          </cell>
          <cell r="GH326"/>
          <cell r="GI326">
            <v>0</v>
          </cell>
          <cell r="GJ326"/>
          <cell r="GK326">
            <v>0</v>
          </cell>
          <cell r="GL326"/>
          <cell r="GM326">
            <v>0</v>
          </cell>
          <cell r="GN326"/>
          <cell r="GO326">
            <v>0</v>
          </cell>
          <cell r="GP326"/>
          <cell r="GQ326">
            <v>0</v>
          </cell>
          <cell r="GR326"/>
          <cell r="GS326">
            <v>0</v>
          </cell>
          <cell r="GT326"/>
          <cell r="GU326">
            <v>0</v>
          </cell>
          <cell r="GV326"/>
          <cell r="GW326">
            <v>0</v>
          </cell>
          <cell r="GX326"/>
          <cell r="GY326">
            <v>0</v>
          </cell>
          <cell r="GZ326"/>
          <cell r="HA326">
            <v>0</v>
          </cell>
          <cell r="HB326"/>
          <cell r="HC326">
            <v>0</v>
          </cell>
          <cell r="HD326">
            <v>0</v>
          </cell>
          <cell r="HE326">
            <v>0</v>
          </cell>
          <cell r="HF326">
            <v>-0.13622700000000001</v>
          </cell>
          <cell r="HG326">
            <v>0</v>
          </cell>
          <cell r="HH326">
            <v>-3.8905000000000002E-2</v>
          </cell>
          <cell r="HI326">
            <v>0</v>
          </cell>
          <cell r="HJ326">
            <v>-8.6007E-2</v>
          </cell>
          <cell r="HK326">
            <v>0</v>
          </cell>
          <cell r="HL326">
            <v>-2.5527000000000001E-2</v>
          </cell>
          <cell r="HM326">
            <v>0</v>
          </cell>
          <cell r="HN326">
            <v>-0.28666600000000003</v>
          </cell>
          <cell r="HO326">
            <v>0</v>
          </cell>
          <cell r="HP326">
            <v>-9.8689999999999993E-3</v>
          </cell>
          <cell r="HQ326">
            <v>0</v>
          </cell>
          <cell r="HR326">
            <v>-1.3732000000000001E-2</v>
          </cell>
          <cell r="HS326">
            <v>0</v>
          </cell>
          <cell r="HT326">
            <v>-3.5839999999999999E-3</v>
          </cell>
          <cell r="HU326">
            <v>0</v>
          </cell>
          <cell r="HV326">
            <v>-3.8400000000000001E-4</v>
          </cell>
          <cell r="HW326">
            <v>0</v>
          </cell>
          <cell r="HX326">
            <v>-2.7569E-2</v>
          </cell>
          <cell r="HY326">
            <v>0</v>
          </cell>
          <cell r="HZ326">
            <v>0</v>
          </cell>
          <cell r="IA326">
            <v>0</v>
          </cell>
          <cell r="IB326">
            <v>0</v>
          </cell>
          <cell r="IC326">
            <v>0</v>
          </cell>
          <cell r="ID326">
            <v>0</v>
          </cell>
          <cell r="IE326">
            <v>0</v>
          </cell>
          <cell r="IF326">
            <v>0</v>
          </cell>
          <cell r="IG326">
            <v>0</v>
          </cell>
          <cell r="IH326">
            <v>0</v>
          </cell>
          <cell r="II326">
            <v>0</v>
          </cell>
          <cell r="IJ326"/>
          <cell r="IK326">
            <v>0</v>
          </cell>
          <cell r="IL326"/>
          <cell r="IM326">
            <v>0</v>
          </cell>
          <cell r="IN326"/>
          <cell r="IO326">
            <v>0</v>
          </cell>
          <cell r="IP326"/>
          <cell r="IQ326">
            <v>0</v>
          </cell>
          <cell r="IR326">
            <v>0</v>
          </cell>
          <cell r="IS326">
            <v>0</v>
          </cell>
          <cell r="IT326"/>
          <cell r="IU326">
            <v>0</v>
          </cell>
          <cell r="IV326"/>
          <cell r="IW326">
            <v>0</v>
          </cell>
          <cell r="IX326"/>
          <cell r="IY326">
            <v>0</v>
          </cell>
          <cell r="IZ326"/>
          <cell r="JA326">
            <v>0</v>
          </cell>
          <cell r="JB326">
            <v>0</v>
          </cell>
          <cell r="JC326">
            <v>0</v>
          </cell>
          <cell r="JD326">
            <v>0</v>
          </cell>
          <cell r="JE326">
            <v>0</v>
          </cell>
          <cell r="JF326">
            <v>0</v>
          </cell>
          <cell r="JG326">
            <v>0</v>
          </cell>
          <cell r="JH326">
            <v>0</v>
          </cell>
          <cell r="JI326">
            <v>0</v>
          </cell>
          <cell r="JJ326">
            <v>0</v>
          </cell>
          <cell r="JK326">
            <v>0</v>
          </cell>
          <cell r="JL326">
            <v>0</v>
          </cell>
          <cell r="JM326">
            <v>0</v>
          </cell>
          <cell r="JN326">
            <v>0</v>
          </cell>
          <cell r="JO326">
            <v>0</v>
          </cell>
          <cell r="JP326">
            <v>0</v>
          </cell>
          <cell r="JQ326">
            <v>0</v>
          </cell>
          <cell r="JR326">
            <v>0</v>
          </cell>
          <cell r="JS326">
            <v>0</v>
          </cell>
          <cell r="JT326">
            <v>0</v>
          </cell>
          <cell r="JU326">
            <v>0</v>
          </cell>
          <cell r="JV326">
            <v>0</v>
          </cell>
          <cell r="JW326">
            <v>0</v>
          </cell>
          <cell r="JX326">
            <v>0</v>
          </cell>
          <cell r="JY326">
            <v>0</v>
          </cell>
          <cell r="JZ326">
            <v>0</v>
          </cell>
          <cell r="KA326">
            <v>0</v>
          </cell>
          <cell r="KB326">
            <v>0</v>
          </cell>
          <cell r="KC326">
            <v>0</v>
          </cell>
          <cell r="KD326">
            <v>0</v>
          </cell>
          <cell r="KE326">
            <v>0</v>
          </cell>
          <cell r="KF326">
            <v>0</v>
          </cell>
          <cell r="KG326">
            <v>0</v>
          </cell>
          <cell r="KI326">
            <v>0</v>
          </cell>
          <cell r="KJ326">
            <v>0</v>
          </cell>
          <cell r="KK326">
            <v>0</v>
          </cell>
          <cell r="KL326">
            <v>0</v>
          </cell>
          <cell r="KM326">
            <v>0</v>
          </cell>
          <cell r="KN326">
            <v>0</v>
          </cell>
          <cell r="KO326">
            <v>0</v>
          </cell>
          <cell r="KR326">
            <v>320</v>
          </cell>
          <cell r="KS326">
            <v>0</v>
          </cell>
          <cell r="KT326">
            <v>0</v>
          </cell>
          <cell r="KU326">
            <v>0</v>
          </cell>
          <cell r="KV326">
            <v>0</v>
          </cell>
          <cell r="KW326">
            <v>0</v>
          </cell>
          <cell r="KX326">
            <v>0</v>
          </cell>
          <cell r="KY326">
            <v>0</v>
          </cell>
          <cell r="KZ326">
            <v>0</v>
          </cell>
          <cell r="LA326">
            <v>0</v>
          </cell>
          <cell r="LB326">
            <v>0</v>
          </cell>
          <cell r="LC326">
            <v>0</v>
          </cell>
          <cell r="LD326">
            <v>0</v>
          </cell>
          <cell r="LE326">
            <v>0</v>
          </cell>
          <cell r="LF326">
            <v>0</v>
          </cell>
          <cell r="LG326">
            <v>0</v>
          </cell>
          <cell r="LH326">
            <v>0</v>
          </cell>
          <cell r="LI326">
            <v>0</v>
          </cell>
          <cell r="LJ326">
            <v>0</v>
          </cell>
          <cell r="LK326">
            <v>0</v>
          </cell>
          <cell r="LL326">
            <v>0</v>
          </cell>
          <cell r="LM326">
            <v>0</v>
          </cell>
          <cell r="LN326">
            <v>0</v>
          </cell>
          <cell r="LO326">
            <v>0</v>
          </cell>
          <cell r="LP326">
            <v>0</v>
          </cell>
          <cell r="LQ326">
            <v>0</v>
          </cell>
          <cell r="LR326">
            <v>0</v>
          </cell>
          <cell r="LS326">
            <v>0</v>
          </cell>
          <cell r="LT326">
            <v>0</v>
          </cell>
          <cell r="LU326">
            <v>0</v>
          </cell>
          <cell r="LV326">
            <v>0</v>
          </cell>
          <cell r="LW326">
            <v>0</v>
          </cell>
          <cell r="LZ326">
            <v>320</v>
          </cell>
          <cell r="MX326">
            <v>0</v>
          </cell>
          <cell r="NH326">
            <v>0</v>
          </cell>
          <cell r="NI326">
            <v>0</v>
          </cell>
          <cell r="NJ326">
            <v>0</v>
          </cell>
          <cell r="NK326">
            <v>0</v>
          </cell>
        </row>
        <row r="327">
          <cell r="B327" t="str">
            <v>Purchase of Treasury Stock</v>
          </cell>
          <cell r="C327">
            <v>0</v>
          </cell>
          <cell r="D327">
            <v>-84.520229</v>
          </cell>
          <cell r="E327">
            <v>0</v>
          </cell>
          <cell r="F327">
            <v>0</v>
          </cell>
          <cell r="G327">
            <v>0</v>
          </cell>
          <cell r="H327">
            <v>-15.508143</v>
          </cell>
          <cell r="I327">
            <v>0</v>
          </cell>
          <cell r="J327">
            <v>-13.021324999999999</v>
          </cell>
          <cell r="K327">
            <v>0</v>
          </cell>
          <cell r="L327">
            <v>0</v>
          </cell>
          <cell r="M327">
            <v>0</v>
          </cell>
          <cell r="N327">
            <v>-63.939697000000002</v>
          </cell>
          <cell r="O327">
            <v>0</v>
          </cell>
          <cell r="P327">
            <v>-0.22581999999999999</v>
          </cell>
          <cell r="Q327">
            <v>0</v>
          </cell>
          <cell r="R327">
            <v>0</v>
          </cell>
          <cell r="S327">
            <v>0</v>
          </cell>
          <cell r="T327">
            <v>-71.473050999999998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-164.168036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-16.5426</v>
          </cell>
          <cell r="AO327">
            <v>0</v>
          </cell>
          <cell r="AP327">
            <v>9.9999999999999995E-7</v>
          </cell>
          <cell r="AQ327">
            <v>0</v>
          </cell>
          <cell r="AR327">
            <v>0</v>
          </cell>
          <cell r="AS327">
            <v>0</v>
          </cell>
          <cell r="AT327">
            <v>-7.7660400000000003</v>
          </cell>
          <cell r="AU327">
            <v>0</v>
          </cell>
          <cell r="AV327">
            <v>-5.8122499999999997</v>
          </cell>
          <cell r="AW327">
            <v>0</v>
          </cell>
          <cell r="AX327">
            <v>-5.9601300000000004</v>
          </cell>
          <cell r="AY327">
            <v>0</v>
          </cell>
          <cell r="AZ327">
            <v>-23.367577000000001</v>
          </cell>
          <cell r="BA327">
            <v>0</v>
          </cell>
          <cell r="BB327">
            <v>-2.4111880000000001</v>
          </cell>
          <cell r="BC327">
            <v>0</v>
          </cell>
          <cell r="BD327">
            <v>-61.859783999999998</v>
          </cell>
          <cell r="BE327">
            <v>0</v>
          </cell>
          <cell r="BF327">
            <v>0</v>
          </cell>
          <cell r="BG327">
            <v>0</v>
          </cell>
          <cell r="BH327">
            <v>-17.418586999999999</v>
          </cell>
          <cell r="BI327">
            <v>0</v>
          </cell>
          <cell r="BJ327">
            <v>-1.9999999552965164E-8</v>
          </cell>
          <cell r="BK327">
            <v>0</v>
          </cell>
          <cell r="BL327">
            <v>-5.300000011920929E-7</v>
          </cell>
          <cell r="BM327">
            <v>0</v>
          </cell>
          <cell r="BN327">
            <v>-20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-217.41858754999998</v>
          </cell>
          <cell r="CE327">
            <v>0</v>
          </cell>
          <cell r="CF327"/>
          <cell r="CG327">
            <v>0</v>
          </cell>
          <cell r="CH327"/>
          <cell r="CI327">
            <v>0</v>
          </cell>
          <cell r="CJ327"/>
          <cell r="CK327">
            <v>0</v>
          </cell>
          <cell r="CL327"/>
          <cell r="CM327">
            <v>0</v>
          </cell>
          <cell r="CN327"/>
          <cell r="CO327">
            <v>0</v>
          </cell>
          <cell r="CP327"/>
          <cell r="CQ327">
            <v>0</v>
          </cell>
          <cell r="CR327"/>
          <cell r="CS327">
            <v>0</v>
          </cell>
          <cell r="CT327"/>
          <cell r="CU327">
            <v>0</v>
          </cell>
          <cell r="CV327"/>
          <cell r="CW327">
            <v>0</v>
          </cell>
          <cell r="CX327"/>
          <cell r="CY327">
            <v>0</v>
          </cell>
          <cell r="CZ327"/>
          <cell r="DA327">
            <v>0</v>
          </cell>
          <cell r="DB327"/>
          <cell r="DC327">
            <v>0</v>
          </cell>
          <cell r="DD327">
            <v>0</v>
          </cell>
          <cell r="DE327">
            <v>0</v>
          </cell>
          <cell r="DF327"/>
          <cell r="DG327">
            <v>0</v>
          </cell>
          <cell r="DH327"/>
          <cell r="DI327">
            <v>0</v>
          </cell>
          <cell r="DJ327"/>
          <cell r="DK327">
            <v>0</v>
          </cell>
          <cell r="DL327"/>
          <cell r="DM327">
            <v>0</v>
          </cell>
          <cell r="DN327"/>
          <cell r="DO327">
            <v>0</v>
          </cell>
          <cell r="DP327"/>
          <cell r="DQ327">
            <v>0</v>
          </cell>
          <cell r="DR327"/>
          <cell r="DS327">
            <v>0</v>
          </cell>
          <cell r="DT327"/>
          <cell r="DU327">
            <v>0</v>
          </cell>
          <cell r="DV327"/>
          <cell r="DW327">
            <v>0</v>
          </cell>
          <cell r="DX327"/>
          <cell r="DY327">
            <v>0</v>
          </cell>
          <cell r="DZ327"/>
          <cell r="EA327">
            <v>0</v>
          </cell>
          <cell r="EB327"/>
          <cell r="EC327">
            <v>0</v>
          </cell>
          <cell r="ED327">
            <v>0</v>
          </cell>
          <cell r="EE327">
            <v>0</v>
          </cell>
          <cell r="EF327"/>
          <cell r="EG327">
            <v>0</v>
          </cell>
          <cell r="EH327"/>
          <cell r="EI327">
            <v>0</v>
          </cell>
          <cell r="EJ327"/>
          <cell r="EK327">
            <v>0</v>
          </cell>
          <cell r="EL327"/>
          <cell r="EM327">
            <v>0</v>
          </cell>
          <cell r="EN327"/>
          <cell r="EO327">
            <v>0</v>
          </cell>
          <cell r="EP327"/>
          <cell r="EQ327">
            <v>0</v>
          </cell>
          <cell r="ER327"/>
          <cell r="ES327">
            <v>0</v>
          </cell>
          <cell r="ET327"/>
          <cell r="EU327">
            <v>0</v>
          </cell>
          <cell r="EV327"/>
          <cell r="EW327">
            <v>0</v>
          </cell>
          <cell r="EX327"/>
          <cell r="EY327">
            <v>0</v>
          </cell>
          <cell r="EZ327"/>
          <cell r="FA327">
            <v>0</v>
          </cell>
          <cell r="FB327"/>
          <cell r="FC327">
            <v>0</v>
          </cell>
          <cell r="FD327">
            <v>0</v>
          </cell>
          <cell r="FE327">
            <v>0</v>
          </cell>
          <cell r="FF327"/>
          <cell r="FG327">
            <v>0</v>
          </cell>
          <cell r="FH327"/>
          <cell r="FI327">
            <v>0</v>
          </cell>
          <cell r="FJ327"/>
          <cell r="FK327">
            <v>0</v>
          </cell>
          <cell r="FL327"/>
          <cell r="FM327">
            <v>0</v>
          </cell>
          <cell r="FN327"/>
          <cell r="FO327">
            <v>0</v>
          </cell>
          <cell r="FP327"/>
          <cell r="FQ327">
            <v>0</v>
          </cell>
          <cell r="FR327"/>
          <cell r="FS327">
            <v>0</v>
          </cell>
          <cell r="FT327"/>
          <cell r="FU327">
            <v>0</v>
          </cell>
          <cell r="FV327"/>
          <cell r="FW327">
            <v>0</v>
          </cell>
          <cell r="FX327"/>
          <cell r="FY327">
            <v>0</v>
          </cell>
          <cell r="FZ327"/>
          <cell r="GA327">
            <v>0</v>
          </cell>
          <cell r="GB327"/>
          <cell r="GC327">
            <v>0</v>
          </cell>
          <cell r="GD327">
            <v>0</v>
          </cell>
          <cell r="GE327">
            <v>0</v>
          </cell>
          <cell r="GF327"/>
          <cell r="GG327">
            <v>0</v>
          </cell>
          <cell r="GH327"/>
          <cell r="GI327">
            <v>0</v>
          </cell>
          <cell r="GJ327"/>
          <cell r="GK327">
            <v>0</v>
          </cell>
          <cell r="GL327"/>
          <cell r="GM327">
            <v>0</v>
          </cell>
          <cell r="GN327"/>
          <cell r="GO327">
            <v>0</v>
          </cell>
          <cell r="GP327"/>
          <cell r="GQ327">
            <v>0</v>
          </cell>
          <cell r="GR327"/>
          <cell r="GS327">
            <v>0</v>
          </cell>
          <cell r="GT327"/>
          <cell r="GU327">
            <v>0</v>
          </cell>
          <cell r="GV327"/>
          <cell r="GW327">
            <v>0</v>
          </cell>
          <cell r="GX327"/>
          <cell r="GY327">
            <v>0</v>
          </cell>
          <cell r="GZ327"/>
          <cell r="HA327">
            <v>0</v>
          </cell>
          <cell r="HB327"/>
          <cell r="HC327">
            <v>0</v>
          </cell>
          <cell r="HD327">
            <v>0</v>
          </cell>
          <cell r="HE327">
            <v>0</v>
          </cell>
          <cell r="HF327">
            <v>-28.529468000000001</v>
          </cell>
          <cell r="HG327">
            <v>0</v>
          </cell>
          <cell r="HH327">
            <v>-64.165517000000008</v>
          </cell>
          <cell r="HI327">
            <v>0</v>
          </cell>
          <cell r="HJ327">
            <v>-71.473050999999998</v>
          </cell>
          <cell r="HK327">
            <v>0</v>
          </cell>
          <cell r="HL327">
            <v>0</v>
          </cell>
          <cell r="HM327">
            <v>0</v>
          </cell>
          <cell r="HN327">
            <v>-164.168036</v>
          </cell>
          <cell r="HO327">
            <v>0</v>
          </cell>
          <cell r="HP327">
            <v>0</v>
          </cell>
          <cell r="HQ327">
            <v>0</v>
          </cell>
          <cell r="HR327">
            <v>-16.542598999999999</v>
          </cell>
          <cell r="HS327">
            <v>0</v>
          </cell>
          <cell r="HT327">
            <v>-13.578289999999999</v>
          </cell>
          <cell r="HU327">
            <v>0</v>
          </cell>
          <cell r="HV327">
            <v>-31.738894999999999</v>
          </cell>
          <cell r="HW327">
            <v>0</v>
          </cell>
          <cell r="HX327">
            <v>-61.859783999999998</v>
          </cell>
          <cell r="HY327">
            <v>0</v>
          </cell>
          <cell r="HZ327">
            <v>-17.418587019999997</v>
          </cell>
          <cell r="IA327">
            <v>0</v>
          </cell>
          <cell r="IB327">
            <v>-200.00000052999999</v>
          </cell>
          <cell r="IC327">
            <v>0</v>
          </cell>
          <cell r="ID327">
            <v>0</v>
          </cell>
          <cell r="IE327">
            <v>0</v>
          </cell>
          <cell r="IF327">
            <v>0</v>
          </cell>
          <cell r="IG327">
            <v>0</v>
          </cell>
          <cell r="IH327">
            <v>-217.41858754999998</v>
          </cell>
          <cell r="II327">
            <v>0</v>
          </cell>
          <cell r="IJ327"/>
          <cell r="IK327">
            <v>0</v>
          </cell>
          <cell r="IL327"/>
          <cell r="IM327">
            <v>0</v>
          </cell>
          <cell r="IN327"/>
          <cell r="IO327">
            <v>0</v>
          </cell>
          <cell r="IP327"/>
          <cell r="IQ327">
            <v>0</v>
          </cell>
          <cell r="IR327">
            <v>0</v>
          </cell>
          <cell r="IS327">
            <v>0</v>
          </cell>
          <cell r="IT327"/>
          <cell r="IU327">
            <v>0</v>
          </cell>
          <cell r="IV327"/>
          <cell r="IW327">
            <v>0</v>
          </cell>
          <cell r="IX327"/>
          <cell r="IY327">
            <v>0</v>
          </cell>
          <cell r="IZ327"/>
          <cell r="JA327">
            <v>0</v>
          </cell>
          <cell r="JB327">
            <v>0</v>
          </cell>
          <cell r="JC327">
            <v>0</v>
          </cell>
          <cell r="JD327">
            <v>0</v>
          </cell>
          <cell r="JE327">
            <v>0</v>
          </cell>
          <cell r="JF327">
            <v>0</v>
          </cell>
          <cell r="JG327">
            <v>0</v>
          </cell>
          <cell r="JH327">
            <v>0</v>
          </cell>
          <cell r="JI327">
            <v>0</v>
          </cell>
          <cell r="JJ327">
            <v>0</v>
          </cell>
          <cell r="JK327">
            <v>0</v>
          </cell>
          <cell r="JL327">
            <v>0</v>
          </cell>
          <cell r="JM327">
            <v>0</v>
          </cell>
          <cell r="JN327">
            <v>0</v>
          </cell>
          <cell r="JO327">
            <v>0</v>
          </cell>
          <cell r="JP327">
            <v>0</v>
          </cell>
          <cell r="JQ327">
            <v>0</v>
          </cell>
          <cell r="JR327">
            <v>0</v>
          </cell>
          <cell r="JS327">
            <v>0</v>
          </cell>
          <cell r="JT327">
            <v>0</v>
          </cell>
          <cell r="JU327">
            <v>0</v>
          </cell>
          <cell r="JV327">
            <v>0</v>
          </cell>
          <cell r="JW327">
            <v>0</v>
          </cell>
          <cell r="JX327">
            <v>0</v>
          </cell>
          <cell r="JY327">
            <v>0</v>
          </cell>
          <cell r="JZ327">
            <v>0</v>
          </cell>
          <cell r="KA327">
            <v>0</v>
          </cell>
          <cell r="KB327">
            <v>0</v>
          </cell>
          <cell r="KC327">
            <v>0</v>
          </cell>
          <cell r="KD327">
            <v>0</v>
          </cell>
          <cell r="KE327">
            <v>0</v>
          </cell>
          <cell r="KF327">
            <v>0</v>
          </cell>
          <cell r="KG327">
            <v>0</v>
          </cell>
          <cell r="KI327">
            <v>0</v>
          </cell>
          <cell r="KJ327">
            <v>0</v>
          </cell>
          <cell r="KK327">
            <v>0</v>
          </cell>
          <cell r="KL327">
            <v>0</v>
          </cell>
          <cell r="KM327">
            <v>0</v>
          </cell>
          <cell r="KN327">
            <v>0</v>
          </cell>
          <cell r="KO327">
            <v>0</v>
          </cell>
          <cell r="KR327">
            <v>321</v>
          </cell>
          <cell r="KS327">
            <v>0</v>
          </cell>
          <cell r="KT327">
            <v>0</v>
          </cell>
          <cell r="KU327">
            <v>0</v>
          </cell>
          <cell r="KV327">
            <v>0</v>
          </cell>
          <cell r="KW327">
            <v>0</v>
          </cell>
          <cell r="KX327">
            <v>0</v>
          </cell>
          <cell r="KY327">
            <v>0</v>
          </cell>
          <cell r="KZ327">
            <v>0</v>
          </cell>
          <cell r="LA327">
            <v>0</v>
          </cell>
          <cell r="LB327">
            <v>0</v>
          </cell>
          <cell r="LC327">
            <v>0</v>
          </cell>
          <cell r="LD327">
            <v>0</v>
          </cell>
          <cell r="LE327">
            <v>0</v>
          </cell>
          <cell r="LF327">
            <v>0</v>
          </cell>
          <cell r="LG327">
            <v>0</v>
          </cell>
          <cell r="LH327">
            <v>0</v>
          </cell>
          <cell r="LI327">
            <v>0</v>
          </cell>
          <cell r="LJ327">
            <v>0</v>
          </cell>
          <cell r="LK327">
            <v>0</v>
          </cell>
          <cell r="LL327">
            <v>0</v>
          </cell>
          <cell r="LM327">
            <v>0</v>
          </cell>
          <cell r="LN327">
            <v>0</v>
          </cell>
          <cell r="LO327">
            <v>0</v>
          </cell>
          <cell r="LP327">
            <v>0</v>
          </cell>
          <cell r="LQ327">
            <v>0</v>
          </cell>
          <cell r="LR327">
            <v>0</v>
          </cell>
          <cell r="LS327">
            <v>0</v>
          </cell>
          <cell r="LT327">
            <v>0</v>
          </cell>
          <cell r="LU327">
            <v>0</v>
          </cell>
          <cell r="LV327">
            <v>0</v>
          </cell>
          <cell r="LW327">
            <v>0</v>
          </cell>
          <cell r="LZ327">
            <v>321</v>
          </cell>
          <cell r="MX327">
            <v>0</v>
          </cell>
          <cell r="NH327">
            <v>0</v>
          </cell>
          <cell r="NI327">
            <v>0</v>
          </cell>
          <cell r="NJ327">
            <v>0</v>
          </cell>
          <cell r="NK327">
            <v>0</v>
          </cell>
        </row>
        <row r="328">
          <cell r="B328" t="str">
            <v>Dividend Payments</v>
          </cell>
          <cell r="C328">
            <v>0</v>
          </cell>
          <cell r="D328">
            <v>-7.8036369999999993</v>
          </cell>
          <cell r="E328">
            <v>0</v>
          </cell>
          <cell r="F328">
            <v>-3.803321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-3.8175430000000001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-9.8637149999999991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-9.4061389999999996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-26.890718</v>
          </cell>
          <cell r="AE328">
            <v>0</v>
          </cell>
          <cell r="AF328">
            <v>-9.465681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-9.5120769999999997</v>
          </cell>
          <cell r="AM328">
            <v>0</v>
          </cell>
          <cell r="AN328">
            <v>3.9999999105930328E-8</v>
          </cell>
          <cell r="AO328">
            <v>0</v>
          </cell>
          <cell r="AP328">
            <v>2.0000000670552253E-7</v>
          </cell>
          <cell r="AQ328">
            <v>0</v>
          </cell>
          <cell r="AR328">
            <v>-9.5276225599999993</v>
          </cell>
          <cell r="AS328">
            <v>0</v>
          </cell>
          <cell r="AT328">
            <v>-1.9999999999999999E-6</v>
          </cell>
          <cell r="AU328">
            <v>0</v>
          </cell>
          <cell r="AV328">
            <v>3.1999999284744262E-7</v>
          </cell>
          <cell r="AW328">
            <v>0</v>
          </cell>
          <cell r="AX328">
            <v>-9.3602740000000004</v>
          </cell>
          <cell r="AY328">
            <v>0</v>
          </cell>
          <cell r="AZ328">
            <v>0</v>
          </cell>
          <cell r="BA328">
            <v>0</v>
          </cell>
          <cell r="BB328">
            <v>9.9999999999999995E-7</v>
          </cell>
          <cell r="BC328">
            <v>0</v>
          </cell>
          <cell r="BD328">
            <v>-37.865655000000004</v>
          </cell>
          <cell r="BE328">
            <v>0</v>
          </cell>
          <cell r="BF328">
            <v>-12.187462999999999</v>
          </cell>
          <cell r="BG328">
            <v>0</v>
          </cell>
          <cell r="BH328">
            <v>-1.2574999999999999E-2</v>
          </cell>
          <cell r="BI328">
            <v>0</v>
          </cell>
          <cell r="BJ328">
            <v>1.2574999999999999E-2</v>
          </cell>
          <cell r="BK328">
            <v>0</v>
          </cell>
          <cell r="BL328">
            <v>-12.153928000000001</v>
          </cell>
          <cell r="BM328">
            <v>0</v>
          </cell>
          <cell r="BN328">
            <v>-1.2574999999999999E-2</v>
          </cell>
          <cell r="BO328">
            <v>0</v>
          </cell>
          <cell r="BP328">
            <v>-9.9999999999999995E-7</v>
          </cell>
          <cell r="BQ328">
            <v>0</v>
          </cell>
          <cell r="BR328">
            <v>-11.113593767499999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-10.9738589625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-46.441419730000007</v>
          </cell>
          <cell r="CE328">
            <v>0</v>
          </cell>
          <cell r="CF328"/>
          <cell r="CG328">
            <v>0</v>
          </cell>
          <cell r="CH328"/>
          <cell r="CI328">
            <v>0</v>
          </cell>
          <cell r="CJ328"/>
          <cell r="CK328">
            <v>0</v>
          </cell>
          <cell r="CL328"/>
          <cell r="CM328">
            <v>0</v>
          </cell>
          <cell r="CN328"/>
          <cell r="CO328">
            <v>0</v>
          </cell>
          <cell r="CP328"/>
          <cell r="CQ328">
            <v>0</v>
          </cell>
          <cell r="CR328"/>
          <cell r="CS328">
            <v>0</v>
          </cell>
          <cell r="CT328"/>
          <cell r="CU328">
            <v>0</v>
          </cell>
          <cell r="CV328"/>
          <cell r="CW328">
            <v>0</v>
          </cell>
          <cell r="CX328"/>
          <cell r="CY328">
            <v>0</v>
          </cell>
          <cell r="CZ328"/>
          <cell r="DA328">
            <v>0</v>
          </cell>
          <cell r="DB328"/>
          <cell r="DC328">
            <v>0</v>
          </cell>
          <cell r="DD328">
            <v>-48.515979435000006</v>
          </cell>
          <cell r="DE328">
            <v>0</v>
          </cell>
          <cell r="DF328"/>
          <cell r="DG328">
            <v>0</v>
          </cell>
          <cell r="DH328"/>
          <cell r="DI328">
            <v>0</v>
          </cell>
          <cell r="DJ328"/>
          <cell r="DK328">
            <v>0</v>
          </cell>
          <cell r="DL328"/>
          <cell r="DM328">
            <v>0</v>
          </cell>
          <cell r="DN328"/>
          <cell r="DO328">
            <v>0</v>
          </cell>
          <cell r="DP328"/>
          <cell r="DQ328">
            <v>0</v>
          </cell>
          <cell r="DR328"/>
          <cell r="DS328">
            <v>0</v>
          </cell>
          <cell r="DT328"/>
          <cell r="DU328">
            <v>0</v>
          </cell>
          <cell r="DV328"/>
          <cell r="DW328">
            <v>0</v>
          </cell>
          <cell r="DX328"/>
          <cell r="DY328">
            <v>0</v>
          </cell>
          <cell r="DZ328"/>
          <cell r="EA328">
            <v>0</v>
          </cell>
          <cell r="EB328"/>
          <cell r="EC328">
            <v>0</v>
          </cell>
          <cell r="ED328">
            <v>-53.774137378500015</v>
          </cell>
          <cell r="EE328">
            <v>0</v>
          </cell>
          <cell r="EF328"/>
          <cell r="EG328">
            <v>0</v>
          </cell>
          <cell r="EH328"/>
          <cell r="EI328">
            <v>0</v>
          </cell>
          <cell r="EJ328"/>
          <cell r="EK328">
            <v>0</v>
          </cell>
          <cell r="EL328"/>
          <cell r="EM328">
            <v>0</v>
          </cell>
          <cell r="EN328"/>
          <cell r="EO328">
            <v>0</v>
          </cell>
          <cell r="EP328"/>
          <cell r="EQ328">
            <v>0</v>
          </cell>
          <cell r="ER328"/>
          <cell r="ES328">
            <v>0</v>
          </cell>
          <cell r="ET328"/>
          <cell r="EU328">
            <v>0</v>
          </cell>
          <cell r="EV328"/>
          <cell r="EW328">
            <v>0</v>
          </cell>
          <cell r="EX328"/>
          <cell r="EY328">
            <v>0</v>
          </cell>
          <cell r="EZ328"/>
          <cell r="FA328">
            <v>0</v>
          </cell>
          <cell r="FB328"/>
          <cell r="FC328">
            <v>0</v>
          </cell>
          <cell r="FD328">
            <v>-59.598767116350047</v>
          </cell>
          <cell r="FE328">
            <v>0</v>
          </cell>
          <cell r="FF328"/>
          <cell r="FG328">
            <v>0</v>
          </cell>
          <cell r="FH328"/>
          <cell r="FI328">
            <v>0</v>
          </cell>
          <cell r="FJ328"/>
          <cell r="FK328">
            <v>0</v>
          </cell>
          <cell r="FL328"/>
          <cell r="FM328">
            <v>0</v>
          </cell>
          <cell r="FN328"/>
          <cell r="FO328">
            <v>0</v>
          </cell>
          <cell r="FP328"/>
          <cell r="FQ328">
            <v>0</v>
          </cell>
          <cell r="FR328"/>
          <cell r="FS328">
            <v>0</v>
          </cell>
          <cell r="FT328"/>
          <cell r="FU328">
            <v>0</v>
          </cell>
          <cell r="FV328"/>
          <cell r="FW328">
            <v>0</v>
          </cell>
          <cell r="FX328"/>
          <cell r="FY328">
            <v>0</v>
          </cell>
          <cell r="FZ328"/>
          <cell r="GA328">
            <v>0</v>
          </cell>
          <cell r="GB328"/>
          <cell r="GC328">
            <v>0</v>
          </cell>
          <cell r="GD328">
            <v>-66.050581427985065</v>
          </cell>
          <cell r="GE328">
            <v>0</v>
          </cell>
          <cell r="GF328"/>
          <cell r="GG328">
            <v>0</v>
          </cell>
          <cell r="GH328"/>
          <cell r="GI328">
            <v>0</v>
          </cell>
          <cell r="GJ328"/>
          <cell r="GK328">
            <v>0</v>
          </cell>
          <cell r="GL328"/>
          <cell r="GM328">
            <v>0</v>
          </cell>
          <cell r="GN328"/>
          <cell r="GO328">
            <v>0</v>
          </cell>
          <cell r="GP328"/>
          <cell r="GQ328">
            <v>0</v>
          </cell>
          <cell r="GR328"/>
          <cell r="GS328">
            <v>0</v>
          </cell>
          <cell r="GT328"/>
          <cell r="GU328">
            <v>0</v>
          </cell>
          <cell r="GV328"/>
          <cell r="GW328">
            <v>0</v>
          </cell>
          <cell r="GX328"/>
          <cell r="GY328">
            <v>0</v>
          </cell>
          <cell r="GZ328"/>
          <cell r="HA328">
            <v>0</v>
          </cell>
          <cell r="HB328"/>
          <cell r="HC328">
            <v>0</v>
          </cell>
          <cell r="HD328">
            <v>-73.196770930783586</v>
          </cell>
          <cell r="HE328">
            <v>0</v>
          </cell>
          <cell r="HF328">
            <v>-3.803321</v>
          </cell>
          <cell r="HG328">
            <v>0</v>
          </cell>
          <cell r="HH328">
            <v>-3.8175430000000001</v>
          </cell>
          <cell r="HI328">
            <v>0</v>
          </cell>
          <cell r="HJ328">
            <v>-9.8637149999999991</v>
          </cell>
          <cell r="HK328">
            <v>0</v>
          </cell>
          <cell r="HL328">
            <v>-9.4061389999999996</v>
          </cell>
          <cell r="HM328">
            <v>0</v>
          </cell>
          <cell r="HN328">
            <v>-26.890718</v>
          </cell>
          <cell r="HO328">
            <v>0</v>
          </cell>
          <cell r="HP328">
            <v>-9.465681</v>
          </cell>
          <cell r="HQ328">
            <v>0</v>
          </cell>
          <cell r="HR328">
            <v>-9.512076759999994</v>
          </cell>
          <cell r="HS328">
            <v>0</v>
          </cell>
          <cell r="HT328">
            <v>-9.5276242400000068</v>
          </cell>
          <cell r="HU328">
            <v>0</v>
          </cell>
          <cell r="HV328">
            <v>-9.3602730000000012</v>
          </cell>
          <cell r="HW328">
            <v>0</v>
          </cell>
          <cell r="HX328">
            <v>-37.865655000000004</v>
          </cell>
          <cell r="HY328">
            <v>0</v>
          </cell>
          <cell r="HZ328">
            <v>-12.187462999999999</v>
          </cell>
          <cell r="IA328">
            <v>0</v>
          </cell>
          <cell r="IB328">
            <v>-12.166504</v>
          </cell>
          <cell r="IC328">
            <v>0</v>
          </cell>
          <cell r="ID328">
            <v>-11.113593767499999</v>
          </cell>
          <cell r="IE328">
            <v>0</v>
          </cell>
          <cell r="IF328">
            <v>-10.9738589625</v>
          </cell>
          <cell r="IG328">
            <v>0</v>
          </cell>
          <cell r="IH328">
            <v>-46.441419730000007</v>
          </cell>
          <cell r="II328">
            <v>0</v>
          </cell>
          <cell r="IJ328"/>
          <cell r="IK328">
            <v>0</v>
          </cell>
          <cell r="IL328"/>
          <cell r="IM328">
            <v>0</v>
          </cell>
          <cell r="IN328"/>
          <cell r="IO328">
            <v>0</v>
          </cell>
          <cell r="IP328"/>
          <cell r="IQ328">
            <v>0</v>
          </cell>
          <cell r="IR328">
            <v>-48.515979435000006</v>
          </cell>
          <cell r="IS328">
            <v>0</v>
          </cell>
          <cell r="IT328"/>
          <cell r="IU328">
            <v>0</v>
          </cell>
          <cell r="IV328"/>
          <cell r="IW328">
            <v>0</v>
          </cell>
          <cell r="IX328"/>
          <cell r="IY328">
            <v>0</v>
          </cell>
          <cell r="IZ328"/>
          <cell r="JA328">
            <v>0</v>
          </cell>
          <cell r="JB328">
            <v>-53.774137378500015</v>
          </cell>
          <cell r="JC328">
            <v>0</v>
          </cell>
          <cell r="JD328">
            <v>0</v>
          </cell>
          <cell r="JE328">
            <v>0</v>
          </cell>
          <cell r="JF328">
            <v>0</v>
          </cell>
          <cell r="JG328">
            <v>0</v>
          </cell>
          <cell r="JH328">
            <v>0</v>
          </cell>
          <cell r="JI328">
            <v>0</v>
          </cell>
          <cell r="JJ328">
            <v>0</v>
          </cell>
          <cell r="JK328">
            <v>0</v>
          </cell>
          <cell r="JL328">
            <v>-59.598767116350047</v>
          </cell>
          <cell r="JM328">
            <v>0</v>
          </cell>
          <cell r="JN328">
            <v>0</v>
          </cell>
          <cell r="JO328">
            <v>0</v>
          </cell>
          <cell r="JP328">
            <v>0</v>
          </cell>
          <cell r="JQ328">
            <v>0</v>
          </cell>
          <cell r="JR328">
            <v>0</v>
          </cell>
          <cell r="JS328">
            <v>0</v>
          </cell>
          <cell r="JT328">
            <v>0</v>
          </cell>
          <cell r="JU328">
            <v>0</v>
          </cell>
          <cell r="JV328">
            <v>-66.050581427985065</v>
          </cell>
          <cell r="JW328">
            <v>0</v>
          </cell>
          <cell r="JX328">
            <v>0</v>
          </cell>
          <cell r="JY328">
            <v>0</v>
          </cell>
          <cell r="JZ328">
            <v>0</v>
          </cell>
          <cell r="KA328">
            <v>0</v>
          </cell>
          <cell r="KB328">
            <v>0</v>
          </cell>
          <cell r="KC328">
            <v>0</v>
          </cell>
          <cell r="KD328">
            <v>0</v>
          </cell>
          <cell r="KE328">
            <v>0</v>
          </cell>
          <cell r="KF328">
            <v>-73.196770930783586</v>
          </cell>
          <cell r="KG328">
            <v>0</v>
          </cell>
          <cell r="KI328">
            <v>0</v>
          </cell>
          <cell r="KJ328">
            <v>0</v>
          </cell>
          <cell r="KK328">
            <v>0</v>
          </cell>
          <cell r="KL328">
            <v>0</v>
          </cell>
          <cell r="KM328">
            <v>0</v>
          </cell>
          <cell r="KN328">
            <v>0</v>
          </cell>
          <cell r="KO328">
            <v>0</v>
          </cell>
          <cell r="KR328">
            <v>322</v>
          </cell>
          <cell r="KS328">
            <v>0</v>
          </cell>
          <cell r="KT328">
            <v>0</v>
          </cell>
          <cell r="KU328">
            <v>0</v>
          </cell>
          <cell r="KV328">
            <v>0</v>
          </cell>
          <cell r="KW328">
            <v>0</v>
          </cell>
          <cell r="KX328">
            <v>0</v>
          </cell>
          <cell r="KY328">
            <v>0</v>
          </cell>
          <cell r="KZ328">
            <v>0</v>
          </cell>
          <cell r="LA328">
            <v>0</v>
          </cell>
          <cell r="LB328">
            <v>0</v>
          </cell>
          <cell r="LC328">
            <v>0</v>
          </cell>
          <cell r="LD328">
            <v>0</v>
          </cell>
          <cell r="LE328">
            <v>0</v>
          </cell>
          <cell r="LF328">
            <v>0</v>
          </cell>
          <cell r="LG328">
            <v>0</v>
          </cell>
          <cell r="LH328">
            <v>0</v>
          </cell>
          <cell r="LI328">
            <v>0</v>
          </cell>
          <cell r="LJ328">
            <v>0</v>
          </cell>
          <cell r="LK328">
            <v>0</v>
          </cell>
          <cell r="LL328">
            <v>0</v>
          </cell>
          <cell r="LM328">
            <v>0</v>
          </cell>
          <cell r="LN328">
            <v>0</v>
          </cell>
          <cell r="LO328">
            <v>0</v>
          </cell>
          <cell r="LP328">
            <v>0</v>
          </cell>
          <cell r="LQ328">
            <v>0</v>
          </cell>
          <cell r="LR328">
            <v>0</v>
          </cell>
          <cell r="LS328">
            <v>0</v>
          </cell>
          <cell r="LT328">
            <v>0</v>
          </cell>
          <cell r="LU328">
            <v>0</v>
          </cell>
          <cell r="LV328">
            <v>0</v>
          </cell>
          <cell r="LW328">
            <v>0</v>
          </cell>
          <cell r="LZ328">
            <v>322</v>
          </cell>
          <cell r="MX328">
            <v>0</v>
          </cell>
          <cell r="NH328">
            <v>0</v>
          </cell>
          <cell r="NI328">
            <v>0</v>
          </cell>
          <cell r="NJ328">
            <v>0</v>
          </cell>
          <cell r="NK328">
            <v>0</v>
          </cell>
        </row>
        <row r="329">
          <cell r="B329" t="str">
            <v>Total Cash Flow from Other Finc. Activities</v>
          </cell>
          <cell r="C329">
            <v>0</v>
          </cell>
          <cell r="D329">
            <v>-71.289824999999993</v>
          </cell>
          <cell r="E329">
            <v>0</v>
          </cell>
          <cell r="F329">
            <v>-0.61963899999999983</v>
          </cell>
          <cell r="G329">
            <v>0</v>
          </cell>
          <cell r="H329">
            <v>-0.22433800000000126</v>
          </cell>
          <cell r="I329">
            <v>0</v>
          </cell>
          <cell r="J329">
            <v>-3.4979729999999982</v>
          </cell>
          <cell r="K329">
            <v>0</v>
          </cell>
          <cell r="L329">
            <v>-1.7050429999999999</v>
          </cell>
          <cell r="M329">
            <v>0</v>
          </cell>
          <cell r="N329">
            <v>-63.274883000000003</v>
          </cell>
          <cell r="O329">
            <v>0</v>
          </cell>
          <cell r="P329">
            <v>0.25337600000000005</v>
          </cell>
          <cell r="Q329">
            <v>0</v>
          </cell>
          <cell r="R329">
            <v>-9.0542309999999997</v>
          </cell>
          <cell r="S329">
            <v>0</v>
          </cell>
          <cell r="T329">
            <v>-71.398702999999998</v>
          </cell>
          <cell r="U329">
            <v>0</v>
          </cell>
          <cell r="V329">
            <v>0.14963299999999999</v>
          </cell>
          <cell r="W329">
            <v>0</v>
          </cell>
          <cell r="X329">
            <v>-6.7374989999999997</v>
          </cell>
          <cell r="Y329">
            <v>0</v>
          </cell>
          <cell r="Z329">
            <v>3.9434940000000003</v>
          </cell>
          <cell r="AA329">
            <v>0</v>
          </cell>
          <cell r="AB329">
            <v>2.7669989999999998</v>
          </cell>
          <cell r="AC329">
            <v>0</v>
          </cell>
          <cell r="AD329">
            <v>-149.39880700000001</v>
          </cell>
          <cell r="AE329">
            <v>0</v>
          </cell>
          <cell r="AF329">
            <v>-7.7392140000000005</v>
          </cell>
          <cell r="AG329">
            <v>0</v>
          </cell>
          <cell r="AH329">
            <v>0.871892</v>
          </cell>
          <cell r="AI329">
            <v>0</v>
          </cell>
          <cell r="AJ329">
            <v>3.4689770000000002</v>
          </cell>
          <cell r="AK329">
            <v>0</v>
          </cell>
          <cell r="AL329">
            <v>-8.5754989999999989</v>
          </cell>
          <cell r="AM329">
            <v>0</v>
          </cell>
          <cell r="AN329">
            <v>-15.24777396</v>
          </cell>
          <cell r="AO329">
            <v>0</v>
          </cell>
          <cell r="AP329">
            <v>0.6587112000000066</v>
          </cell>
          <cell r="AQ329">
            <v>0</v>
          </cell>
          <cell r="AR329">
            <v>-7.0600055599999987</v>
          </cell>
          <cell r="AS329">
            <v>0</v>
          </cell>
          <cell r="AT329">
            <v>-6.7966070000000007</v>
          </cell>
          <cell r="AU329">
            <v>0</v>
          </cell>
          <cell r="AV329">
            <v>-4.0992216800000065</v>
          </cell>
          <cell r="AW329">
            <v>0</v>
          </cell>
          <cell r="AX329">
            <v>-14.685584</v>
          </cell>
          <cell r="AY329">
            <v>0</v>
          </cell>
          <cell r="AZ329">
            <v>-22.779108000000001</v>
          </cell>
          <cell r="BA329">
            <v>0</v>
          </cell>
          <cell r="BB329">
            <v>0.69951599999999992</v>
          </cell>
          <cell r="BC329">
            <v>0</v>
          </cell>
          <cell r="BD329">
            <v>-81.283917000000002</v>
          </cell>
          <cell r="BE329">
            <v>0</v>
          </cell>
          <cell r="BF329">
            <v>-11.264806</v>
          </cell>
          <cell r="BG329">
            <v>0</v>
          </cell>
          <cell r="BH329">
            <v>-13.615602999999998</v>
          </cell>
          <cell r="BI329">
            <v>0</v>
          </cell>
          <cell r="BJ329">
            <v>0.11200498000000046</v>
          </cell>
          <cell r="BK329">
            <v>0</v>
          </cell>
          <cell r="BL329">
            <v>-11.701881530000001</v>
          </cell>
          <cell r="BM329">
            <v>0</v>
          </cell>
          <cell r="BN329">
            <v>-198.94098299999999</v>
          </cell>
          <cell r="BO329">
            <v>0</v>
          </cell>
          <cell r="BP329">
            <v>1.18442</v>
          </cell>
          <cell r="BQ329">
            <v>0</v>
          </cell>
          <cell r="BR329">
            <v>-11.113593767499999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-10.9738589625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-256.31430128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-48.515979435000006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0</v>
          </cell>
          <cell r="EA329">
            <v>0</v>
          </cell>
          <cell r="EB329">
            <v>0</v>
          </cell>
          <cell r="EC329">
            <v>0</v>
          </cell>
          <cell r="ED329">
            <v>-53.774137378500015</v>
          </cell>
          <cell r="EE329">
            <v>0</v>
          </cell>
          <cell r="EF329">
            <v>0</v>
          </cell>
          <cell r="EG329">
            <v>0</v>
          </cell>
          <cell r="EH329">
            <v>0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  <cell r="EN329">
            <v>0</v>
          </cell>
          <cell r="EO329">
            <v>0</v>
          </cell>
          <cell r="EP329">
            <v>0</v>
          </cell>
          <cell r="EQ329">
            <v>0</v>
          </cell>
          <cell r="ER329">
            <v>0</v>
          </cell>
          <cell r="ES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X329">
            <v>0</v>
          </cell>
          <cell r="EY329">
            <v>0</v>
          </cell>
          <cell r="EZ329">
            <v>0</v>
          </cell>
          <cell r="FA329">
            <v>0</v>
          </cell>
          <cell r="FB329">
            <v>0</v>
          </cell>
          <cell r="FC329">
            <v>0</v>
          </cell>
          <cell r="FD329">
            <v>-59.598767116350047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L329">
            <v>0</v>
          </cell>
          <cell r="FM329">
            <v>0</v>
          </cell>
          <cell r="FN329">
            <v>0</v>
          </cell>
          <cell r="FO329">
            <v>0</v>
          </cell>
          <cell r="FP329">
            <v>0</v>
          </cell>
          <cell r="FQ329">
            <v>0</v>
          </cell>
          <cell r="FR329">
            <v>0</v>
          </cell>
          <cell r="FS329">
            <v>0</v>
          </cell>
          <cell r="FT329">
            <v>0</v>
          </cell>
          <cell r="FU329">
            <v>0</v>
          </cell>
          <cell r="FV329">
            <v>0</v>
          </cell>
          <cell r="FW329">
            <v>0</v>
          </cell>
          <cell r="FX329">
            <v>0</v>
          </cell>
          <cell r="FY329">
            <v>0</v>
          </cell>
          <cell r="FZ329">
            <v>0</v>
          </cell>
          <cell r="GA329">
            <v>0</v>
          </cell>
          <cell r="GB329">
            <v>0</v>
          </cell>
          <cell r="GC329">
            <v>0</v>
          </cell>
          <cell r="GD329">
            <v>-66.050581427985065</v>
          </cell>
          <cell r="GE329">
            <v>0</v>
          </cell>
          <cell r="GF329">
            <v>0</v>
          </cell>
          <cell r="GG329">
            <v>0</v>
          </cell>
          <cell r="GH329">
            <v>0</v>
          </cell>
          <cell r="GI329">
            <v>0</v>
          </cell>
          <cell r="GJ329">
            <v>0</v>
          </cell>
          <cell r="GK329">
            <v>0</v>
          </cell>
          <cell r="GL329">
            <v>0</v>
          </cell>
          <cell r="GM329">
            <v>0</v>
          </cell>
          <cell r="GN329">
            <v>0</v>
          </cell>
          <cell r="GO329">
            <v>0</v>
          </cell>
          <cell r="GP329">
            <v>0</v>
          </cell>
          <cell r="GQ329">
            <v>0</v>
          </cell>
          <cell r="GR329">
            <v>0</v>
          </cell>
          <cell r="GS329">
            <v>0</v>
          </cell>
          <cell r="GT329">
            <v>0</v>
          </cell>
          <cell r="GU329">
            <v>0</v>
          </cell>
          <cell r="GV329">
            <v>0</v>
          </cell>
          <cell r="GW329">
            <v>0</v>
          </cell>
          <cell r="GX329">
            <v>0</v>
          </cell>
          <cell r="GY329">
            <v>0</v>
          </cell>
          <cell r="GZ329">
            <v>0</v>
          </cell>
          <cell r="HA329">
            <v>0</v>
          </cell>
          <cell r="HB329">
            <v>0</v>
          </cell>
          <cell r="HC329">
            <v>0</v>
          </cell>
          <cell r="HD329">
            <v>-73.196770930783586</v>
          </cell>
          <cell r="HE329">
            <v>0</v>
          </cell>
          <cell r="HF329">
            <v>-4.3419500000000042</v>
          </cell>
          <cell r="HG329">
            <v>0</v>
          </cell>
          <cell r="HH329">
            <v>-64.726550000000003</v>
          </cell>
          <cell r="HI329">
            <v>0</v>
          </cell>
          <cell r="HJ329">
            <v>-80.30330099999999</v>
          </cell>
          <cell r="HK329">
            <v>0</v>
          </cell>
          <cell r="HL329">
            <v>-2.7005999999998309E-2</v>
          </cell>
          <cell r="HM329">
            <v>0</v>
          </cell>
          <cell r="HN329">
            <v>-149.39880700000001</v>
          </cell>
          <cell r="HO329">
            <v>0</v>
          </cell>
          <cell r="HP329">
            <v>-3.3983449999999999</v>
          </cell>
          <cell r="HQ329">
            <v>0</v>
          </cell>
          <cell r="HR329">
            <v>-23.164561759999991</v>
          </cell>
          <cell r="HS329">
            <v>0</v>
          </cell>
          <cell r="HT329">
            <v>-17.955834240000009</v>
          </cell>
          <cell r="HU329">
            <v>0</v>
          </cell>
          <cell r="HV329">
            <v>-36.765176000000004</v>
          </cell>
          <cell r="HW329">
            <v>0</v>
          </cell>
          <cell r="HX329">
            <v>-81.283917000000002</v>
          </cell>
          <cell r="HY329">
            <v>0</v>
          </cell>
          <cell r="HZ329">
            <v>-24.768404019999998</v>
          </cell>
          <cell r="IA329">
            <v>0</v>
          </cell>
          <cell r="IB329">
            <v>-209.45844453000001</v>
          </cell>
          <cell r="IC329">
            <v>0</v>
          </cell>
          <cell r="ID329">
            <v>-11.113593767499999</v>
          </cell>
          <cell r="IE329">
            <v>0</v>
          </cell>
          <cell r="IF329">
            <v>-10.9738589625</v>
          </cell>
          <cell r="IG329">
            <v>0</v>
          </cell>
          <cell r="IH329">
            <v>-256.31430128</v>
          </cell>
          <cell r="II329">
            <v>0</v>
          </cell>
          <cell r="IJ329">
            <v>0</v>
          </cell>
          <cell r="IK329">
            <v>0</v>
          </cell>
          <cell r="IL329">
            <v>0</v>
          </cell>
          <cell r="IM329">
            <v>0</v>
          </cell>
          <cell r="IN329">
            <v>0</v>
          </cell>
          <cell r="IO329">
            <v>0</v>
          </cell>
          <cell r="IP329">
            <v>0</v>
          </cell>
          <cell r="IQ329">
            <v>0</v>
          </cell>
          <cell r="IR329">
            <v>-48.515979435000006</v>
          </cell>
          <cell r="IS329">
            <v>0</v>
          </cell>
          <cell r="IT329">
            <v>0</v>
          </cell>
          <cell r="IU329">
            <v>0</v>
          </cell>
          <cell r="IV329">
            <v>0</v>
          </cell>
          <cell r="IW329">
            <v>0</v>
          </cell>
          <cell r="IX329">
            <v>0</v>
          </cell>
          <cell r="IY329">
            <v>0</v>
          </cell>
          <cell r="IZ329">
            <v>0</v>
          </cell>
          <cell r="JA329">
            <v>0</v>
          </cell>
          <cell r="JB329">
            <v>-53.774137378500015</v>
          </cell>
          <cell r="JC329">
            <v>0</v>
          </cell>
          <cell r="JD329">
            <v>0</v>
          </cell>
          <cell r="JE329">
            <v>0</v>
          </cell>
          <cell r="JF329">
            <v>0</v>
          </cell>
          <cell r="JG329">
            <v>0</v>
          </cell>
          <cell r="JH329">
            <v>0</v>
          </cell>
          <cell r="JI329">
            <v>0</v>
          </cell>
          <cell r="JJ329">
            <v>0</v>
          </cell>
          <cell r="JK329">
            <v>0</v>
          </cell>
          <cell r="JL329">
            <v>-59.598767116350047</v>
          </cell>
          <cell r="JM329">
            <v>0</v>
          </cell>
          <cell r="JN329">
            <v>0</v>
          </cell>
          <cell r="JO329">
            <v>0</v>
          </cell>
          <cell r="JP329">
            <v>0</v>
          </cell>
          <cell r="JQ329">
            <v>0</v>
          </cell>
          <cell r="JR329">
            <v>0</v>
          </cell>
          <cell r="JS329">
            <v>0</v>
          </cell>
          <cell r="JT329">
            <v>0</v>
          </cell>
          <cell r="JU329">
            <v>0</v>
          </cell>
          <cell r="JV329">
            <v>-66.050581427985065</v>
          </cell>
          <cell r="JW329">
            <v>0</v>
          </cell>
          <cell r="JX329">
            <v>0</v>
          </cell>
          <cell r="JY329">
            <v>0</v>
          </cell>
          <cell r="JZ329">
            <v>0</v>
          </cell>
          <cell r="KA329">
            <v>0</v>
          </cell>
          <cell r="KB329">
            <v>0</v>
          </cell>
          <cell r="KC329">
            <v>0</v>
          </cell>
          <cell r="KD329">
            <v>0</v>
          </cell>
          <cell r="KE329">
            <v>0</v>
          </cell>
          <cell r="KF329">
            <v>-73.196770930783586</v>
          </cell>
          <cell r="KG329">
            <v>0</v>
          </cell>
          <cell r="KI329">
            <v>0</v>
          </cell>
          <cell r="KJ329">
            <v>0</v>
          </cell>
          <cell r="KK329">
            <v>0</v>
          </cell>
          <cell r="KL329">
            <v>0</v>
          </cell>
          <cell r="KM329">
            <v>0</v>
          </cell>
          <cell r="KN329">
            <v>0</v>
          </cell>
          <cell r="KO329">
            <v>0</v>
          </cell>
          <cell r="KR329">
            <v>323</v>
          </cell>
          <cell r="KS329">
            <v>0</v>
          </cell>
          <cell r="KT329">
            <v>0</v>
          </cell>
          <cell r="KU329">
            <v>0</v>
          </cell>
          <cell r="KV329">
            <v>0</v>
          </cell>
          <cell r="KW329">
            <v>0</v>
          </cell>
          <cell r="KX329">
            <v>0</v>
          </cell>
          <cell r="KY329">
            <v>0</v>
          </cell>
          <cell r="KZ329">
            <v>0</v>
          </cell>
          <cell r="LA329">
            <v>0</v>
          </cell>
          <cell r="LB329">
            <v>0</v>
          </cell>
          <cell r="LC329">
            <v>0</v>
          </cell>
          <cell r="LD329">
            <v>0</v>
          </cell>
          <cell r="LE329">
            <v>0</v>
          </cell>
          <cell r="LF329">
            <v>0</v>
          </cell>
          <cell r="LG329">
            <v>0</v>
          </cell>
          <cell r="LH329">
            <v>0</v>
          </cell>
          <cell r="LI329">
            <v>0</v>
          </cell>
          <cell r="LJ329">
            <v>0</v>
          </cell>
          <cell r="LK329">
            <v>0</v>
          </cell>
          <cell r="LL329">
            <v>0</v>
          </cell>
          <cell r="LM329">
            <v>0</v>
          </cell>
          <cell r="LN329">
            <v>0</v>
          </cell>
          <cell r="LO329">
            <v>0</v>
          </cell>
          <cell r="LP329">
            <v>0</v>
          </cell>
          <cell r="LQ329">
            <v>0</v>
          </cell>
          <cell r="LR329">
            <v>0</v>
          </cell>
          <cell r="LS329">
            <v>0</v>
          </cell>
          <cell r="LT329">
            <v>0</v>
          </cell>
          <cell r="LU329">
            <v>0</v>
          </cell>
          <cell r="LV329">
            <v>0</v>
          </cell>
          <cell r="LW329">
            <v>0</v>
          </cell>
          <cell r="LZ329">
            <v>323</v>
          </cell>
          <cell r="MX329">
            <v>0</v>
          </cell>
          <cell r="NH329">
            <v>0</v>
          </cell>
          <cell r="NI329">
            <v>0</v>
          </cell>
          <cell r="NJ329">
            <v>0</v>
          </cell>
          <cell r="NK329">
            <v>0</v>
          </cell>
        </row>
        <row r="330"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DZ330">
            <v>0</v>
          </cell>
          <cell r="EA330">
            <v>0</v>
          </cell>
          <cell r="EB330">
            <v>0</v>
          </cell>
          <cell r="EC330">
            <v>0</v>
          </cell>
          <cell r="ED330">
            <v>0</v>
          </cell>
          <cell r="EE330">
            <v>0</v>
          </cell>
          <cell r="EF330">
            <v>0</v>
          </cell>
          <cell r="EG330">
            <v>0</v>
          </cell>
          <cell r="EH330">
            <v>0</v>
          </cell>
          <cell r="EI330">
            <v>0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0</v>
          </cell>
          <cell r="EO330">
            <v>0</v>
          </cell>
          <cell r="EP330">
            <v>0</v>
          </cell>
          <cell r="EQ330">
            <v>0</v>
          </cell>
          <cell r="ER330">
            <v>0</v>
          </cell>
          <cell r="ES330">
            <v>0</v>
          </cell>
          <cell r="ET330">
            <v>0</v>
          </cell>
          <cell r="EU330">
            <v>0</v>
          </cell>
          <cell r="EV330">
            <v>0</v>
          </cell>
          <cell r="EW330">
            <v>0</v>
          </cell>
          <cell r="EX330">
            <v>0</v>
          </cell>
          <cell r="EY330">
            <v>0</v>
          </cell>
          <cell r="EZ330">
            <v>0</v>
          </cell>
          <cell r="FA330">
            <v>0</v>
          </cell>
          <cell r="FB330">
            <v>0</v>
          </cell>
          <cell r="FC330">
            <v>0</v>
          </cell>
          <cell r="FD330">
            <v>0</v>
          </cell>
          <cell r="FE330">
            <v>0</v>
          </cell>
          <cell r="FF330">
            <v>0</v>
          </cell>
          <cell r="FG330">
            <v>0</v>
          </cell>
          <cell r="FH330">
            <v>0</v>
          </cell>
          <cell r="FI330">
            <v>0</v>
          </cell>
          <cell r="FJ330">
            <v>0</v>
          </cell>
          <cell r="FK330">
            <v>0</v>
          </cell>
          <cell r="FL330">
            <v>0</v>
          </cell>
          <cell r="FM330">
            <v>0</v>
          </cell>
          <cell r="FN330">
            <v>0</v>
          </cell>
          <cell r="FO330">
            <v>0</v>
          </cell>
          <cell r="FP330">
            <v>0</v>
          </cell>
          <cell r="FQ330">
            <v>0</v>
          </cell>
          <cell r="FR330">
            <v>0</v>
          </cell>
          <cell r="FS330">
            <v>0</v>
          </cell>
          <cell r="FT330">
            <v>0</v>
          </cell>
          <cell r="FU330">
            <v>0</v>
          </cell>
          <cell r="FV330">
            <v>0</v>
          </cell>
          <cell r="FW330">
            <v>0</v>
          </cell>
          <cell r="FX330">
            <v>0</v>
          </cell>
          <cell r="FY330">
            <v>0</v>
          </cell>
          <cell r="FZ330">
            <v>0</v>
          </cell>
          <cell r="GA330">
            <v>0</v>
          </cell>
          <cell r="GB330">
            <v>0</v>
          </cell>
          <cell r="GC330">
            <v>0</v>
          </cell>
          <cell r="GD330">
            <v>0</v>
          </cell>
          <cell r="GE330">
            <v>0</v>
          </cell>
          <cell r="GF330">
            <v>0</v>
          </cell>
          <cell r="GG330">
            <v>0</v>
          </cell>
          <cell r="GH330">
            <v>0</v>
          </cell>
          <cell r="GI330">
            <v>0</v>
          </cell>
          <cell r="GJ330">
            <v>0</v>
          </cell>
          <cell r="GK330">
            <v>0</v>
          </cell>
          <cell r="GL330">
            <v>0</v>
          </cell>
          <cell r="GM330">
            <v>0</v>
          </cell>
          <cell r="GN330">
            <v>0</v>
          </cell>
          <cell r="GO330">
            <v>0</v>
          </cell>
          <cell r="GP330">
            <v>0</v>
          </cell>
          <cell r="GQ330">
            <v>0</v>
          </cell>
          <cell r="GR330">
            <v>0</v>
          </cell>
          <cell r="GS330">
            <v>0</v>
          </cell>
          <cell r="GT330">
            <v>0</v>
          </cell>
          <cell r="GU330">
            <v>0</v>
          </cell>
          <cell r="GV330">
            <v>0</v>
          </cell>
          <cell r="GW330">
            <v>0</v>
          </cell>
          <cell r="GX330">
            <v>0</v>
          </cell>
          <cell r="GY330">
            <v>0</v>
          </cell>
          <cell r="GZ330">
            <v>0</v>
          </cell>
          <cell r="HA330">
            <v>0</v>
          </cell>
          <cell r="HB330">
            <v>0</v>
          </cell>
          <cell r="HC330">
            <v>0</v>
          </cell>
          <cell r="HD330">
            <v>0</v>
          </cell>
          <cell r="HE330">
            <v>0</v>
          </cell>
          <cell r="HF330">
            <v>0</v>
          </cell>
          <cell r="HG330">
            <v>0</v>
          </cell>
          <cell r="HH330">
            <v>0</v>
          </cell>
          <cell r="HI330">
            <v>0</v>
          </cell>
          <cell r="HJ330">
            <v>0</v>
          </cell>
          <cell r="HK330">
            <v>0</v>
          </cell>
          <cell r="HL330">
            <v>0</v>
          </cell>
          <cell r="HM330">
            <v>0</v>
          </cell>
          <cell r="HN330">
            <v>0</v>
          </cell>
          <cell r="HO330">
            <v>0</v>
          </cell>
          <cell r="HP330">
            <v>0</v>
          </cell>
          <cell r="HQ330">
            <v>0</v>
          </cell>
          <cell r="HR330">
            <v>0</v>
          </cell>
          <cell r="HS330">
            <v>0</v>
          </cell>
          <cell r="HT330">
            <v>0</v>
          </cell>
          <cell r="HU330">
            <v>0</v>
          </cell>
          <cell r="HV330">
            <v>0</v>
          </cell>
          <cell r="HW330">
            <v>0</v>
          </cell>
          <cell r="HX330">
            <v>0</v>
          </cell>
          <cell r="HY330">
            <v>0</v>
          </cell>
          <cell r="HZ330">
            <v>0</v>
          </cell>
          <cell r="IA330">
            <v>0</v>
          </cell>
          <cell r="IB330">
            <v>0</v>
          </cell>
          <cell r="IC330">
            <v>0</v>
          </cell>
          <cell r="ID330">
            <v>0</v>
          </cell>
          <cell r="IE330">
            <v>0</v>
          </cell>
          <cell r="IF330">
            <v>0</v>
          </cell>
          <cell r="IG330">
            <v>0</v>
          </cell>
          <cell r="IH330">
            <v>0</v>
          </cell>
          <cell r="II330">
            <v>0</v>
          </cell>
          <cell r="IJ330">
            <v>0</v>
          </cell>
          <cell r="IK330">
            <v>0</v>
          </cell>
          <cell r="IL330">
            <v>0</v>
          </cell>
          <cell r="IM330">
            <v>0</v>
          </cell>
          <cell r="IN330">
            <v>0</v>
          </cell>
          <cell r="IO330">
            <v>0</v>
          </cell>
          <cell r="IP330">
            <v>0</v>
          </cell>
          <cell r="IQ330">
            <v>0</v>
          </cell>
          <cell r="IR330">
            <v>0</v>
          </cell>
          <cell r="IS330">
            <v>0</v>
          </cell>
          <cell r="IT330">
            <v>0</v>
          </cell>
          <cell r="IU330">
            <v>0</v>
          </cell>
          <cell r="IV330">
            <v>0</v>
          </cell>
          <cell r="IW330">
            <v>0</v>
          </cell>
          <cell r="IX330">
            <v>0</v>
          </cell>
          <cell r="IY330">
            <v>0</v>
          </cell>
          <cell r="IZ330">
            <v>0</v>
          </cell>
          <cell r="JA330">
            <v>0</v>
          </cell>
          <cell r="JB330">
            <v>0</v>
          </cell>
          <cell r="JC330">
            <v>0</v>
          </cell>
          <cell r="JD330">
            <v>0</v>
          </cell>
          <cell r="JE330">
            <v>0</v>
          </cell>
          <cell r="JF330">
            <v>0</v>
          </cell>
          <cell r="JG330">
            <v>0</v>
          </cell>
          <cell r="JH330">
            <v>0</v>
          </cell>
          <cell r="JI330">
            <v>0</v>
          </cell>
          <cell r="JJ330">
            <v>0</v>
          </cell>
          <cell r="JK330">
            <v>0</v>
          </cell>
          <cell r="JL330">
            <v>0</v>
          </cell>
          <cell r="JM330">
            <v>0</v>
          </cell>
          <cell r="JN330">
            <v>0</v>
          </cell>
          <cell r="JO330">
            <v>0</v>
          </cell>
          <cell r="JP330">
            <v>0</v>
          </cell>
          <cell r="JQ330">
            <v>0</v>
          </cell>
          <cell r="JR330">
            <v>0</v>
          </cell>
          <cell r="JS330">
            <v>0</v>
          </cell>
          <cell r="JT330">
            <v>0</v>
          </cell>
          <cell r="JU330">
            <v>0</v>
          </cell>
          <cell r="JV330">
            <v>0</v>
          </cell>
          <cell r="JW330">
            <v>0</v>
          </cell>
          <cell r="JX330">
            <v>0</v>
          </cell>
          <cell r="JY330">
            <v>0</v>
          </cell>
          <cell r="JZ330">
            <v>0</v>
          </cell>
          <cell r="KA330">
            <v>0</v>
          </cell>
          <cell r="KB330">
            <v>0</v>
          </cell>
          <cell r="KC330">
            <v>0</v>
          </cell>
          <cell r="KD330">
            <v>0</v>
          </cell>
          <cell r="KE330">
            <v>0</v>
          </cell>
          <cell r="KF330">
            <v>0</v>
          </cell>
          <cell r="KG330">
            <v>0</v>
          </cell>
          <cell r="KI330">
            <v>0</v>
          </cell>
          <cell r="KJ330">
            <v>0</v>
          </cell>
          <cell r="KK330">
            <v>0</v>
          </cell>
          <cell r="KL330">
            <v>0</v>
          </cell>
          <cell r="KM330">
            <v>0</v>
          </cell>
          <cell r="KN330">
            <v>0</v>
          </cell>
          <cell r="KO330">
            <v>0</v>
          </cell>
          <cell r="KR330">
            <v>324</v>
          </cell>
          <cell r="KS330">
            <v>0</v>
          </cell>
          <cell r="KT330">
            <v>0</v>
          </cell>
          <cell r="KU330">
            <v>0</v>
          </cell>
          <cell r="KV330">
            <v>0</v>
          </cell>
          <cell r="KW330">
            <v>0</v>
          </cell>
          <cell r="KX330">
            <v>0</v>
          </cell>
          <cell r="KY330">
            <v>0</v>
          </cell>
          <cell r="KZ330">
            <v>0</v>
          </cell>
          <cell r="LA330">
            <v>0</v>
          </cell>
          <cell r="LB330">
            <v>0</v>
          </cell>
          <cell r="LC330">
            <v>0</v>
          </cell>
          <cell r="LD330">
            <v>0</v>
          </cell>
          <cell r="LE330">
            <v>0</v>
          </cell>
          <cell r="LF330">
            <v>0</v>
          </cell>
          <cell r="LG330">
            <v>0</v>
          </cell>
          <cell r="LH330">
            <v>0</v>
          </cell>
          <cell r="LI330">
            <v>0</v>
          </cell>
          <cell r="LJ330">
            <v>0</v>
          </cell>
          <cell r="LK330">
            <v>0</v>
          </cell>
          <cell r="LL330">
            <v>0</v>
          </cell>
          <cell r="LM330">
            <v>0</v>
          </cell>
          <cell r="LN330">
            <v>0</v>
          </cell>
          <cell r="LO330">
            <v>0</v>
          </cell>
          <cell r="LP330">
            <v>0</v>
          </cell>
          <cell r="LQ330">
            <v>0</v>
          </cell>
          <cell r="LR330">
            <v>0</v>
          </cell>
          <cell r="LS330">
            <v>0</v>
          </cell>
          <cell r="LT330">
            <v>0</v>
          </cell>
          <cell r="LU330">
            <v>0</v>
          </cell>
          <cell r="LV330">
            <v>0</v>
          </cell>
          <cell r="LW330">
            <v>0</v>
          </cell>
          <cell r="LZ330">
            <v>324</v>
          </cell>
          <cell r="MX330">
            <v>0</v>
          </cell>
          <cell r="NH330">
            <v>0</v>
          </cell>
          <cell r="NI330">
            <v>0</v>
          </cell>
          <cell r="NJ330">
            <v>0</v>
          </cell>
          <cell r="NK330">
            <v>0</v>
          </cell>
        </row>
        <row r="331">
          <cell r="B331" t="str">
            <v>Total Cash Flow from Finc. Before Revolver</v>
          </cell>
          <cell r="C331">
            <v>0</v>
          </cell>
          <cell r="D331">
            <v>175.28337619000001</v>
          </cell>
          <cell r="E331">
            <v>0</v>
          </cell>
          <cell r="F331">
            <v>-0.61963899999999983</v>
          </cell>
          <cell r="G331">
            <v>0</v>
          </cell>
          <cell r="H331">
            <v>-18.974338000000003</v>
          </cell>
          <cell r="I331">
            <v>0</v>
          </cell>
          <cell r="J331">
            <v>-3.4979729999999982</v>
          </cell>
          <cell r="K331">
            <v>0</v>
          </cell>
          <cell r="L331">
            <v>-1.7050429999999999</v>
          </cell>
          <cell r="M331">
            <v>0</v>
          </cell>
          <cell r="N331">
            <v>-63.274883000000003</v>
          </cell>
          <cell r="O331">
            <v>0</v>
          </cell>
          <cell r="P331">
            <v>0.25337600000000005</v>
          </cell>
          <cell r="Q331">
            <v>0</v>
          </cell>
          <cell r="R331">
            <v>-9.0542309999999997</v>
          </cell>
          <cell r="S331">
            <v>0</v>
          </cell>
          <cell r="T331">
            <v>-71.398702999999998</v>
          </cell>
          <cell r="U331">
            <v>0</v>
          </cell>
          <cell r="V331">
            <v>-6.1003670000000003</v>
          </cell>
          <cell r="W331">
            <v>0</v>
          </cell>
          <cell r="X331">
            <v>-6.7374989999999997</v>
          </cell>
          <cell r="Y331">
            <v>0</v>
          </cell>
          <cell r="Z331">
            <v>3.9434940000000003</v>
          </cell>
          <cell r="AA331">
            <v>0</v>
          </cell>
          <cell r="AB331">
            <v>-3.4830010000000002</v>
          </cell>
          <cell r="AC331">
            <v>0</v>
          </cell>
          <cell r="AD331">
            <v>-180.64880700000001</v>
          </cell>
          <cell r="AE331">
            <v>0</v>
          </cell>
          <cell r="AF331">
            <v>-7.7392140000000005</v>
          </cell>
          <cell r="AG331">
            <v>0</v>
          </cell>
          <cell r="AH331">
            <v>0.871892</v>
          </cell>
          <cell r="AI331">
            <v>0</v>
          </cell>
          <cell r="AJ331">
            <v>-2.7810229999999998</v>
          </cell>
          <cell r="AK331">
            <v>0</v>
          </cell>
          <cell r="AL331">
            <v>-8.5754989999999989</v>
          </cell>
          <cell r="AM331">
            <v>0</v>
          </cell>
          <cell r="AN331">
            <v>-15.24777396</v>
          </cell>
          <cell r="AO331">
            <v>0</v>
          </cell>
          <cell r="AP331">
            <v>-5.5912887999999938</v>
          </cell>
          <cell r="AQ331">
            <v>0</v>
          </cell>
          <cell r="AR331">
            <v>-7.0600055599999987</v>
          </cell>
          <cell r="AS331">
            <v>0</v>
          </cell>
          <cell r="AT331">
            <v>-6.7966070000000007</v>
          </cell>
          <cell r="AU331">
            <v>0</v>
          </cell>
          <cell r="AV331">
            <v>-10.349221680000007</v>
          </cell>
          <cell r="AW331">
            <v>0</v>
          </cell>
          <cell r="AX331">
            <v>-14.685584</v>
          </cell>
          <cell r="AY331">
            <v>0</v>
          </cell>
          <cell r="AZ331">
            <v>-22.779108000000001</v>
          </cell>
          <cell r="BA331">
            <v>0</v>
          </cell>
          <cell r="BB331">
            <v>-5.550484</v>
          </cell>
          <cell r="BC331">
            <v>0</v>
          </cell>
          <cell r="BD331">
            <v>-106.283917</v>
          </cell>
          <cell r="BE331">
            <v>0</v>
          </cell>
          <cell r="BF331">
            <v>-11.264806</v>
          </cell>
          <cell r="BG331">
            <v>0</v>
          </cell>
          <cell r="BH331">
            <v>-13.615602999999998</v>
          </cell>
          <cell r="BI331">
            <v>0</v>
          </cell>
          <cell r="BJ331">
            <v>-6.13799502</v>
          </cell>
          <cell r="BK331">
            <v>0</v>
          </cell>
          <cell r="BL331">
            <v>-11.701881530000001</v>
          </cell>
          <cell r="BM331">
            <v>0</v>
          </cell>
          <cell r="BN331">
            <v>51.059017000000011</v>
          </cell>
          <cell r="BO331">
            <v>0</v>
          </cell>
          <cell r="BP331">
            <v>-5.0655799999999997</v>
          </cell>
          <cell r="BQ331">
            <v>0</v>
          </cell>
          <cell r="BR331">
            <v>-11.113593767499999</v>
          </cell>
          <cell r="BS331">
            <v>0</v>
          </cell>
          <cell r="BT331">
            <v>0</v>
          </cell>
          <cell r="BU331">
            <v>0</v>
          </cell>
          <cell r="BV331">
            <v>-6.25</v>
          </cell>
          <cell r="BW331">
            <v>0</v>
          </cell>
          <cell r="BX331">
            <v>-10.9738589625</v>
          </cell>
          <cell r="BY331">
            <v>0</v>
          </cell>
          <cell r="BZ331">
            <v>0</v>
          </cell>
          <cell r="CA331">
            <v>0</v>
          </cell>
          <cell r="CB331">
            <v>-6.25</v>
          </cell>
          <cell r="CC331">
            <v>0</v>
          </cell>
          <cell r="CD331">
            <v>-31.314301279999995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-73.515979435000006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-78.774137378500015</v>
          </cell>
          <cell r="EE331">
            <v>0</v>
          </cell>
          <cell r="EF331">
            <v>0</v>
          </cell>
          <cell r="EG331">
            <v>0</v>
          </cell>
          <cell r="EH331">
            <v>0</v>
          </cell>
          <cell r="EI331">
            <v>0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  <cell r="EN331">
            <v>0</v>
          </cell>
          <cell r="EO331">
            <v>0</v>
          </cell>
          <cell r="EP331">
            <v>0</v>
          </cell>
          <cell r="EQ331">
            <v>0</v>
          </cell>
          <cell r="ER331">
            <v>0</v>
          </cell>
          <cell r="ES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-197.09876711635005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0</v>
          </cell>
          <cell r="GA331">
            <v>0</v>
          </cell>
          <cell r="GB331">
            <v>0</v>
          </cell>
          <cell r="GC331">
            <v>0</v>
          </cell>
          <cell r="GD331">
            <v>-66.050581427985065</v>
          </cell>
          <cell r="GE331">
            <v>0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S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0</v>
          </cell>
          <cell r="HA331">
            <v>0</v>
          </cell>
          <cell r="HB331">
            <v>0</v>
          </cell>
          <cell r="HC331">
            <v>0</v>
          </cell>
          <cell r="HD331">
            <v>-73.196770930783586</v>
          </cell>
          <cell r="HE331">
            <v>0</v>
          </cell>
          <cell r="HF331">
            <v>-23.091950000000004</v>
          </cell>
          <cell r="HG331">
            <v>0</v>
          </cell>
          <cell r="HH331">
            <v>-64.726550000000003</v>
          </cell>
          <cell r="HI331">
            <v>0</v>
          </cell>
          <cell r="HJ331">
            <v>-86.55330099999999</v>
          </cell>
          <cell r="HK331">
            <v>0</v>
          </cell>
          <cell r="HL331">
            <v>-6.2770059999999983</v>
          </cell>
          <cell r="HM331">
            <v>0</v>
          </cell>
          <cell r="HN331">
            <v>-180.64880700000001</v>
          </cell>
          <cell r="HO331">
            <v>0</v>
          </cell>
          <cell r="HP331">
            <v>-9.6483449999999991</v>
          </cell>
          <cell r="HQ331">
            <v>0</v>
          </cell>
          <cell r="HR331">
            <v>-29.414561759999991</v>
          </cell>
          <cell r="HS331">
            <v>0</v>
          </cell>
          <cell r="HT331">
            <v>-24.205834240000009</v>
          </cell>
          <cell r="HU331">
            <v>0</v>
          </cell>
          <cell r="HV331">
            <v>-43.015176000000004</v>
          </cell>
          <cell r="HW331">
            <v>0</v>
          </cell>
          <cell r="HX331">
            <v>-106.283917</v>
          </cell>
          <cell r="HY331">
            <v>0</v>
          </cell>
          <cell r="HZ331">
            <v>-31.018404019999998</v>
          </cell>
          <cell r="IA331">
            <v>0</v>
          </cell>
          <cell r="IB331">
            <v>34.291555469999992</v>
          </cell>
          <cell r="IC331">
            <v>0</v>
          </cell>
          <cell r="ID331">
            <v>-17.363593767499999</v>
          </cell>
          <cell r="IE331">
            <v>0</v>
          </cell>
          <cell r="IF331">
            <v>-17.2238589625</v>
          </cell>
          <cell r="IG331">
            <v>0</v>
          </cell>
          <cell r="IH331">
            <v>-31.314301279999995</v>
          </cell>
          <cell r="II331">
            <v>0</v>
          </cell>
          <cell r="IJ331">
            <v>0</v>
          </cell>
          <cell r="IK331">
            <v>0</v>
          </cell>
          <cell r="IL331">
            <v>0</v>
          </cell>
          <cell r="IM331">
            <v>0</v>
          </cell>
          <cell r="IN331">
            <v>0</v>
          </cell>
          <cell r="IO331">
            <v>0</v>
          </cell>
          <cell r="IP331">
            <v>0</v>
          </cell>
          <cell r="IQ331">
            <v>0</v>
          </cell>
          <cell r="IR331">
            <v>-73.515979435000006</v>
          </cell>
          <cell r="IS331">
            <v>0</v>
          </cell>
          <cell r="IT331">
            <v>0</v>
          </cell>
          <cell r="IU331">
            <v>0</v>
          </cell>
          <cell r="IV331">
            <v>0</v>
          </cell>
          <cell r="IW331">
            <v>0</v>
          </cell>
          <cell r="IX331">
            <v>0</v>
          </cell>
          <cell r="IY331">
            <v>0</v>
          </cell>
          <cell r="IZ331">
            <v>0</v>
          </cell>
          <cell r="JA331">
            <v>0</v>
          </cell>
          <cell r="JB331">
            <v>-78.774137378500015</v>
          </cell>
          <cell r="JC331">
            <v>0</v>
          </cell>
          <cell r="JD331">
            <v>0</v>
          </cell>
          <cell r="JE331">
            <v>0</v>
          </cell>
          <cell r="JF331">
            <v>0</v>
          </cell>
          <cell r="JG331">
            <v>0</v>
          </cell>
          <cell r="JH331">
            <v>0</v>
          </cell>
          <cell r="JI331">
            <v>0</v>
          </cell>
          <cell r="JJ331">
            <v>0</v>
          </cell>
          <cell r="JK331">
            <v>0</v>
          </cell>
          <cell r="JL331">
            <v>-197.09876711635005</v>
          </cell>
          <cell r="JM331">
            <v>0</v>
          </cell>
          <cell r="JN331">
            <v>0</v>
          </cell>
          <cell r="JO331">
            <v>0</v>
          </cell>
          <cell r="JP331">
            <v>0</v>
          </cell>
          <cell r="JQ331">
            <v>0</v>
          </cell>
          <cell r="JR331">
            <v>0</v>
          </cell>
          <cell r="JS331">
            <v>0</v>
          </cell>
          <cell r="JT331">
            <v>0</v>
          </cell>
          <cell r="JU331">
            <v>0</v>
          </cell>
          <cell r="JV331">
            <v>-66.050581427985065</v>
          </cell>
          <cell r="JW331">
            <v>0</v>
          </cell>
          <cell r="JX331">
            <v>0</v>
          </cell>
          <cell r="JY331">
            <v>0</v>
          </cell>
          <cell r="JZ331">
            <v>0</v>
          </cell>
          <cell r="KA331">
            <v>0</v>
          </cell>
          <cell r="KB331">
            <v>0</v>
          </cell>
          <cell r="KC331">
            <v>0</v>
          </cell>
          <cell r="KD331">
            <v>0</v>
          </cell>
          <cell r="KE331">
            <v>0</v>
          </cell>
          <cell r="KF331">
            <v>-73.196770930783586</v>
          </cell>
          <cell r="KG331">
            <v>0</v>
          </cell>
          <cell r="KI331">
            <v>0</v>
          </cell>
          <cell r="KJ331">
            <v>0</v>
          </cell>
          <cell r="KK331">
            <v>0</v>
          </cell>
          <cell r="KL331">
            <v>0</v>
          </cell>
          <cell r="KM331">
            <v>0</v>
          </cell>
          <cell r="KN331">
            <v>0</v>
          </cell>
          <cell r="KO331">
            <v>0</v>
          </cell>
          <cell r="KR331">
            <v>325</v>
          </cell>
          <cell r="KS331">
            <v>0</v>
          </cell>
          <cell r="KT331">
            <v>0</v>
          </cell>
          <cell r="KU331">
            <v>0</v>
          </cell>
          <cell r="KV331">
            <v>0</v>
          </cell>
          <cell r="KW331">
            <v>0</v>
          </cell>
          <cell r="KX331">
            <v>0</v>
          </cell>
          <cell r="KY331">
            <v>0</v>
          </cell>
          <cell r="KZ331">
            <v>0</v>
          </cell>
          <cell r="LA331">
            <v>0</v>
          </cell>
          <cell r="LB331">
            <v>0</v>
          </cell>
          <cell r="LC331">
            <v>0</v>
          </cell>
          <cell r="LD331">
            <v>0</v>
          </cell>
          <cell r="LE331">
            <v>0</v>
          </cell>
          <cell r="LF331">
            <v>0</v>
          </cell>
          <cell r="LG331">
            <v>0</v>
          </cell>
          <cell r="LH331">
            <v>0</v>
          </cell>
          <cell r="LI331">
            <v>0</v>
          </cell>
          <cell r="LJ331">
            <v>0</v>
          </cell>
          <cell r="LK331">
            <v>0</v>
          </cell>
          <cell r="LL331">
            <v>0</v>
          </cell>
          <cell r="LM331">
            <v>0</v>
          </cell>
          <cell r="LN331">
            <v>0</v>
          </cell>
          <cell r="LO331">
            <v>0</v>
          </cell>
          <cell r="LP331">
            <v>0</v>
          </cell>
          <cell r="LQ331">
            <v>0</v>
          </cell>
          <cell r="LR331">
            <v>0</v>
          </cell>
          <cell r="LS331">
            <v>0</v>
          </cell>
          <cell r="LT331">
            <v>0</v>
          </cell>
          <cell r="LU331">
            <v>0</v>
          </cell>
          <cell r="LV331">
            <v>0</v>
          </cell>
          <cell r="LW331">
            <v>0</v>
          </cell>
          <cell r="LZ331">
            <v>325</v>
          </cell>
          <cell r="MX331">
            <v>0</v>
          </cell>
          <cell r="NH331">
            <v>0</v>
          </cell>
          <cell r="NI331">
            <v>0</v>
          </cell>
          <cell r="NJ331">
            <v>0</v>
          </cell>
          <cell r="NK331">
            <v>0</v>
          </cell>
        </row>
        <row r="332"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X332">
            <v>0</v>
          </cell>
          <cell r="EY332">
            <v>0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0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  <cell r="FT332">
            <v>0</v>
          </cell>
          <cell r="FU332">
            <v>0</v>
          </cell>
          <cell r="FV332">
            <v>0</v>
          </cell>
          <cell r="FW332">
            <v>0</v>
          </cell>
          <cell r="FX332">
            <v>0</v>
          </cell>
          <cell r="FY332">
            <v>0</v>
          </cell>
          <cell r="FZ332">
            <v>0</v>
          </cell>
          <cell r="GA332">
            <v>0</v>
          </cell>
          <cell r="GB332">
            <v>0</v>
          </cell>
          <cell r="GC332">
            <v>0</v>
          </cell>
          <cell r="GD332">
            <v>0</v>
          </cell>
          <cell r="GE332">
            <v>0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S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G332">
            <v>0</v>
          </cell>
          <cell r="HH332">
            <v>0</v>
          </cell>
          <cell r="HI332">
            <v>0</v>
          </cell>
          <cell r="HJ332">
            <v>0</v>
          </cell>
          <cell r="HK332">
            <v>0</v>
          </cell>
          <cell r="HL332">
            <v>0</v>
          </cell>
          <cell r="HM332">
            <v>0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0</v>
          </cell>
          <cell r="HU332">
            <v>0</v>
          </cell>
          <cell r="HV332">
            <v>0</v>
          </cell>
          <cell r="HW332">
            <v>0</v>
          </cell>
          <cell r="HX332">
            <v>0</v>
          </cell>
          <cell r="HY332">
            <v>0</v>
          </cell>
          <cell r="HZ332">
            <v>0</v>
          </cell>
          <cell r="IA332">
            <v>0</v>
          </cell>
          <cell r="IB332">
            <v>0</v>
          </cell>
          <cell r="IC332">
            <v>0</v>
          </cell>
          <cell r="ID332">
            <v>0</v>
          </cell>
          <cell r="IE332">
            <v>0</v>
          </cell>
          <cell r="IF332">
            <v>0</v>
          </cell>
          <cell r="IG332">
            <v>0</v>
          </cell>
          <cell r="IH332">
            <v>0</v>
          </cell>
          <cell r="II332">
            <v>0</v>
          </cell>
          <cell r="IJ332">
            <v>0</v>
          </cell>
          <cell r="IK332">
            <v>0</v>
          </cell>
          <cell r="IL332">
            <v>0</v>
          </cell>
          <cell r="IM332">
            <v>0</v>
          </cell>
          <cell r="IN332">
            <v>0</v>
          </cell>
          <cell r="IO332">
            <v>0</v>
          </cell>
          <cell r="IP332">
            <v>0</v>
          </cell>
          <cell r="IQ332">
            <v>0</v>
          </cell>
          <cell r="IR332">
            <v>0</v>
          </cell>
          <cell r="IS332">
            <v>0</v>
          </cell>
          <cell r="IT332">
            <v>0</v>
          </cell>
          <cell r="IU332">
            <v>0</v>
          </cell>
          <cell r="IV332">
            <v>0</v>
          </cell>
          <cell r="IW332">
            <v>0</v>
          </cell>
          <cell r="IX332">
            <v>0</v>
          </cell>
          <cell r="IY332">
            <v>0</v>
          </cell>
          <cell r="IZ332">
            <v>0</v>
          </cell>
          <cell r="JA332">
            <v>0</v>
          </cell>
          <cell r="JB332">
            <v>0</v>
          </cell>
          <cell r="JC332">
            <v>0</v>
          </cell>
          <cell r="JD332">
            <v>0</v>
          </cell>
          <cell r="JE332">
            <v>0</v>
          </cell>
          <cell r="JF332">
            <v>0</v>
          </cell>
          <cell r="JG332">
            <v>0</v>
          </cell>
          <cell r="JH332">
            <v>0</v>
          </cell>
          <cell r="JI332">
            <v>0</v>
          </cell>
          <cell r="JJ332">
            <v>0</v>
          </cell>
          <cell r="JK332">
            <v>0</v>
          </cell>
          <cell r="JL332">
            <v>0</v>
          </cell>
          <cell r="JM332">
            <v>0</v>
          </cell>
          <cell r="JN332">
            <v>0</v>
          </cell>
          <cell r="JO332">
            <v>0</v>
          </cell>
          <cell r="JP332">
            <v>0</v>
          </cell>
          <cell r="JQ332">
            <v>0</v>
          </cell>
          <cell r="JR332">
            <v>0</v>
          </cell>
          <cell r="JS332">
            <v>0</v>
          </cell>
          <cell r="JT332">
            <v>0</v>
          </cell>
          <cell r="JU332">
            <v>0</v>
          </cell>
          <cell r="JV332">
            <v>0</v>
          </cell>
          <cell r="JW332">
            <v>0</v>
          </cell>
          <cell r="JX332">
            <v>0</v>
          </cell>
          <cell r="JY332">
            <v>0</v>
          </cell>
          <cell r="JZ332">
            <v>0</v>
          </cell>
          <cell r="KA332">
            <v>0</v>
          </cell>
          <cell r="KB332">
            <v>0</v>
          </cell>
          <cell r="KC332">
            <v>0</v>
          </cell>
          <cell r="KD332">
            <v>0</v>
          </cell>
          <cell r="KE332">
            <v>0</v>
          </cell>
          <cell r="KF332">
            <v>0</v>
          </cell>
          <cell r="KG332">
            <v>0</v>
          </cell>
          <cell r="KI332">
            <v>0</v>
          </cell>
          <cell r="KJ332">
            <v>0</v>
          </cell>
          <cell r="KK332">
            <v>0</v>
          </cell>
          <cell r="KL332">
            <v>0</v>
          </cell>
          <cell r="KM332">
            <v>0</v>
          </cell>
          <cell r="KN332">
            <v>0</v>
          </cell>
          <cell r="KO332">
            <v>0</v>
          </cell>
          <cell r="KR332">
            <v>326</v>
          </cell>
          <cell r="KS332">
            <v>0</v>
          </cell>
          <cell r="KT332">
            <v>0</v>
          </cell>
          <cell r="KU332">
            <v>0</v>
          </cell>
          <cell r="KV332">
            <v>0</v>
          </cell>
          <cell r="KW332">
            <v>0</v>
          </cell>
          <cell r="KX332">
            <v>0</v>
          </cell>
          <cell r="KY332">
            <v>0</v>
          </cell>
          <cell r="KZ332">
            <v>0</v>
          </cell>
          <cell r="LA332">
            <v>0</v>
          </cell>
          <cell r="LB332">
            <v>0</v>
          </cell>
          <cell r="LC332">
            <v>0</v>
          </cell>
          <cell r="LD332">
            <v>0</v>
          </cell>
          <cell r="LE332">
            <v>0</v>
          </cell>
          <cell r="LF332">
            <v>0</v>
          </cell>
          <cell r="LG332">
            <v>0</v>
          </cell>
          <cell r="LH332">
            <v>0</v>
          </cell>
          <cell r="LI332">
            <v>0</v>
          </cell>
          <cell r="LJ332">
            <v>0</v>
          </cell>
          <cell r="LK332">
            <v>0</v>
          </cell>
          <cell r="LL332">
            <v>0</v>
          </cell>
          <cell r="LM332">
            <v>0</v>
          </cell>
          <cell r="LN332">
            <v>0</v>
          </cell>
          <cell r="LO332">
            <v>0</v>
          </cell>
          <cell r="LP332">
            <v>0</v>
          </cell>
          <cell r="LQ332">
            <v>0</v>
          </cell>
          <cell r="LR332">
            <v>0</v>
          </cell>
          <cell r="LS332">
            <v>0</v>
          </cell>
          <cell r="LT332">
            <v>0</v>
          </cell>
          <cell r="LU332">
            <v>0</v>
          </cell>
          <cell r="LV332">
            <v>0</v>
          </cell>
          <cell r="LW332">
            <v>0</v>
          </cell>
          <cell r="LZ332">
            <v>326</v>
          </cell>
          <cell r="MX332">
            <v>0</v>
          </cell>
          <cell r="NH332">
            <v>0</v>
          </cell>
          <cell r="NI332">
            <v>0</v>
          </cell>
          <cell r="NJ332">
            <v>0</v>
          </cell>
          <cell r="NK332">
            <v>0</v>
          </cell>
        </row>
        <row r="333">
          <cell r="B333" t="str">
            <v>Voluntary Debt Payments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  <cell r="DX333">
            <v>0</v>
          </cell>
          <cell r="DY333">
            <v>0</v>
          </cell>
          <cell r="DZ333">
            <v>0</v>
          </cell>
          <cell r="EA333">
            <v>0</v>
          </cell>
          <cell r="EB333">
            <v>0</v>
          </cell>
          <cell r="EC333">
            <v>0</v>
          </cell>
          <cell r="ED333">
            <v>0</v>
          </cell>
          <cell r="EE333">
            <v>0</v>
          </cell>
          <cell r="EF333">
            <v>0</v>
          </cell>
          <cell r="EG333">
            <v>0</v>
          </cell>
          <cell r="EH333">
            <v>0</v>
          </cell>
          <cell r="EI333">
            <v>0</v>
          </cell>
          <cell r="EJ333">
            <v>0</v>
          </cell>
          <cell r="EK333">
            <v>0</v>
          </cell>
          <cell r="EL333">
            <v>0</v>
          </cell>
          <cell r="EM333">
            <v>0</v>
          </cell>
          <cell r="EN333">
            <v>0</v>
          </cell>
          <cell r="EO333">
            <v>0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X333">
            <v>0</v>
          </cell>
          <cell r="EY333">
            <v>0</v>
          </cell>
          <cell r="EZ333">
            <v>0</v>
          </cell>
          <cell r="FA333">
            <v>0</v>
          </cell>
          <cell r="FB333">
            <v>0</v>
          </cell>
          <cell r="FC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L333">
            <v>0</v>
          </cell>
          <cell r="FM333">
            <v>0</v>
          </cell>
          <cell r="FN333">
            <v>0</v>
          </cell>
          <cell r="FO333">
            <v>0</v>
          </cell>
          <cell r="FP333">
            <v>0</v>
          </cell>
          <cell r="FQ333">
            <v>0</v>
          </cell>
          <cell r="FR333">
            <v>0</v>
          </cell>
          <cell r="FS333">
            <v>0</v>
          </cell>
          <cell r="FT333">
            <v>0</v>
          </cell>
          <cell r="FU333">
            <v>0</v>
          </cell>
          <cell r="FV333">
            <v>0</v>
          </cell>
          <cell r="FW333">
            <v>0</v>
          </cell>
          <cell r="FX333">
            <v>0</v>
          </cell>
          <cell r="FY333">
            <v>0</v>
          </cell>
          <cell r="FZ333">
            <v>0</v>
          </cell>
          <cell r="GA333">
            <v>0</v>
          </cell>
          <cell r="GB333">
            <v>0</v>
          </cell>
          <cell r="GC333">
            <v>0</v>
          </cell>
          <cell r="GD333">
            <v>0</v>
          </cell>
          <cell r="GE333">
            <v>0</v>
          </cell>
          <cell r="GF333">
            <v>0</v>
          </cell>
          <cell r="GG333">
            <v>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0</v>
          </cell>
          <cell r="GM333">
            <v>0</v>
          </cell>
          <cell r="GN333">
            <v>0</v>
          </cell>
          <cell r="GO333">
            <v>0</v>
          </cell>
          <cell r="GP333">
            <v>0</v>
          </cell>
          <cell r="GQ333">
            <v>0</v>
          </cell>
          <cell r="GR333">
            <v>0</v>
          </cell>
          <cell r="GS333">
            <v>0</v>
          </cell>
          <cell r="GT333">
            <v>0</v>
          </cell>
          <cell r="GU333">
            <v>0</v>
          </cell>
          <cell r="GV333">
            <v>0</v>
          </cell>
          <cell r="GW333">
            <v>0</v>
          </cell>
          <cell r="GX333">
            <v>0</v>
          </cell>
          <cell r="GY333">
            <v>0</v>
          </cell>
          <cell r="GZ333">
            <v>0</v>
          </cell>
          <cell r="HA333">
            <v>0</v>
          </cell>
          <cell r="HB333">
            <v>0</v>
          </cell>
          <cell r="HC333">
            <v>0</v>
          </cell>
          <cell r="HD333">
            <v>0</v>
          </cell>
          <cell r="HE333">
            <v>0</v>
          </cell>
          <cell r="HF333">
            <v>0</v>
          </cell>
          <cell r="HG333">
            <v>0</v>
          </cell>
          <cell r="HH333">
            <v>0</v>
          </cell>
          <cell r="HI333">
            <v>0</v>
          </cell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0</v>
          </cell>
          <cell r="HT333">
            <v>0</v>
          </cell>
          <cell r="HU333">
            <v>0</v>
          </cell>
          <cell r="HV333">
            <v>0</v>
          </cell>
          <cell r="HW333">
            <v>0</v>
          </cell>
          <cell r="HX333">
            <v>0</v>
          </cell>
          <cell r="HY333">
            <v>0</v>
          </cell>
          <cell r="HZ333">
            <v>0</v>
          </cell>
          <cell r="IA333">
            <v>0</v>
          </cell>
          <cell r="IB333">
            <v>0</v>
          </cell>
          <cell r="IC333">
            <v>0</v>
          </cell>
          <cell r="ID333">
            <v>0</v>
          </cell>
          <cell r="IE333">
            <v>0</v>
          </cell>
          <cell r="IF333">
            <v>0</v>
          </cell>
          <cell r="IG333">
            <v>0</v>
          </cell>
          <cell r="IH333">
            <v>0</v>
          </cell>
          <cell r="II333">
            <v>0</v>
          </cell>
          <cell r="IJ333">
            <v>0</v>
          </cell>
          <cell r="IK333">
            <v>0</v>
          </cell>
          <cell r="IL333">
            <v>0</v>
          </cell>
          <cell r="IM333">
            <v>0</v>
          </cell>
          <cell r="IN333">
            <v>0</v>
          </cell>
          <cell r="IO333">
            <v>0</v>
          </cell>
          <cell r="IP333">
            <v>0</v>
          </cell>
          <cell r="IQ333">
            <v>0</v>
          </cell>
          <cell r="IR333">
            <v>0</v>
          </cell>
          <cell r="IS333">
            <v>0</v>
          </cell>
          <cell r="IT333">
            <v>0</v>
          </cell>
          <cell r="IU333">
            <v>0</v>
          </cell>
          <cell r="IV333">
            <v>0</v>
          </cell>
          <cell r="IW333">
            <v>0</v>
          </cell>
          <cell r="IX333">
            <v>0</v>
          </cell>
          <cell r="IY333">
            <v>0</v>
          </cell>
          <cell r="IZ333">
            <v>0</v>
          </cell>
          <cell r="JA333">
            <v>0</v>
          </cell>
          <cell r="JB333">
            <v>0</v>
          </cell>
          <cell r="JC333">
            <v>0</v>
          </cell>
          <cell r="JD333">
            <v>0</v>
          </cell>
          <cell r="JE333">
            <v>0</v>
          </cell>
          <cell r="JF333">
            <v>0</v>
          </cell>
          <cell r="JG333">
            <v>0</v>
          </cell>
          <cell r="JH333">
            <v>0</v>
          </cell>
          <cell r="JI333">
            <v>0</v>
          </cell>
          <cell r="JJ333">
            <v>0</v>
          </cell>
          <cell r="JK333">
            <v>0</v>
          </cell>
          <cell r="JL333">
            <v>0</v>
          </cell>
          <cell r="JM333">
            <v>0</v>
          </cell>
          <cell r="JN333">
            <v>0</v>
          </cell>
          <cell r="JO333">
            <v>0</v>
          </cell>
          <cell r="JP333">
            <v>0</v>
          </cell>
          <cell r="JQ333">
            <v>0</v>
          </cell>
          <cell r="JR333">
            <v>0</v>
          </cell>
          <cell r="JS333">
            <v>0</v>
          </cell>
          <cell r="JT333">
            <v>0</v>
          </cell>
          <cell r="JU333">
            <v>0</v>
          </cell>
          <cell r="JV333">
            <v>0</v>
          </cell>
          <cell r="JW333">
            <v>0</v>
          </cell>
          <cell r="JX333">
            <v>0</v>
          </cell>
          <cell r="JY333">
            <v>0</v>
          </cell>
          <cell r="JZ333">
            <v>0</v>
          </cell>
          <cell r="KA333">
            <v>0</v>
          </cell>
          <cell r="KB333">
            <v>0</v>
          </cell>
          <cell r="KC333">
            <v>0</v>
          </cell>
          <cell r="KD333">
            <v>0</v>
          </cell>
          <cell r="KE333">
            <v>0</v>
          </cell>
          <cell r="KF333">
            <v>0</v>
          </cell>
          <cell r="KG333">
            <v>0</v>
          </cell>
          <cell r="KI333">
            <v>0</v>
          </cell>
          <cell r="KJ333">
            <v>0</v>
          </cell>
          <cell r="KK333">
            <v>0</v>
          </cell>
          <cell r="KL333">
            <v>0</v>
          </cell>
          <cell r="KM333">
            <v>0</v>
          </cell>
          <cell r="KN333">
            <v>0</v>
          </cell>
          <cell r="KO333">
            <v>0</v>
          </cell>
          <cell r="KR333">
            <v>327</v>
          </cell>
          <cell r="KS333">
            <v>0</v>
          </cell>
          <cell r="KT333">
            <v>0</v>
          </cell>
          <cell r="KU333">
            <v>0</v>
          </cell>
          <cell r="KV333">
            <v>0</v>
          </cell>
          <cell r="KW333">
            <v>0</v>
          </cell>
          <cell r="KX333">
            <v>0</v>
          </cell>
          <cell r="KY333">
            <v>0</v>
          </cell>
          <cell r="KZ333">
            <v>0</v>
          </cell>
          <cell r="LA333">
            <v>0</v>
          </cell>
          <cell r="LB333">
            <v>0</v>
          </cell>
          <cell r="LC333">
            <v>0</v>
          </cell>
          <cell r="LD333">
            <v>0</v>
          </cell>
          <cell r="LE333">
            <v>0</v>
          </cell>
          <cell r="LF333">
            <v>0</v>
          </cell>
          <cell r="LG333">
            <v>0</v>
          </cell>
          <cell r="LH333">
            <v>0</v>
          </cell>
          <cell r="LI333">
            <v>0</v>
          </cell>
          <cell r="LJ333">
            <v>0</v>
          </cell>
          <cell r="LK333">
            <v>0</v>
          </cell>
          <cell r="LL333">
            <v>0</v>
          </cell>
          <cell r="LM333">
            <v>0</v>
          </cell>
          <cell r="LN333">
            <v>0</v>
          </cell>
          <cell r="LO333">
            <v>0</v>
          </cell>
          <cell r="LP333">
            <v>0</v>
          </cell>
          <cell r="LQ333">
            <v>0</v>
          </cell>
          <cell r="LR333">
            <v>0</v>
          </cell>
          <cell r="LS333">
            <v>0</v>
          </cell>
          <cell r="LT333">
            <v>0</v>
          </cell>
          <cell r="LU333">
            <v>0</v>
          </cell>
          <cell r="LV333">
            <v>0</v>
          </cell>
          <cell r="LW333">
            <v>0</v>
          </cell>
          <cell r="LZ333">
            <v>327</v>
          </cell>
          <cell r="MX333">
            <v>0</v>
          </cell>
          <cell r="NH333">
            <v>0</v>
          </cell>
          <cell r="NI333">
            <v>0</v>
          </cell>
          <cell r="NJ333">
            <v>0</v>
          </cell>
          <cell r="NK333">
            <v>0</v>
          </cell>
        </row>
        <row r="334">
          <cell r="B334" t="str">
            <v>Increase (Decrease) in Revolver</v>
          </cell>
          <cell r="C334">
            <v>0</v>
          </cell>
          <cell r="D334">
            <v>-46.00179800500004</v>
          </cell>
          <cell r="E334">
            <v>0</v>
          </cell>
          <cell r="F334">
            <v>55.00179800500004</v>
          </cell>
          <cell r="G334">
            <v>0</v>
          </cell>
          <cell r="H334">
            <v>-61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100</v>
          </cell>
          <cell r="S334">
            <v>0</v>
          </cell>
          <cell r="T334">
            <v>40</v>
          </cell>
          <cell r="U334">
            <v>0</v>
          </cell>
          <cell r="V334">
            <v>-13</v>
          </cell>
          <cell r="W334">
            <v>0</v>
          </cell>
          <cell r="X334">
            <v>-2</v>
          </cell>
          <cell r="Y334">
            <v>0</v>
          </cell>
          <cell r="Z334">
            <v>35</v>
          </cell>
          <cell r="AA334">
            <v>0</v>
          </cell>
          <cell r="AB334">
            <v>25</v>
          </cell>
          <cell r="AC334">
            <v>0</v>
          </cell>
          <cell r="AD334">
            <v>179.00179800500004</v>
          </cell>
          <cell r="AE334">
            <v>0</v>
          </cell>
          <cell r="AF334">
            <v>25</v>
          </cell>
          <cell r="AG334">
            <v>0</v>
          </cell>
          <cell r="AH334">
            <v>-60</v>
          </cell>
          <cell r="AI334">
            <v>0</v>
          </cell>
          <cell r="AJ334">
            <v>-45</v>
          </cell>
          <cell r="AK334">
            <v>0</v>
          </cell>
          <cell r="AL334">
            <v>15</v>
          </cell>
          <cell r="AM334">
            <v>0</v>
          </cell>
          <cell r="AN334">
            <v>0</v>
          </cell>
          <cell r="AO334">
            <v>0</v>
          </cell>
          <cell r="AP334">
            <v>5</v>
          </cell>
          <cell r="AQ334">
            <v>0</v>
          </cell>
          <cell r="AR334">
            <v>-15</v>
          </cell>
          <cell r="AS334">
            <v>0</v>
          </cell>
          <cell r="AT334">
            <v>-50</v>
          </cell>
          <cell r="AU334">
            <v>0</v>
          </cell>
          <cell r="AV334">
            <v>5</v>
          </cell>
          <cell r="AW334">
            <v>0</v>
          </cell>
          <cell r="AX334">
            <v>35</v>
          </cell>
          <cell r="AY334">
            <v>0</v>
          </cell>
          <cell r="AZ334">
            <v>20</v>
          </cell>
          <cell r="BA334">
            <v>0</v>
          </cell>
          <cell r="BB334">
            <v>55</v>
          </cell>
          <cell r="BC334">
            <v>0</v>
          </cell>
          <cell r="BD334">
            <v>-1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-40</v>
          </cell>
          <cell r="BK334">
            <v>0</v>
          </cell>
          <cell r="BL334">
            <v>15</v>
          </cell>
          <cell r="BM334">
            <v>0</v>
          </cell>
          <cell r="BN334">
            <v>-50</v>
          </cell>
          <cell r="BO334">
            <v>0</v>
          </cell>
          <cell r="BP334">
            <v>9</v>
          </cell>
          <cell r="BQ334">
            <v>0</v>
          </cell>
          <cell r="BR334">
            <v>11.673718922060125</v>
          </cell>
          <cell r="BS334">
            <v>0</v>
          </cell>
          <cell r="BT334">
            <v>0.48338493057147502</v>
          </cell>
          <cell r="BU334">
            <v>0</v>
          </cell>
          <cell r="BV334">
            <v>29.166929197488905</v>
          </cell>
          <cell r="BW334">
            <v>0</v>
          </cell>
          <cell r="BX334">
            <v>7.0374489657112065</v>
          </cell>
          <cell r="BY334">
            <v>0</v>
          </cell>
          <cell r="BZ334">
            <v>-1.9361583624104242</v>
          </cell>
          <cell r="CA334">
            <v>0</v>
          </cell>
          <cell r="CB334">
            <v>-23.674183825104564</v>
          </cell>
          <cell r="CC334">
            <v>0</v>
          </cell>
          <cell r="CD334">
            <v>-43.248860171683276</v>
          </cell>
          <cell r="CE334">
            <v>0</v>
          </cell>
          <cell r="CF334"/>
          <cell r="CG334">
            <v>0</v>
          </cell>
          <cell r="CH334"/>
          <cell r="CI334">
            <v>0</v>
          </cell>
          <cell r="CJ334"/>
          <cell r="CK334">
            <v>0</v>
          </cell>
          <cell r="CL334"/>
          <cell r="CM334">
            <v>0</v>
          </cell>
          <cell r="CN334"/>
          <cell r="CO334">
            <v>0</v>
          </cell>
          <cell r="CP334"/>
          <cell r="CQ334">
            <v>0</v>
          </cell>
          <cell r="CR334"/>
          <cell r="CS334">
            <v>0</v>
          </cell>
          <cell r="CT334"/>
          <cell r="CU334">
            <v>0</v>
          </cell>
          <cell r="CV334"/>
          <cell r="CW334">
            <v>0</v>
          </cell>
          <cell r="CX334"/>
          <cell r="CY334">
            <v>0</v>
          </cell>
          <cell r="CZ334"/>
          <cell r="DA334">
            <v>0</v>
          </cell>
          <cell r="DB334"/>
          <cell r="DC334">
            <v>0</v>
          </cell>
          <cell r="DD334">
            <v>188.9876499560084</v>
          </cell>
          <cell r="DE334">
            <v>0</v>
          </cell>
          <cell r="DF334"/>
          <cell r="DG334">
            <v>0</v>
          </cell>
          <cell r="DH334"/>
          <cell r="DI334">
            <v>0</v>
          </cell>
          <cell r="DJ334"/>
          <cell r="DK334">
            <v>0</v>
          </cell>
          <cell r="DL334"/>
          <cell r="DM334">
            <v>0</v>
          </cell>
          <cell r="DN334"/>
          <cell r="DO334">
            <v>0</v>
          </cell>
          <cell r="DP334"/>
          <cell r="DQ334">
            <v>0</v>
          </cell>
          <cell r="DR334"/>
          <cell r="DS334">
            <v>0</v>
          </cell>
          <cell r="DT334"/>
          <cell r="DU334">
            <v>0</v>
          </cell>
          <cell r="DV334"/>
          <cell r="DW334">
            <v>0</v>
          </cell>
          <cell r="DX334"/>
          <cell r="DY334">
            <v>0</v>
          </cell>
          <cell r="DZ334"/>
          <cell r="EA334">
            <v>0</v>
          </cell>
          <cell r="EB334"/>
          <cell r="EC334">
            <v>0</v>
          </cell>
          <cell r="ED334">
            <v>-21.732194668458831</v>
          </cell>
          <cell r="EE334">
            <v>0</v>
          </cell>
          <cell r="EF334"/>
          <cell r="EG334">
            <v>0</v>
          </cell>
          <cell r="EH334"/>
          <cell r="EI334">
            <v>0</v>
          </cell>
          <cell r="EJ334"/>
          <cell r="EK334">
            <v>0</v>
          </cell>
          <cell r="EL334"/>
          <cell r="EM334">
            <v>0</v>
          </cell>
          <cell r="EN334"/>
          <cell r="EO334">
            <v>0</v>
          </cell>
          <cell r="EP334"/>
          <cell r="EQ334">
            <v>0</v>
          </cell>
          <cell r="ER334"/>
          <cell r="ES334">
            <v>0</v>
          </cell>
          <cell r="ET334"/>
          <cell r="EU334">
            <v>0</v>
          </cell>
          <cell r="EV334"/>
          <cell r="EW334">
            <v>0</v>
          </cell>
          <cell r="EX334"/>
          <cell r="EY334">
            <v>0</v>
          </cell>
          <cell r="EZ334"/>
          <cell r="FA334">
            <v>0</v>
          </cell>
          <cell r="FB334"/>
          <cell r="FC334">
            <v>0</v>
          </cell>
          <cell r="FD334">
            <v>41.26687432497701</v>
          </cell>
          <cell r="FE334">
            <v>0</v>
          </cell>
          <cell r="FF334"/>
          <cell r="FG334">
            <v>0</v>
          </cell>
          <cell r="FH334"/>
          <cell r="FI334">
            <v>0</v>
          </cell>
          <cell r="FJ334"/>
          <cell r="FK334">
            <v>0</v>
          </cell>
          <cell r="FL334"/>
          <cell r="FM334">
            <v>0</v>
          </cell>
          <cell r="FN334"/>
          <cell r="FO334">
            <v>0</v>
          </cell>
          <cell r="FP334"/>
          <cell r="FQ334">
            <v>0</v>
          </cell>
          <cell r="FR334"/>
          <cell r="FS334">
            <v>0</v>
          </cell>
          <cell r="FT334"/>
          <cell r="FU334">
            <v>0</v>
          </cell>
          <cell r="FV334"/>
          <cell r="FW334">
            <v>0</v>
          </cell>
          <cell r="FX334"/>
          <cell r="FY334">
            <v>0</v>
          </cell>
          <cell r="FZ334"/>
          <cell r="GA334">
            <v>0</v>
          </cell>
          <cell r="GB334"/>
          <cell r="GC334">
            <v>0</v>
          </cell>
          <cell r="GD334">
            <v>-101.22365344329813</v>
          </cell>
          <cell r="GE334">
            <v>0</v>
          </cell>
          <cell r="GF334"/>
          <cell r="GG334">
            <v>0</v>
          </cell>
          <cell r="GH334"/>
          <cell r="GI334">
            <v>0</v>
          </cell>
          <cell r="GJ334"/>
          <cell r="GK334">
            <v>0</v>
          </cell>
          <cell r="GL334"/>
          <cell r="GM334">
            <v>0</v>
          </cell>
          <cell r="GN334"/>
          <cell r="GO334">
            <v>0</v>
          </cell>
          <cell r="GP334"/>
          <cell r="GQ334">
            <v>0</v>
          </cell>
          <cell r="GR334"/>
          <cell r="GS334">
            <v>0</v>
          </cell>
          <cell r="GT334"/>
          <cell r="GU334">
            <v>0</v>
          </cell>
          <cell r="GV334"/>
          <cell r="GW334">
            <v>0</v>
          </cell>
          <cell r="GX334"/>
          <cell r="GY334">
            <v>0</v>
          </cell>
          <cell r="GZ334"/>
          <cell r="HA334">
            <v>0</v>
          </cell>
          <cell r="HB334"/>
          <cell r="HC334">
            <v>0</v>
          </cell>
          <cell r="HD334">
            <v>-110.53646649507681</v>
          </cell>
          <cell r="HE334">
            <v>0</v>
          </cell>
          <cell r="HF334">
            <v>-5.9982019949999597</v>
          </cell>
          <cell r="HG334">
            <v>0</v>
          </cell>
          <cell r="HH334">
            <v>0</v>
          </cell>
          <cell r="HI334">
            <v>0</v>
          </cell>
          <cell r="HJ334">
            <v>127</v>
          </cell>
          <cell r="HK334">
            <v>0</v>
          </cell>
          <cell r="HL334">
            <v>58</v>
          </cell>
          <cell r="HM334">
            <v>0</v>
          </cell>
          <cell r="HN334">
            <v>179.00179800500004</v>
          </cell>
          <cell r="HO334">
            <v>0</v>
          </cell>
          <cell r="HP334">
            <v>-80</v>
          </cell>
          <cell r="HQ334">
            <v>0</v>
          </cell>
          <cell r="HR334">
            <v>20</v>
          </cell>
          <cell r="HS334">
            <v>0</v>
          </cell>
          <cell r="HT334">
            <v>-60</v>
          </cell>
          <cell r="HU334">
            <v>0</v>
          </cell>
          <cell r="HV334">
            <v>110</v>
          </cell>
          <cell r="HW334">
            <v>0</v>
          </cell>
          <cell r="HX334">
            <v>-10</v>
          </cell>
          <cell r="HY334">
            <v>0</v>
          </cell>
          <cell r="HZ334">
            <v>-40</v>
          </cell>
          <cell r="IA334">
            <v>0</v>
          </cell>
          <cell r="IB334">
            <v>-26</v>
          </cell>
          <cell r="IC334">
            <v>0</v>
          </cell>
          <cell r="ID334">
            <v>41.324033050120505</v>
          </cell>
          <cell r="IE334">
            <v>0</v>
          </cell>
          <cell r="IF334">
            <v>-18.572893221803781</v>
          </cell>
          <cell r="IG334">
            <v>0</v>
          </cell>
          <cell r="IH334">
            <v>-43.248860171683276</v>
          </cell>
          <cell r="II334">
            <v>0</v>
          </cell>
          <cell r="IJ334"/>
          <cell r="IK334">
            <v>0</v>
          </cell>
          <cell r="IL334"/>
          <cell r="IM334">
            <v>0</v>
          </cell>
          <cell r="IN334"/>
          <cell r="IO334">
            <v>0</v>
          </cell>
          <cell r="IP334"/>
          <cell r="IQ334">
            <v>0</v>
          </cell>
          <cell r="IR334">
            <v>188.9876499560084</v>
          </cell>
          <cell r="IS334">
            <v>0</v>
          </cell>
          <cell r="IT334"/>
          <cell r="IU334">
            <v>0</v>
          </cell>
          <cell r="IV334"/>
          <cell r="IW334">
            <v>0</v>
          </cell>
          <cell r="IX334"/>
          <cell r="IY334">
            <v>0</v>
          </cell>
          <cell r="IZ334"/>
          <cell r="JA334">
            <v>0</v>
          </cell>
          <cell r="JB334">
            <v>-21.732194668458831</v>
          </cell>
          <cell r="JC334">
            <v>0</v>
          </cell>
          <cell r="JD334">
            <v>0</v>
          </cell>
          <cell r="JE334">
            <v>0</v>
          </cell>
          <cell r="JF334">
            <v>0</v>
          </cell>
          <cell r="JG334">
            <v>0</v>
          </cell>
          <cell r="JH334">
            <v>0</v>
          </cell>
          <cell r="JI334">
            <v>0</v>
          </cell>
          <cell r="JJ334">
            <v>0</v>
          </cell>
          <cell r="JK334">
            <v>0</v>
          </cell>
          <cell r="JL334">
            <v>41.26687432497701</v>
          </cell>
          <cell r="JM334">
            <v>0</v>
          </cell>
          <cell r="JN334">
            <v>0</v>
          </cell>
          <cell r="JO334">
            <v>0</v>
          </cell>
          <cell r="JP334">
            <v>0</v>
          </cell>
          <cell r="JQ334">
            <v>0</v>
          </cell>
          <cell r="JR334">
            <v>0</v>
          </cell>
          <cell r="JS334">
            <v>0</v>
          </cell>
          <cell r="JT334">
            <v>0</v>
          </cell>
          <cell r="JU334">
            <v>0</v>
          </cell>
          <cell r="JV334">
            <v>-101.22365344329813</v>
          </cell>
          <cell r="JW334">
            <v>0</v>
          </cell>
          <cell r="JX334">
            <v>0</v>
          </cell>
          <cell r="JY334">
            <v>0</v>
          </cell>
          <cell r="JZ334">
            <v>0</v>
          </cell>
          <cell r="KA334">
            <v>0</v>
          </cell>
          <cell r="KB334">
            <v>0</v>
          </cell>
          <cell r="KC334">
            <v>0</v>
          </cell>
          <cell r="KD334">
            <v>0</v>
          </cell>
          <cell r="KE334">
            <v>0</v>
          </cell>
          <cell r="KF334">
            <v>-110.53646649507681</v>
          </cell>
          <cell r="KG334">
            <v>0</v>
          </cell>
          <cell r="KI334">
            <v>0</v>
          </cell>
          <cell r="KJ334">
            <v>0</v>
          </cell>
          <cell r="KK334">
            <v>0</v>
          </cell>
          <cell r="KL334">
            <v>0</v>
          </cell>
          <cell r="KM334">
            <v>0</v>
          </cell>
          <cell r="KN334">
            <v>0</v>
          </cell>
          <cell r="KO334">
            <v>0</v>
          </cell>
          <cell r="KR334">
            <v>328</v>
          </cell>
          <cell r="KS334">
            <v>0</v>
          </cell>
          <cell r="KT334">
            <v>0</v>
          </cell>
          <cell r="KU334">
            <v>0</v>
          </cell>
          <cell r="KV334">
            <v>0</v>
          </cell>
          <cell r="KW334">
            <v>0</v>
          </cell>
          <cell r="KX334">
            <v>0</v>
          </cell>
          <cell r="KY334">
            <v>0</v>
          </cell>
          <cell r="KZ334">
            <v>0</v>
          </cell>
          <cell r="LA334">
            <v>0</v>
          </cell>
          <cell r="LB334">
            <v>0</v>
          </cell>
          <cell r="LC334">
            <v>0</v>
          </cell>
          <cell r="LD334">
            <v>0</v>
          </cell>
          <cell r="LE334">
            <v>0</v>
          </cell>
          <cell r="LF334">
            <v>0</v>
          </cell>
          <cell r="LG334">
            <v>0</v>
          </cell>
          <cell r="LH334">
            <v>0</v>
          </cell>
          <cell r="LI334">
            <v>0</v>
          </cell>
          <cell r="LJ334">
            <v>0</v>
          </cell>
          <cell r="LK334">
            <v>0</v>
          </cell>
          <cell r="LL334">
            <v>0</v>
          </cell>
          <cell r="LM334">
            <v>0</v>
          </cell>
          <cell r="LN334">
            <v>0</v>
          </cell>
          <cell r="LO334">
            <v>0</v>
          </cell>
          <cell r="LP334">
            <v>0</v>
          </cell>
          <cell r="LQ334">
            <v>0</v>
          </cell>
          <cell r="LR334">
            <v>0</v>
          </cell>
          <cell r="LS334">
            <v>0</v>
          </cell>
          <cell r="LT334">
            <v>0</v>
          </cell>
          <cell r="LU334">
            <v>0</v>
          </cell>
          <cell r="LV334">
            <v>0</v>
          </cell>
          <cell r="LW334">
            <v>0</v>
          </cell>
          <cell r="LZ334">
            <v>328</v>
          </cell>
          <cell r="MX334">
            <v>0</v>
          </cell>
          <cell r="NH334">
            <v>0</v>
          </cell>
          <cell r="NI334">
            <v>0</v>
          </cell>
          <cell r="NJ334">
            <v>0</v>
          </cell>
          <cell r="NK334">
            <v>0</v>
          </cell>
        </row>
        <row r="335">
          <cell r="B335" t="str">
            <v>Intrust - Line of Credit</v>
          </cell>
          <cell r="C335">
            <v>0</v>
          </cell>
          <cell r="D335">
            <v>1.3100000000000023</v>
          </cell>
          <cell r="E335">
            <v>0</v>
          </cell>
          <cell r="F335">
            <v>-17.78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7.87</v>
          </cell>
          <cell r="O335">
            <v>0</v>
          </cell>
          <cell r="P335">
            <v>-4.91</v>
          </cell>
          <cell r="Q335">
            <v>0</v>
          </cell>
          <cell r="R335">
            <v>2.6799999999999997</v>
          </cell>
          <cell r="S335">
            <v>0</v>
          </cell>
          <cell r="T335">
            <v>-5.64</v>
          </cell>
          <cell r="U335">
            <v>0</v>
          </cell>
          <cell r="V335">
            <v>17.59</v>
          </cell>
          <cell r="W335">
            <v>0</v>
          </cell>
          <cell r="X335">
            <v>-13.23</v>
          </cell>
          <cell r="Y335">
            <v>0</v>
          </cell>
          <cell r="Z335">
            <v>4.96</v>
          </cell>
          <cell r="AA335">
            <v>0</v>
          </cell>
          <cell r="AB335">
            <v>8.8550000000000004</v>
          </cell>
          <cell r="AC335">
            <v>0</v>
          </cell>
          <cell r="AD335">
            <v>0.39499999999999957</v>
          </cell>
          <cell r="AE335">
            <v>0</v>
          </cell>
          <cell r="AF335">
            <v>-4.6550000000000011</v>
          </cell>
          <cell r="AG335">
            <v>0</v>
          </cell>
          <cell r="AH335">
            <v>-13.52</v>
          </cell>
          <cell r="AI335">
            <v>0</v>
          </cell>
          <cell r="AJ335">
            <v>15.49</v>
          </cell>
          <cell r="AK335">
            <v>0</v>
          </cell>
          <cell r="AL335">
            <v>-8.6550000000000011</v>
          </cell>
          <cell r="AM335">
            <v>0</v>
          </cell>
          <cell r="AN335">
            <v>-3.09</v>
          </cell>
          <cell r="AO335">
            <v>0</v>
          </cell>
          <cell r="AP335">
            <v>14.009999999999998</v>
          </cell>
          <cell r="AQ335">
            <v>0</v>
          </cell>
          <cell r="AR335">
            <v>-17.754999999999999</v>
          </cell>
          <cell r="AS335">
            <v>0</v>
          </cell>
          <cell r="AT335">
            <v>2.4550000000000001</v>
          </cell>
          <cell r="AU335">
            <v>0</v>
          </cell>
          <cell r="AV335">
            <v>7.0950000000000006</v>
          </cell>
          <cell r="AW335">
            <v>0</v>
          </cell>
          <cell r="AX335">
            <v>-9.5500000000000007</v>
          </cell>
          <cell r="AY335">
            <v>0</v>
          </cell>
          <cell r="AZ335">
            <v>12.02</v>
          </cell>
          <cell r="BA335">
            <v>0</v>
          </cell>
          <cell r="BB335">
            <v>-12.02</v>
          </cell>
          <cell r="BC335">
            <v>0</v>
          </cell>
          <cell r="BD335">
            <v>-18.175000000000004</v>
          </cell>
          <cell r="BE335">
            <v>0</v>
          </cell>
          <cell r="BF335">
            <v>17.59</v>
          </cell>
          <cell r="BG335">
            <v>0</v>
          </cell>
          <cell r="BH335">
            <v>-17.59</v>
          </cell>
          <cell r="BI335">
            <v>0</v>
          </cell>
          <cell r="BJ335">
            <v>3.5000000000000003E-2</v>
          </cell>
          <cell r="BK335">
            <v>0</v>
          </cell>
          <cell r="BL335">
            <v>-3.5000000000000003E-2</v>
          </cell>
          <cell r="BM335">
            <v>0</v>
          </cell>
          <cell r="BN335">
            <v>16.125</v>
          </cell>
          <cell r="BO335">
            <v>0</v>
          </cell>
          <cell r="BP335">
            <v>-1.3499999999999996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14.775</v>
          </cell>
          <cell r="CE335">
            <v>0</v>
          </cell>
          <cell r="CF335"/>
          <cell r="CG335">
            <v>0</v>
          </cell>
          <cell r="CH335"/>
          <cell r="CI335">
            <v>0</v>
          </cell>
          <cell r="CJ335"/>
          <cell r="CK335">
            <v>0</v>
          </cell>
          <cell r="CL335"/>
          <cell r="CM335">
            <v>0</v>
          </cell>
          <cell r="CN335"/>
          <cell r="CO335">
            <v>0</v>
          </cell>
          <cell r="CP335"/>
          <cell r="CQ335">
            <v>0</v>
          </cell>
          <cell r="CR335"/>
          <cell r="CS335">
            <v>0</v>
          </cell>
          <cell r="CT335"/>
          <cell r="CU335">
            <v>0</v>
          </cell>
          <cell r="CV335"/>
          <cell r="CW335">
            <v>0</v>
          </cell>
          <cell r="CX335"/>
          <cell r="CY335">
            <v>0</v>
          </cell>
          <cell r="CZ335"/>
          <cell r="DA335">
            <v>0</v>
          </cell>
          <cell r="DB335"/>
          <cell r="DC335">
            <v>0</v>
          </cell>
          <cell r="DD335">
            <v>0</v>
          </cell>
          <cell r="DE335">
            <v>0</v>
          </cell>
          <cell r="DF335"/>
          <cell r="DG335">
            <v>0</v>
          </cell>
          <cell r="DH335"/>
          <cell r="DI335">
            <v>0</v>
          </cell>
          <cell r="DJ335"/>
          <cell r="DK335">
            <v>0</v>
          </cell>
          <cell r="DL335"/>
          <cell r="DM335">
            <v>0</v>
          </cell>
          <cell r="DN335"/>
          <cell r="DO335">
            <v>0</v>
          </cell>
          <cell r="DP335"/>
          <cell r="DQ335">
            <v>0</v>
          </cell>
          <cell r="DR335"/>
          <cell r="DS335">
            <v>0</v>
          </cell>
          <cell r="DT335"/>
          <cell r="DU335">
            <v>0</v>
          </cell>
          <cell r="DV335"/>
          <cell r="DW335">
            <v>0</v>
          </cell>
          <cell r="DX335"/>
          <cell r="DY335">
            <v>0</v>
          </cell>
          <cell r="DZ335"/>
          <cell r="EA335">
            <v>0</v>
          </cell>
          <cell r="EB335"/>
          <cell r="EC335">
            <v>0</v>
          </cell>
          <cell r="ED335">
            <v>0</v>
          </cell>
          <cell r="EE335">
            <v>0</v>
          </cell>
          <cell r="EF335"/>
          <cell r="EG335">
            <v>0</v>
          </cell>
          <cell r="EH335"/>
          <cell r="EI335">
            <v>0</v>
          </cell>
          <cell r="EJ335"/>
          <cell r="EK335">
            <v>0</v>
          </cell>
          <cell r="EL335"/>
          <cell r="EM335">
            <v>0</v>
          </cell>
          <cell r="EN335"/>
          <cell r="EO335">
            <v>0</v>
          </cell>
          <cell r="EP335"/>
          <cell r="EQ335">
            <v>0</v>
          </cell>
          <cell r="ER335"/>
          <cell r="ES335">
            <v>0</v>
          </cell>
          <cell r="ET335"/>
          <cell r="EU335">
            <v>0</v>
          </cell>
          <cell r="EV335"/>
          <cell r="EW335">
            <v>0</v>
          </cell>
          <cell r="EX335"/>
          <cell r="EY335">
            <v>0</v>
          </cell>
          <cell r="EZ335"/>
          <cell r="FA335">
            <v>0</v>
          </cell>
          <cell r="FB335"/>
          <cell r="FC335">
            <v>0</v>
          </cell>
          <cell r="FD335">
            <v>0</v>
          </cell>
          <cell r="FE335">
            <v>0</v>
          </cell>
          <cell r="FF335"/>
          <cell r="FG335">
            <v>0</v>
          </cell>
          <cell r="FH335"/>
          <cell r="FI335">
            <v>0</v>
          </cell>
          <cell r="FJ335"/>
          <cell r="FK335">
            <v>0</v>
          </cell>
          <cell r="FL335"/>
          <cell r="FM335">
            <v>0</v>
          </cell>
          <cell r="FN335"/>
          <cell r="FO335">
            <v>0</v>
          </cell>
          <cell r="FP335"/>
          <cell r="FQ335">
            <v>0</v>
          </cell>
          <cell r="FR335"/>
          <cell r="FS335">
            <v>0</v>
          </cell>
          <cell r="FT335"/>
          <cell r="FU335">
            <v>0</v>
          </cell>
          <cell r="FV335"/>
          <cell r="FW335">
            <v>0</v>
          </cell>
          <cell r="FX335"/>
          <cell r="FY335">
            <v>0</v>
          </cell>
          <cell r="FZ335"/>
          <cell r="GA335">
            <v>0</v>
          </cell>
          <cell r="GB335"/>
          <cell r="GC335">
            <v>0</v>
          </cell>
          <cell r="GD335">
            <v>0</v>
          </cell>
          <cell r="GE335">
            <v>0</v>
          </cell>
          <cell r="GF335"/>
          <cell r="GG335">
            <v>0</v>
          </cell>
          <cell r="GH335"/>
          <cell r="GI335">
            <v>0</v>
          </cell>
          <cell r="GJ335"/>
          <cell r="GK335">
            <v>0</v>
          </cell>
          <cell r="GL335"/>
          <cell r="GM335">
            <v>0</v>
          </cell>
          <cell r="GN335"/>
          <cell r="GO335">
            <v>0</v>
          </cell>
          <cell r="GP335"/>
          <cell r="GQ335">
            <v>0</v>
          </cell>
          <cell r="GR335"/>
          <cell r="GS335">
            <v>0</v>
          </cell>
          <cell r="GT335"/>
          <cell r="GU335">
            <v>0</v>
          </cell>
          <cell r="GV335"/>
          <cell r="GW335">
            <v>0</v>
          </cell>
          <cell r="GX335"/>
          <cell r="GY335">
            <v>0</v>
          </cell>
          <cell r="GZ335"/>
          <cell r="HA335">
            <v>0</v>
          </cell>
          <cell r="HB335"/>
          <cell r="HC335">
            <v>0</v>
          </cell>
          <cell r="HD335">
            <v>0</v>
          </cell>
          <cell r="HE335">
            <v>0</v>
          </cell>
          <cell r="HF335">
            <v>-17.78</v>
          </cell>
          <cell r="HG335">
            <v>0</v>
          </cell>
          <cell r="HH335">
            <v>2.96</v>
          </cell>
          <cell r="HI335">
            <v>0</v>
          </cell>
          <cell r="HJ335">
            <v>14.629999999999999</v>
          </cell>
          <cell r="HK335">
            <v>0</v>
          </cell>
          <cell r="HL335">
            <v>0.58500000000000085</v>
          </cell>
          <cell r="HM335">
            <v>0</v>
          </cell>
          <cell r="HN335">
            <v>0.39499999999999957</v>
          </cell>
          <cell r="HO335">
            <v>0</v>
          </cell>
          <cell r="HP335">
            <v>-2.6850000000000005</v>
          </cell>
          <cell r="HQ335">
            <v>0</v>
          </cell>
          <cell r="HR335">
            <v>2.264999999999997</v>
          </cell>
          <cell r="HS335">
            <v>0</v>
          </cell>
          <cell r="HT335">
            <v>-8.2049999999999983</v>
          </cell>
          <cell r="HU335">
            <v>0</v>
          </cell>
          <cell r="HV335">
            <v>-9.5500000000000007</v>
          </cell>
          <cell r="HW335">
            <v>0</v>
          </cell>
          <cell r="HX335">
            <v>-18.175000000000004</v>
          </cell>
          <cell r="HY335">
            <v>0</v>
          </cell>
          <cell r="HZ335">
            <v>3.5000000000000003E-2</v>
          </cell>
          <cell r="IA335">
            <v>0</v>
          </cell>
          <cell r="IB335">
            <v>14.74</v>
          </cell>
          <cell r="IC335">
            <v>0</v>
          </cell>
          <cell r="ID335">
            <v>0</v>
          </cell>
          <cell r="IE335">
            <v>0</v>
          </cell>
          <cell r="IF335">
            <v>0</v>
          </cell>
          <cell r="IG335">
            <v>0</v>
          </cell>
          <cell r="IH335">
            <v>14.775</v>
          </cell>
          <cell r="II335">
            <v>0</v>
          </cell>
          <cell r="IJ335"/>
          <cell r="IK335">
            <v>0</v>
          </cell>
          <cell r="IL335"/>
          <cell r="IM335">
            <v>0</v>
          </cell>
          <cell r="IN335"/>
          <cell r="IO335">
            <v>0</v>
          </cell>
          <cell r="IP335"/>
          <cell r="IQ335">
            <v>0</v>
          </cell>
          <cell r="IR335">
            <v>0</v>
          </cell>
          <cell r="IS335">
            <v>0</v>
          </cell>
          <cell r="IT335"/>
          <cell r="IU335">
            <v>0</v>
          </cell>
          <cell r="IV335"/>
          <cell r="IW335">
            <v>0</v>
          </cell>
          <cell r="IX335"/>
          <cell r="IY335">
            <v>0</v>
          </cell>
          <cell r="IZ335"/>
          <cell r="JA335">
            <v>0</v>
          </cell>
          <cell r="JB335">
            <v>0</v>
          </cell>
          <cell r="JC335">
            <v>0</v>
          </cell>
          <cell r="JD335">
            <v>0</v>
          </cell>
          <cell r="JE335">
            <v>0</v>
          </cell>
          <cell r="JF335">
            <v>0</v>
          </cell>
          <cell r="JG335">
            <v>0</v>
          </cell>
          <cell r="JH335">
            <v>0</v>
          </cell>
          <cell r="JI335">
            <v>0</v>
          </cell>
          <cell r="JJ335">
            <v>0</v>
          </cell>
          <cell r="JK335">
            <v>0</v>
          </cell>
          <cell r="JL335">
            <v>0</v>
          </cell>
          <cell r="JM335">
            <v>0</v>
          </cell>
          <cell r="JN335">
            <v>0</v>
          </cell>
          <cell r="JO335">
            <v>0</v>
          </cell>
          <cell r="JP335">
            <v>0</v>
          </cell>
          <cell r="JQ335">
            <v>0</v>
          </cell>
          <cell r="JR335">
            <v>0</v>
          </cell>
          <cell r="JS335">
            <v>0</v>
          </cell>
          <cell r="JT335">
            <v>0</v>
          </cell>
          <cell r="JU335">
            <v>0</v>
          </cell>
          <cell r="JV335">
            <v>0</v>
          </cell>
          <cell r="JW335">
            <v>0</v>
          </cell>
          <cell r="JX335">
            <v>0</v>
          </cell>
          <cell r="JY335">
            <v>0</v>
          </cell>
          <cell r="JZ335">
            <v>0</v>
          </cell>
          <cell r="KA335">
            <v>0</v>
          </cell>
          <cell r="KB335">
            <v>0</v>
          </cell>
          <cell r="KC335">
            <v>0</v>
          </cell>
          <cell r="KD335">
            <v>0</v>
          </cell>
          <cell r="KE335">
            <v>0</v>
          </cell>
          <cell r="KF335">
            <v>0</v>
          </cell>
          <cell r="KG335">
            <v>0</v>
          </cell>
          <cell r="KI335">
            <v>0</v>
          </cell>
          <cell r="KJ335">
            <v>0</v>
          </cell>
          <cell r="KK335">
            <v>0</v>
          </cell>
          <cell r="KL335">
            <v>0</v>
          </cell>
          <cell r="KM335">
            <v>0</v>
          </cell>
          <cell r="KN335">
            <v>0</v>
          </cell>
          <cell r="KO335">
            <v>0</v>
          </cell>
          <cell r="KR335">
            <v>329</v>
          </cell>
          <cell r="KS335">
            <v>0</v>
          </cell>
          <cell r="KT335">
            <v>0</v>
          </cell>
          <cell r="KU335">
            <v>0</v>
          </cell>
          <cell r="KV335">
            <v>0</v>
          </cell>
          <cell r="KW335">
            <v>0</v>
          </cell>
          <cell r="KX335">
            <v>0</v>
          </cell>
          <cell r="KY335">
            <v>0</v>
          </cell>
          <cell r="KZ335">
            <v>0</v>
          </cell>
          <cell r="LA335">
            <v>0</v>
          </cell>
          <cell r="LB335">
            <v>0</v>
          </cell>
          <cell r="LC335">
            <v>0</v>
          </cell>
          <cell r="LD335">
            <v>0</v>
          </cell>
          <cell r="LE335">
            <v>0</v>
          </cell>
          <cell r="LF335">
            <v>0</v>
          </cell>
          <cell r="LG335">
            <v>0</v>
          </cell>
          <cell r="LH335">
            <v>0</v>
          </cell>
          <cell r="LI335">
            <v>0</v>
          </cell>
          <cell r="LJ335">
            <v>0</v>
          </cell>
          <cell r="LK335">
            <v>0</v>
          </cell>
          <cell r="LL335">
            <v>0</v>
          </cell>
          <cell r="LM335">
            <v>0</v>
          </cell>
          <cell r="LN335">
            <v>0</v>
          </cell>
          <cell r="LO335">
            <v>0</v>
          </cell>
          <cell r="LP335">
            <v>0</v>
          </cell>
          <cell r="LQ335">
            <v>0</v>
          </cell>
          <cell r="LR335">
            <v>0</v>
          </cell>
          <cell r="LS335">
            <v>0</v>
          </cell>
          <cell r="LT335">
            <v>0</v>
          </cell>
          <cell r="LU335">
            <v>0</v>
          </cell>
          <cell r="LV335">
            <v>0</v>
          </cell>
          <cell r="LW335">
            <v>0</v>
          </cell>
          <cell r="LZ335">
            <v>329</v>
          </cell>
          <cell r="MX335">
            <v>0</v>
          </cell>
          <cell r="NH335">
            <v>0</v>
          </cell>
          <cell r="NI335">
            <v>0</v>
          </cell>
          <cell r="NJ335">
            <v>0</v>
          </cell>
          <cell r="NK335">
            <v>0</v>
          </cell>
        </row>
        <row r="336">
          <cell r="B336" t="str">
            <v>Bank Term Debt: Tranche B</v>
          </cell>
          <cell r="C336">
            <v>0</v>
          </cell>
          <cell r="D336">
            <v>-168.81906478999997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-13.334417670000002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-13.334417670000002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/>
          <cell r="CG336">
            <v>0</v>
          </cell>
          <cell r="CH336"/>
          <cell r="CI336">
            <v>0</v>
          </cell>
          <cell r="CJ336"/>
          <cell r="CK336">
            <v>0</v>
          </cell>
          <cell r="CL336"/>
          <cell r="CM336">
            <v>0</v>
          </cell>
          <cell r="CN336"/>
          <cell r="CO336">
            <v>0</v>
          </cell>
          <cell r="CP336"/>
          <cell r="CQ336">
            <v>0</v>
          </cell>
          <cell r="CR336"/>
          <cell r="CS336">
            <v>0</v>
          </cell>
          <cell r="CT336"/>
          <cell r="CU336">
            <v>0</v>
          </cell>
          <cell r="CV336"/>
          <cell r="CW336">
            <v>0</v>
          </cell>
          <cell r="CX336"/>
          <cell r="CY336">
            <v>0</v>
          </cell>
          <cell r="CZ336"/>
          <cell r="DA336">
            <v>0</v>
          </cell>
          <cell r="DB336"/>
          <cell r="DC336">
            <v>0</v>
          </cell>
          <cell r="DD336">
            <v>0</v>
          </cell>
          <cell r="DE336">
            <v>0</v>
          </cell>
          <cell r="DF336"/>
          <cell r="DG336">
            <v>0</v>
          </cell>
          <cell r="DH336"/>
          <cell r="DI336">
            <v>0</v>
          </cell>
          <cell r="DJ336"/>
          <cell r="DK336">
            <v>0</v>
          </cell>
          <cell r="DL336"/>
          <cell r="DM336">
            <v>0</v>
          </cell>
          <cell r="DN336"/>
          <cell r="DO336">
            <v>0</v>
          </cell>
          <cell r="DP336"/>
          <cell r="DQ336">
            <v>0</v>
          </cell>
          <cell r="DR336"/>
          <cell r="DS336">
            <v>0</v>
          </cell>
          <cell r="DT336"/>
          <cell r="DU336">
            <v>0</v>
          </cell>
          <cell r="DV336"/>
          <cell r="DW336">
            <v>0</v>
          </cell>
          <cell r="DX336"/>
          <cell r="DY336">
            <v>0</v>
          </cell>
          <cell r="DZ336"/>
          <cell r="EA336">
            <v>0</v>
          </cell>
          <cell r="EB336"/>
          <cell r="EC336">
            <v>0</v>
          </cell>
          <cell r="ED336">
            <v>0</v>
          </cell>
          <cell r="EE336">
            <v>0</v>
          </cell>
          <cell r="EF336"/>
          <cell r="EG336">
            <v>0</v>
          </cell>
          <cell r="EH336"/>
          <cell r="EI336">
            <v>0</v>
          </cell>
          <cell r="EJ336"/>
          <cell r="EK336">
            <v>0</v>
          </cell>
          <cell r="EL336"/>
          <cell r="EM336">
            <v>0</v>
          </cell>
          <cell r="EN336"/>
          <cell r="EO336">
            <v>0</v>
          </cell>
          <cell r="EP336"/>
          <cell r="EQ336">
            <v>0</v>
          </cell>
          <cell r="ER336"/>
          <cell r="ES336">
            <v>0</v>
          </cell>
          <cell r="ET336"/>
          <cell r="EU336">
            <v>0</v>
          </cell>
          <cell r="EV336"/>
          <cell r="EW336">
            <v>0</v>
          </cell>
          <cell r="EX336"/>
          <cell r="EY336">
            <v>0</v>
          </cell>
          <cell r="EZ336"/>
          <cell r="FA336">
            <v>0</v>
          </cell>
          <cell r="FB336"/>
          <cell r="FC336">
            <v>0</v>
          </cell>
          <cell r="FD336">
            <v>0</v>
          </cell>
          <cell r="FE336">
            <v>0</v>
          </cell>
          <cell r="FF336"/>
          <cell r="FG336">
            <v>0</v>
          </cell>
          <cell r="FH336"/>
          <cell r="FI336">
            <v>0</v>
          </cell>
          <cell r="FJ336"/>
          <cell r="FK336">
            <v>0</v>
          </cell>
          <cell r="FL336"/>
          <cell r="FM336">
            <v>0</v>
          </cell>
          <cell r="FN336"/>
          <cell r="FO336">
            <v>0</v>
          </cell>
          <cell r="FP336"/>
          <cell r="FQ336">
            <v>0</v>
          </cell>
          <cell r="FR336"/>
          <cell r="FS336">
            <v>0</v>
          </cell>
          <cell r="FT336"/>
          <cell r="FU336">
            <v>0</v>
          </cell>
          <cell r="FV336"/>
          <cell r="FW336">
            <v>0</v>
          </cell>
          <cell r="FX336"/>
          <cell r="FY336">
            <v>0</v>
          </cell>
          <cell r="FZ336"/>
          <cell r="GA336">
            <v>0</v>
          </cell>
          <cell r="GB336"/>
          <cell r="GC336">
            <v>0</v>
          </cell>
          <cell r="GD336">
            <v>0</v>
          </cell>
          <cell r="GE336">
            <v>0</v>
          </cell>
          <cell r="GF336"/>
          <cell r="GG336">
            <v>0</v>
          </cell>
          <cell r="GH336"/>
          <cell r="GI336">
            <v>0</v>
          </cell>
          <cell r="GJ336"/>
          <cell r="GK336">
            <v>0</v>
          </cell>
          <cell r="GL336"/>
          <cell r="GM336">
            <v>0</v>
          </cell>
          <cell r="GN336"/>
          <cell r="GO336">
            <v>0</v>
          </cell>
          <cell r="GP336"/>
          <cell r="GQ336">
            <v>0</v>
          </cell>
          <cell r="GR336"/>
          <cell r="GS336">
            <v>0</v>
          </cell>
          <cell r="GT336"/>
          <cell r="GU336">
            <v>0</v>
          </cell>
          <cell r="GV336"/>
          <cell r="GW336">
            <v>0</v>
          </cell>
          <cell r="GX336"/>
          <cell r="GY336">
            <v>0</v>
          </cell>
          <cell r="GZ336"/>
          <cell r="HA336">
            <v>0</v>
          </cell>
          <cell r="HB336"/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G336">
            <v>0</v>
          </cell>
          <cell r="HH336">
            <v>0</v>
          </cell>
          <cell r="HI336">
            <v>0</v>
          </cell>
          <cell r="HJ336">
            <v>-13.334417670000002</v>
          </cell>
          <cell r="HK336">
            <v>0</v>
          </cell>
          <cell r="HL336">
            <v>0</v>
          </cell>
          <cell r="HM336">
            <v>0</v>
          </cell>
          <cell r="HN336">
            <v>-13.334417670000002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HU336">
            <v>0</v>
          </cell>
          <cell r="HV336">
            <v>0</v>
          </cell>
          <cell r="HW336">
            <v>0</v>
          </cell>
          <cell r="HX336">
            <v>0</v>
          </cell>
          <cell r="HY336">
            <v>0</v>
          </cell>
          <cell r="HZ336">
            <v>0</v>
          </cell>
          <cell r="IA336">
            <v>0</v>
          </cell>
          <cell r="IB336">
            <v>0</v>
          </cell>
          <cell r="IC336">
            <v>0</v>
          </cell>
          <cell r="ID336">
            <v>0</v>
          </cell>
          <cell r="IE336">
            <v>0</v>
          </cell>
          <cell r="IF336">
            <v>0</v>
          </cell>
          <cell r="IG336">
            <v>0</v>
          </cell>
          <cell r="IH336">
            <v>0</v>
          </cell>
          <cell r="II336">
            <v>0</v>
          </cell>
          <cell r="IJ336"/>
          <cell r="IK336">
            <v>0</v>
          </cell>
          <cell r="IL336"/>
          <cell r="IM336">
            <v>0</v>
          </cell>
          <cell r="IN336"/>
          <cell r="IO336">
            <v>0</v>
          </cell>
          <cell r="IP336"/>
          <cell r="IQ336">
            <v>0</v>
          </cell>
          <cell r="IR336">
            <v>0</v>
          </cell>
          <cell r="IS336">
            <v>0</v>
          </cell>
          <cell r="IT336"/>
          <cell r="IU336">
            <v>0</v>
          </cell>
          <cell r="IV336"/>
          <cell r="IW336">
            <v>0</v>
          </cell>
          <cell r="IX336"/>
          <cell r="IY336">
            <v>0</v>
          </cell>
          <cell r="IZ336"/>
          <cell r="JA336">
            <v>0</v>
          </cell>
          <cell r="JB336">
            <v>0</v>
          </cell>
          <cell r="JC336">
            <v>0</v>
          </cell>
          <cell r="JD336">
            <v>0</v>
          </cell>
          <cell r="JE336">
            <v>0</v>
          </cell>
          <cell r="JF336">
            <v>0</v>
          </cell>
          <cell r="JG336">
            <v>0</v>
          </cell>
          <cell r="JH336">
            <v>0</v>
          </cell>
          <cell r="JI336">
            <v>0</v>
          </cell>
          <cell r="JJ336">
            <v>0</v>
          </cell>
          <cell r="JK336">
            <v>0</v>
          </cell>
          <cell r="JL336">
            <v>0</v>
          </cell>
          <cell r="JM336">
            <v>0</v>
          </cell>
          <cell r="JN336">
            <v>0</v>
          </cell>
          <cell r="JO336">
            <v>0</v>
          </cell>
          <cell r="JP336">
            <v>0</v>
          </cell>
          <cell r="JQ336">
            <v>0</v>
          </cell>
          <cell r="JR336">
            <v>0</v>
          </cell>
          <cell r="JS336">
            <v>0</v>
          </cell>
          <cell r="JT336">
            <v>0</v>
          </cell>
          <cell r="JU336">
            <v>0</v>
          </cell>
          <cell r="JV336">
            <v>0</v>
          </cell>
          <cell r="JW336">
            <v>0</v>
          </cell>
          <cell r="JX336">
            <v>0</v>
          </cell>
          <cell r="JY336">
            <v>0</v>
          </cell>
          <cell r="JZ336">
            <v>0</v>
          </cell>
          <cell r="KA336">
            <v>0</v>
          </cell>
          <cell r="KB336">
            <v>0</v>
          </cell>
          <cell r="KC336">
            <v>0</v>
          </cell>
          <cell r="KD336">
            <v>0</v>
          </cell>
          <cell r="KE336">
            <v>0</v>
          </cell>
          <cell r="KF336">
            <v>0</v>
          </cell>
          <cell r="KG336">
            <v>0</v>
          </cell>
          <cell r="KI336">
            <v>0</v>
          </cell>
          <cell r="KJ336">
            <v>0</v>
          </cell>
          <cell r="KK336">
            <v>0</v>
          </cell>
          <cell r="KL336">
            <v>0</v>
          </cell>
          <cell r="KM336">
            <v>0</v>
          </cell>
          <cell r="KN336">
            <v>0</v>
          </cell>
          <cell r="KO336">
            <v>0</v>
          </cell>
          <cell r="KR336">
            <v>330</v>
          </cell>
          <cell r="KS336">
            <v>0</v>
          </cell>
          <cell r="KT336">
            <v>0</v>
          </cell>
          <cell r="KU336">
            <v>0</v>
          </cell>
          <cell r="KV336">
            <v>0</v>
          </cell>
          <cell r="KW336">
            <v>0</v>
          </cell>
          <cell r="KX336">
            <v>0</v>
          </cell>
          <cell r="KY336">
            <v>0</v>
          </cell>
          <cell r="KZ336">
            <v>0</v>
          </cell>
          <cell r="LA336">
            <v>0</v>
          </cell>
          <cell r="LB336">
            <v>0</v>
          </cell>
          <cell r="LC336">
            <v>0</v>
          </cell>
          <cell r="LD336">
            <v>0</v>
          </cell>
          <cell r="LE336">
            <v>0</v>
          </cell>
          <cell r="LF336">
            <v>0</v>
          </cell>
          <cell r="LG336">
            <v>0</v>
          </cell>
          <cell r="LH336">
            <v>0</v>
          </cell>
          <cell r="LI336">
            <v>0</v>
          </cell>
          <cell r="LJ336">
            <v>0</v>
          </cell>
          <cell r="LK336">
            <v>0</v>
          </cell>
          <cell r="LL336">
            <v>0</v>
          </cell>
          <cell r="LM336">
            <v>0</v>
          </cell>
          <cell r="LN336">
            <v>0</v>
          </cell>
          <cell r="LO336">
            <v>0</v>
          </cell>
          <cell r="LP336">
            <v>0</v>
          </cell>
          <cell r="LQ336">
            <v>0</v>
          </cell>
          <cell r="LR336">
            <v>0</v>
          </cell>
          <cell r="LS336">
            <v>0</v>
          </cell>
          <cell r="LT336">
            <v>0</v>
          </cell>
          <cell r="LU336">
            <v>0</v>
          </cell>
          <cell r="LV336">
            <v>0</v>
          </cell>
          <cell r="LW336">
            <v>0</v>
          </cell>
          <cell r="LZ336">
            <v>330</v>
          </cell>
          <cell r="MX336">
            <v>0</v>
          </cell>
          <cell r="NH336">
            <v>0</v>
          </cell>
          <cell r="NI336">
            <v>0</v>
          </cell>
          <cell r="NJ336">
            <v>0</v>
          </cell>
          <cell r="NK336">
            <v>0</v>
          </cell>
        </row>
        <row r="337">
          <cell r="B337" t="str">
            <v>Bank Term Debt: Tranche B2</v>
          </cell>
          <cell r="C337">
            <v>0</v>
          </cell>
          <cell r="D337">
            <v>-7.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-290.25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-290.25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/>
          <cell r="CG337">
            <v>0</v>
          </cell>
          <cell r="CH337"/>
          <cell r="CI337">
            <v>0</v>
          </cell>
          <cell r="CJ337"/>
          <cell r="CK337">
            <v>0</v>
          </cell>
          <cell r="CL337"/>
          <cell r="CM337">
            <v>0</v>
          </cell>
          <cell r="CN337"/>
          <cell r="CO337">
            <v>0</v>
          </cell>
          <cell r="CP337"/>
          <cell r="CQ337">
            <v>0</v>
          </cell>
          <cell r="CR337"/>
          <cell r="CS337">
            <v>0</v>
          </cell>
          <cell r="CT337"/>
          <cell r="CU337">
            <v>0</v>
          </cell>
          <cell r="CV337"/>
          <cell r="CW337">
            <v>0</v>
          </cell>
          <cell r="CX337"/>
          <cell r="CY337">
            <v>0</v>
          </cell>
          <cell r="CZ337"/>
          <cell r="DA337">
            <v>0</v>
          </cell>
          <cell r="DB337"/>
          <cell r="DC337">
            <v>0</v>
          </cell>
          <cell r="DD337">
            <v>0</v>
          </cell>
          <cell r="DE337">
            <v>0</v>
          </cell>
          <cell r="DF337"/>
          <cell r="DG337">
            <v>0</v>
          </cell>
          <cell r="DH337"/>
          <cell r="DI337">
            <v>0</v>
          </cell>
          <cell r="DJ337"/>
          <cell r="DK337">
            <v>0</v>
          </cell>
          <cell r="DL337"/>
          <cell r="DM337">
            <v>0</v>
          </cell>
          <cell r="DN337"/>
          <cell r="DO337">
            <v>0</v>
          </cell>
          <cell r="DP337"/>
          <cell r="DQ337">
            <v>0</v>
          </cell>
          <cell r="DR337"/>
          <cell r="DS337">
            <v>0</v>
          </cell>
          <cell r="DT337"/>
          <cell r="DU337">
            <v>0</v>
          </cell>
          <cell r="DV337"/>
          <cell r="DW337">
            <v>0</v>
          </cell>
          <cell r="DX337"/>
          <cell r="DY337">
            <v>0</v>
          </cell>
          <cell r="DZ337"/>
          <cell r="EA337">
            <v>0</v>
          </cell>
          <cell r="EB337"/>
          <cell r="EC337">
            <v>0</v>
          </cell>
          <cell r="ED337">
            <v>0</v>
          </cell>
          <cell r="EE337">
            <v>0</v>
          </cell>
          <cell r="EF337"/>
          <cell r="EG337">
            <v>0</v>
          </cell>
          <cell r="EH337"/>
          <cell r="EI337">
            <v>0</v>
          </cell>
          <cell r="EJ337"/>
          <cell r="EK337">
            <v>0</v>
          </cell>
          <cell r="EL337"/>
          <cell r="EM337">
            <v>0</v>
          </cell>
          <cell r="EN337"/>
          <cell r="EO337">
            <v>0</v>
          </cell>
          <cell r="EP337"/>
          <cell r="EQ337">
            <v>0</v>
          </cell>
          <cell r="ER337"/>
          <cell r="ES337">
            <v>0</v>
          </cell>
          <cell r="ET337"/>
          <cell r="EU337">
            <v>0</v>
          </cell>
          <cell r="EV337"/>
          <cell r="EW337">
            <v>0</v>
          </cell>
          <cell r="EX337"/>
          <cell r="EY337">
            <v>0</v>
          </cell>
          <cell r="EZ337"/>
          <cell r="FA337">
            <v>0</v>
          </cell>
          <cell r="FB337"/>
          <cell r="FC337">
            <v>0</v>
          </cell>
          <cell r="FD337">
            <v>0</v>
          </cell>
          <cell r="FE337">
            <v>0</v>
          </cell>
          <cell r="FF337"/>
          <cell r="FG337">
            <v>0</v>
          </cell>
          <cell r="FH337"/>
          <cell r="FI337">
            <v>0</v>
          </cell>
          <cell r="FJ337"/>
          <cell r="FK337">
            <v>0</v>
          </cell>
          <cell r="FL337"/>
          <cell r="FM337">
            <v>0</v>
          </cell>
          <cell r="FN337"/>
          <cell r="FO337">
            <v>0</v>
          </cell>
          <cell r="FP337"/>
          <cell r="FQ337">
            <v>0</v>
          </cell>
          <cell r="FR337"/>
          <cell r="FS337">
            <v>0</v>
          </cell>
          <cell r="FT337"/>
          <cell r="FU337">
            <v>0</v>
          </cell>
          <cell r="FV337"/>
          <cell r="FW337">
            <v>0</v>
          </cell>
          <cell r="FX337"/>
          <cell r="FY337">
            <v>0</v>
          </cell>
          <cell r="FZ337"/>
          <cell r="GA337">
            <v>0</v>
          </cell>
          <cell r="GB337"/>
          <cell r="GC337">
            <v>0</v>
          </cell>
          <cell r="GD337">
            <v>0</v>
          </cell>
          <cell r="GE337">
            <v>0</v>
          </cell>
          <cell r="GF337"/>
          <cell r="GG337">
            <v>0</v>
          </cell>
          <cell r="GH337"/>
          <cell r="GI337">
            <v>0</v>
          </cell>
          <cell r="GJ337"/>
          <cell r="GK337">
            <v>0</v>
          </cell>
          <cell r="GL337"/>
          <cell r="GM337">
            <v>0</v>
          </cell>
          <cell r="GN337"/>
          <cell r="GO337">
            <v>0</v>
          </cell>
          <cell r="GP337"/>
          <cell r="GQ337">
            <v>0</v>
          </cell>
          <cell r="GR337"/>
          <cell r="GS337">
            <v>0</v>
          </cell>
          <cell r="GT337"/>
          <cell r="GU337">
            <v>0</v>
          </cell>
          <cell r="GV337"/>
          <cell r="GW337">
            <v>0</v>
          </cell>
          <cell r="GX337"/>
          <cell r="GY337">
            <v>0</v>
          </cell>
          <cell r="GZ337"/>
          <cell r="HA337">
            <v>0</v>
          </cell>
          <cell r="HB337"/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G337">
            <v>0</v>
          </cell>
          <cell r="HH337">
            <v>0</v>
          </cell>
          <cell r="HI337">
            <v>0</v>
          </cell>
          <cell r="HJ337">
            <v>-290.25</v>
          </cell>
          <cell r="HK337">
            <v>0</v>
          </cell>
          <cell r="HL337">
            <v>0</v>
          </cell>
          <cell r="HM337">
            <v>0</v>
          </cell>
          <cell r="HN337">
            <v>-290.25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HU337">
            <v>0</v>
          </cell>
          <cell r="HV337">
            <v>0</v>
          </cell>
          <cell r="HW337">
            <v>0</v>
          </cell>
          <cell r="HX337">
            <v>0</v>
          </cell>
          <cell r="HY337">
            <v>0</v>
          </cell>
          <cell r="HZ337">
            <v>0</v>
          </cell>
          <cell r="IA337">
            <v>0</v>
          </cell>
          <cell r="IB337">
            <v>0</v>
          </cell>
          <cell r="IC337">
            <v>0</v>
          </cell>
          <cell r="ID337">
            <v>0</v>
          </cell>
          <cell r="IE337">
            <v>0</v>
          </cell>
          <cell r="IF337">
            <v>0</v>
          </cell>
          <cell r="IG337">
            <v>0</v>
          </cell>
          <cell r="IH337">
            <v>0</v>
          </cell>
          <cell r="II337">
            <v>0</v>
          </cell>
          <cell r="IJ337"/>
          <cell r="IK337">
            <v>0</v>
          </cell>
          <cell r="IL337"/>
          <cell r="IM337">
            <v>0</v>
          </cell>
          <cell r="IN337"/>
          <cell r="IO337">
            <v>0</v>
          </cell>
          <cell r="IP337"/>
          <cell r="IQ337">
            <v>0</v>
          </cell>
          <cell r="IR337">
            <v>0</v>
          </cell>
          <cell r="IS337">
            <v>0</v>
          </cell>
          <cell r="IT337"/>
          <cell r="IU337">
            <v>0</v>
          </cell>
          <cell r="IV337"/>
          <cell r="IW337">
            <v>0</v>
          </cell>
          <cell r="IX337"/>
          <cell r="IY337">
            <v>0</v>
          </cell>
          <cell r="IZ337"/>
          <cell r="JA337">
            <v>0</v>
          </cell>
          <cell r="JB337">
            <v>0</v>
          </cell>
          <cell r="JC337">
            <v>0</v>
          </cell>
          <cell r="JD337">
            <v>0</v>
          </cell>
          <cell r="JE337">
            <v>0</v>
          </cell>
          <cell r="JF337">
            <v>0</v>
          </cell>
          <cell r="JG337">
            <v>0</v>
          </cell>
          <cell r="JH337">
            <v>0</v>
          </cell>
          <cell r="JI337">
            <v>0</v>
          </cell>
          <cell r="JJ337">
            <v>0</v>
          </cell>
          <cell r="JK337">
            <v>0</v>
          </cell>
          <cell r="JL337">
            <v>0</v>
          </cell>
          <cell r="JM337">
            <v>0</v>
          </cell>
          <cell r="JN337">
            <v>0</v>
          </cell>
          <cell r="JO337">
            <v>0</v>
          </cell>
          <cell r="JP337">
            <v>0</v>
          </cell>
          <cell r="JQ337">
            <v>0</v>
          </cell>
          <cell r="JR337">
            <v>0</v>
          </cell>
          <cell r="JS337">
            <v>0</v>
          </cell>
          <cell r="JT337">
            <v>0</v>
          </cell>
          <cell r="JU337">
            <v>0</v>
          </cell>
          <cell r="JV337">
            <v>0</v>
          </cell>
          <cell r="JW337">
            <v>0</v>
          </cell>
          <cell r="JX337">
            <v>0</v>
          </cell>
          <cell r="JY337">
            <v>0</v>
          </cell>
          <cell r="JZ337">
            <v>0</v>
          </cell>
          <cell r="KA337">
            <v>0</v>
          </cell>
          <cell r="KB337">
            <v>0</v>
          </cell>
          <cell r="KC337">
            <v>0</v>
          </cell>
          <cell r="KD337">
            <v>0</v>
          </cell>
          <cell r="KE337">
            <v>0</v>
          </cell>
          <cell r="KF337">
            <v>0</v>
          </cell>
          <cell r="KG337">
            <v>0</v>
          </cell>
          <cell r="KI337">
            <v>0</v>
          </cell>
          <cell r="KJ337">
            <v>0</v>
          </cell>
          <cell r="KK337">
            <v>0</v>
          </cell>
          <cell r="KL337">
            <v>0</v>
          </cell>
          <cell r="KM337">
            <v>0</v>
          </cell>
          <cell r="KN337">
            <v>0</v>
          </cell>
          <cell r="KO337">
            <v>0</v>
          </cell>
          <cell r="KR337">
            <v>331</v>
          </cell>
          <cell r="KS337">
            <v>0</v>
          </cell>
          <cell r="KT337">
            <v>0</v>
          </cell>
          <cell r="KU337">
            <v>0</v>
          </cell>
          <cell r="KV337">
            <v>0</v>
          </cell>
          <cell r="KW337">
            <v>0</v>
          </cell>
          <cell r="KX337">
            <v>0</v>
          </cell>
          <cell r="KY337">
            <v>0</v>
          </cell>
          <cell r="KZ337">
            <v>0</v>
          </cell>
          <cell r="LA337">
            <v>0</v>
          </cell>
          <cell r="LB337">
            <v>0</v>
          </cell>
          <cell r="LC337">
            <v>0</v>
          </cell>
          <cell r="LD337">
            <v>0</v>
          </cell>
          <cell r="LE337">
            <v>0</v>
          </cell>
          <cell r="LF337">
            <v>0</v>
          </cell>
          <cell r="LG337">
            <v>0</v>
          </cell>
          <cell r="LH337">
            <v>0</v>
          </cell>
          <cell r="LI337">
            <v>0</v>
          </cell>
          <cell r="LJ337">
            <v>0</v>
          </cell>
          <cell r="LK337">
            <v>0</v>
          </cell>
          <cell r="LL337">
            <v>0</v>
          </cell>
          <cell r="LM337">
            <v>0</v>
          </cell>
          <cell r="LN337">
            <v>0</v>
          </cell>
          <cell r="LO337">
            <v>0</v>
          </cell>
          <cell r="LP337">
            <v>0</v>
          </cell>
          <cell r="LQ337">
            <v>0</v>
          </cell>
          <cell r="LR337">
            <v>0</v>
          </cell>
          <cell r="LS337">
            <v>0</v>
          </cell>
          <cell r="LT337">
            <v>0</v>
          </cell>
          <cell r="LU337">
            <v>0</v>
          </cell>
          <cell r="LV337">
            <v>0</v>
          </cell>
          <cell r="LW337">
            <v>0</v>
          </cell>
          <cell r="LZ337">
            <v>331</v>
          </cell>
          <cell r="MX337">
            <v>0</v>
          </cell>
          <cell r="NH337">
            <v>0</v>
          </cell>
          <cell r="NI337">
            <v>0</v>
          </cell>
          <cell r="NJ337">
            <v>0</v>
          </cell>
          <cell r="NK337">
            <v>0</v>
          </cell>
        </row>
        <row r="338">
          <cell r="B338" t="str">
            <v>Bank Term Debt: Tranche A</v>
          </cell>
          <cell r="C338">
            <v>0</v>
          </cell>
          <cell r="D338">
            <v>-18.75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25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25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/>
          <cell r="CG338">
            <v>0</v>
          </cell>
          <cell r="CH338"/>
          <cell r="CI338">
            <v>0</v>
          </cell>
          <cell r="CJ338"/>
          <cell r="CK338">
            <v>0</v>
          </cell>
          <cell r="CL338"/>
          <cell r="CM338">
            <v>0</v>
          </cell>
          <cell r="CN338"/>
          <cell r="CO338">
            <v>0</v>
          </cell>
          <cell r="CP338"/>
          <cell r="CQ338">
            <v>0</v>
          </cell>
          <cell r="CR338"/>
          <cell r="CS338">
            <v>0</v>
          </cell>
          <cell r="CT338"/>
          <cell r="CU338">
            <v>0</v>
          </cell>
          <cell r="CV338"/>
          <cell r="CW338">
            <v>0</v>
          </cell>
          <cell r="CX338"/>
          <cell r="CY338">
            <v>0</v>
          </cell>
          <cell r="CZ338"/>
          <cell r="DA338">
            <v>0</v>
          </cell>
          <cell r="DB338"/>
          <cell r="DC338">
            <v>0</v>
          </cell>
          <cell r="DD338">
            <v>0</v>
          </cell>
          <cell r="DE338">
            <v>0</v>
          </cell>
          <cell r="DF338"/>
          <cell r="DG338">
            <v>0</v>
          </cell>
          <cell r="DH338"/>
          <cell r="DI338">
            <v>0</v>
          </cell>
          <cell r="DJ338"/>
          <cell r="DK338">
            <v>0</v>
          </cell>
          <cell r="DL338"/>
          <cell r="DM338">
            <v>0</v>
          </cell>
          <cell r="DN338"/>
          <cell r="DO338">
            <v>0</v>
          </cell>
          <cell r="DP338"/>
          <cell r="DQ338">
            <v>0</v>
          </cell>
          <cell r="DR338"/>
          <cell r="DS338">
            <v>0</v>
          </cell>
          <cell r="DT338"/>
          <cell r="DU338">
            <v>0</v>
          </cell>
          <cell r="DV338"/>
          <cell r="DW338">
            <v>0</v>
          </cell>
          <cell r="DX338"/>
          <cell r="DY338">
            <v>0</v>
          </cell>
          <cell r="DZ338"/>
          <cell r="EA338">
            <v>0</v>
          </cell>
          <cell r="EB338"/>
          <cell r="EC338">
            <v>0</v>
          </cell>
          <cell r="ED338">
            <v>0</v>
          </cell>
          <cell r="EE338">
            <v>0</v>
          </cell>
          <cell r="EF338"/>
          <cell r="EG338">
            <v>0</v>
          </cell>
          <cell r="EH338"/>
          <cell r="EI338">
            <v>0</v>
          </cell>
          <cell r="EJ338"/>
          <cell r="EK338">
            <v>0</v>
          </cell>
          <cell r="EL338"/>
          <cell r="EM338">
            <v>0</v>
          </cell>
          <cell r="EN338"/>
          <cell r="EO338">
            <v>0</v>
          </cell>
          <cell r="EP338"/>
          <cell r="EQ338">
            <v>0</v>
          </cell>
          <cell r="ER338"/>
          <cell r="ES338">
            <v>0</v>
          </cell>
          <cell r="ET338"/>
          <cell r="EU338">
            <v>0</v>
          </cell>
          <cell r="EV338"/>
          <cell r="EW338">
            <v>0</v>
          </cell>
          <cell r="EX338"/>
          <cell r="EY338">
            <v>0</v>
          </cell>
          <cell r="EZ338"/>
          <cell r="FA338">
            <v>0</v>
          </cell>
          <cell r="FB338"/>
          <cell r="FC338">
            <v>0</v>
          </cell>
          <cell r="FD338">
            <v>0</v>
          </cell>
          <cell r="FE338">
            <v>0</v>
          </cell>
          <cell r="FF338"/>
          <cell r="FG338">
            <v>0</v>
          </cell>
          <cell r="FH338"/>
          <cell r="FI338">
            <v>0</v>
          </cell>
          <cell r="FJ338"/>
          <cell r="FK338">
            <v>0</v>
          </cell>
          <cell r="FL338"/>
          <cell r="FM338">
            <v>0</v>
          </cell>
          <cell r="FN338"/>
          <cell r="FO338">
            <v>0</v>
          </cell>
          <cell r="FP338"/>
          <cell r="FQ338">
            <v>0</v>
          </cell>
          <cell r="FR338"/>
          <cell r="FS338">
            <v>0</v>
          </cell>
          <cell r="FT338"/>
          <cell r="FU338">
            <v>0</v>
          </cell>
          <cell r="FV338"/>
          <cell r="FW338">
            <v>0</v>
          </cell>
          <cell r="FX338"/>
          <cell r="FY338">
            <v>0</v>
          </cell>
          <cell r="FZ338"/>
          <cell r="GA338">
            <v>0</v>
          </cell>
          <cell r="GB338"/>
          <cell r="GC338">
            <v>0</v>
          </cell>
          <cell r="GD338">
            <v>0</v>
          </cell>
          <cell r="GE338">
            <v>0</v>
          </cell>
          <cell r="GF338"/>
          <cell r="GG338">
            <v>0</v>
          </cell>
          <cell r="GH338"/>
          <cell r="GI338">
            <v>0</v>
          </cell>
          <cell r="GJ338"/>
          <cell r="GK338">
            <v>0</v>
          </cell>
          <cell r="GL338"/>
          <cell r="GM338">
            <v>0</v>
          </cell>
          <cell r="GN338"/>
          <cell r="GO338">
            <v>0</v>
          </cell>
          <cell r="GP338"/>
          <cell r="GQ338">
            <v>0</v>
          </cell>
          <cell r="GR338"/>
          <cell r="GS338">
            <v>0</v>
          </cell>
          <cell r="GT338"/>
          <cell r="GU338">
            <v>0</v>
          </cell>
          <cell r="GV338"/>
          <cell r="GW338">
            <v>0</v>
          </cell>
          <cell r="GX338"/>
          <cell r="GY338">
            <v>0</v>
          </cell>
          <cell r="GZ338"/>
          <cell r="HA338">
            <v>0</v>
          </cell>
          <cell r="HB338"/>
          <cell r="HC338">
            <v>0</v>
          </cell>
          <cell r="HD338">
            <v>0</v>
          </cell>
          <cell r="HE338">
            <v>0</v>
          </cell>
          <cell r="HF338">
            <v>0</v>
          </cell>
          <cell r="HG338">
            <v>0</v>
          </cell>
          <cell r="HH338">
            <v>0</v>
          </cell>
          <cell r="HI338">
            <v>0</v>
          </cell>
          <cell r="HJ338">
            <v>250</v>
          </cell>
          <cell r="HK338">
            <v>0</v>
          </cell>
          <cell r="HL338">
            <v>0</v>
          </cell>
          <cell r="HM338">
            <v>0</v>
          </cell>
          <cell r="HN338">
            <v>250</v>
          </cell>
          <cell r="HO338">
            <v>0</v>
          </cell>
          <cell r="HP338">
            <v>0</v>
          </cell>
          <cell r="HQ338">
            <v>0</v>
          </cell>
          <cell r="HR338">
            <v>0</v>
          </cell>
          <cell r="HS338">
            <v>0</v>
          </cell>
          <cell r="HT338">
            <v>0</v>
          </cell>
          <cell r="HU338">
            <v>0</v>
          </cell>
          <cell r="HV338">
            <v>0</v>
          </cell>
          <cell r="HW338">
            <v>0</v>
          </cell>
          <cell r="HX338">
            <v>0</v>
          </cell>
          <cell r="HY338">
            <v>0</v>
          </cell>
          <cell r="HZ338">
            <v>0</v>
          </cell>
          <cell r="IA338">
            <v>0</v>
          </cell>
          <cell r="IB338">
            <v>0</v>
          </cell>
          <cell r="IC338">
            <v>0</v>
          </cell>
          <cell r="ID338">
            <v>0</v>
          </cell>
          <cell r="IE338">
            <v>0</v>
          </cell>
          <cell r="IF338">
            <v>0</v>
          </cell>
          <cell r="IG338">
            <v>0</v>
          </cell>
          <cell r="IH338">
            <v>0</v>
          </cell>
          <cell r="II338">
            <v>0</v>
          </cell>
          <cell r="IJ338"/>
          <cell r="IK338">
            <v>0</v>
          </cell>
          <cell r="IL338"/>
          <cell r="IM338">
            <v>0</v>
          </cell>
          <cell r="IN338"/>
          <cell r="IO338">
            <v>0</v>
          </cell>
          <cell r="IP338"/>
          <cell r="IQ338">
            <v>0</v>
          </cell>
          <cell r="IR338">
            <v>0</v>
          </cell>
          <cell r="IS338">
            <v>0</v>
          </cell>
          <cell r="IT338"/>
          <cell r="IU338">
            <v>0</v>
          </cell>
          <cell r="IV338"/>
          <cell r="IW338">
            <v>0</v>
          </cell>
          <cell r="IX338"/>
          <cell r="IY338">
            <v>0</v>
          </cell>
          <cell r="IZ338"/>
          <cell r="JA338">
            <v>0</v>
          </cell>
          <cell r="JB338">
            <v>0</v>
          </cell>
          <cell r="JC338">
            <v>0</v>
          </cell>
          <cell r="JD338">
            <v>0</v>
          </cell>
          <cell r="JE338">
            <v>0</v>
          </cell>
          <cell r="JF338">
            <v>0</v>
          </cell>
          <cell r="JG338">
            <v>0</v>
          </cell>
          <cell r="JH338">
            <v>0</v>
          </cell>
          <cell r="JI338">
            <v>0</v>
          </cell>
          <cell r="JJ338">
            <v>0</v>
          </cell>
          <cell r="JK338">
            <v>0</v>
          </cell>
          <cell r="JL338">
            <v>0</v>
          </cell>
          <cell r="JM338">
            <v>0</v>
          </cell>
          <cell r="JN338">
            <v>0</v>
          </cell>
          <cell r="JO338">
            <v>0</v>
          </cell>
          <cell r="JP338">
            <v>0</v>
          </cell>
          <cell r="JQ338">
            <v>0</v>
          </cell>
          <cell r="JR338">
            <v>0</v>
          </cell>
          <cell r="JS338">
            <v>0</v>
          </cell>
          <cell r="JT338">
            <v>0</v>
          </cell>
          <cell r="JU338">
            <v>0</v>
          </cell>
          <cell r="JV338">
            <v>0</v>
          </cell>
          <cell r="JW338">
            <v>0</v>
          </cell>
          <cell r="JX338">
            <v>0</v>
          </cell>
          <cell r="JY338">
            <v>0</v>
          </cell>
          <cell r="JZ338">
            <v>0</v>
          </cell>
          <cell r="KA338">
            <v>0</v>
          </cell>
          <cell r="KB338">
            <v>0</v>
          </cell>
          <cell r="KC338">
            <v>0</v>
          </cell>
          <cell r="KD338">
            <v>0</v>
          </cell>
          <cell r="KE338">
            <v>0</v>
          </cell>
          <cell r="KF338">
            <v>0</v>
          </cell>
          <cell r="KG338">
            <v>0</v>
          </cell>
          <cell r="KI338">
            <v>0</v>
          </cell>
          <cell r="KJ338">
            <v>0</v>
          </cell>
          <cell r="KK338">
            <v>0</v>
          </cell>
          <cell r="KL338">
            <v>0</v>
          </cell>
          <cell r="KM338">
            <v>0</v>
          </cell>
          <cell r="KN338">
            <v>0</v>
          </cell>
          <cell r="KO338">
            <v>0</v>
          </cell>
          <cell r="KR338">
            <v>332</v>
          </cell>
          <cell r="KS338">
            <v>0</v>
          </cell>
          <cell r="KT338">
            <v>0</v>
          </cell>
          <cell r="KU338">
            <v>0</v>
          </cell>
          <cell r="KV338">
            <v>0</v>
          </cell>
          <cell r="KW338">
            <v>0</v>
          </cell>
          <cell r="KX338">
            <v>0</v>
          </cell>
          <cell r="KY338">
            <v>0</v>
          </cell>
          <cell r="KZ338">
            <v>0</v>
          </cell>
          <cell r="LA338">
            <v>0</v>
          </cell>
          <cell r="LB338">
            <v>0</v>
          </cell>
          <cell r="LC338">
            <v>0</v>
          </cell>
          <cell r="LD338">
            <v>0</v>
          </cell>
          <cell r="LE338">
            <v>0</v>
          </cell>
          <cell r="LF338">
            <v>0</v>
          </cell>
          <cell r="LG338">
            <v>0</v>
          </cell>
          <cell r="LH338">
            <v>0</v>
          </cell>
          <cell r="LI338">
            <v>0</v>
          </cell>
          <cell r="LJ338">
            <v>0</v>
          </cell>
          <cell r="LK338">
            <v>0</v>
          </cell>
          <cell r="LL338">
            <v>0</v>
          </cell>
          <cell r="LM338">
            <v>0</v>
          </cell>
          <cell r="LN338">
            <v>0</v>
          </cell>
          <cell r="LO338">
            <v>0</v>
          </cell>
          <cell r="LP338">
            <v>0</v>
          </cell>
          <cell r="LQ338">
            <v>0</v>
          </cell>
          <cell r="LR338">
            <v>0</v>
          </cell>
          <cell r="LS338">
            <v>0</v>
          </cell>
          <cell r="LT338">
            <v>0</v>
          </cell>
          <cell r="LU338">
            <v>0</v>
          </cell>
          <cell r="LV338">
            <v>0</v>
          </cell>
          <cell r="LW338">
            <v>0</v>
          </cell>
          <cell r="LZ338">
            <v>332</v>
          </cell>
          <cell r="MX338">
            <v>0</v>
          </cell>
          <cell r="NH338">
            <v>0</v>
          </cell>
          <cell r="NI338">
            <v>0</v>
          </cell>
          <cell r="NJ338">
            <v>0</v>
          </cell>
          <cell r="NK338">
            <v>0</v>
          </cell>
        </row>
        <row r="339">
          <cell r="B339" t="str">
            <v>Bank Term Debt: Tranche A2</v>
          </cell>
          <cell r="C339">
            <v>0</v>
          </cell>
          <cell r="D339">
            <v>-2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-1.3879000000002861E-2</v>
          </cell>
          <cell r="O339">
            <v>0</v>
          </cell>
          <cell r="P339">
            <v>1.3879000000002861E-2</v>
          </cell>
          <cell r="Q339">
            <v>0</v>
          </cell>
          <cell r="R339">
            <v>-55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-55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/>
          <cell r="CG339">
            <v>0</v>
          </cell>
          <cell r="CH339"/>
          <cell r="CI339">
            <v>0</v>
          </cell>
          <cell r="CJ339"/>
          <cell r="CK339">
            <v>0</v>
          </cell>
          <cell r="CL339"/>
          <cell r="CM339">
            <v>0</v>
          </cell>
          <cell r="CN339"/>
          <cell r="CO339">
            <v>0</v>
          </cell>
          <cell r="CP339"/>
          <cell r="CQ339">
            <v>0</v>
          </cell>
          <cell r="CR339"/>
          <cell r="CS339">
            <v>0</v>
          </cell>
          <cell r="CT339"/>
          <cell r="CU339">
            <v>0</v>
          </cell>
          <cell r="CV339"/>
          <cell r="CW339">
            <v>0</v>
          </cell>
          <cell r="CX339"/>
          <cell r="CY339">
            <v>0</v>
          </cell>
          <cell r="CZ339"/>
          <cell r="DA339">
            <v>0</v>
          </cell>
          <cell r="DB339"/>
          <cell r="DC339">
            <v>0</v>
          </cell>
          <cell r="DD339">
            <v>0</v>
          </cell>
          <cell r="DE339">
            <v>0</v>
          </cell>
          <cell r="DF339"/>
          <cell r="DG339">
            <v>0</v>
          </cell>
          <cell r="DH339"/>
          <cell r="DI339">
            <v>0</v>
          </cell>
          <cell r="DJ339"/>
          <cell r="DK339">
            <v>0</v>
          </cell>
          <cell r="DL339"/>
          <cell r="DM339">
            <v>0</v>
          </cell>
          <cell r="DN339"/>
          <cell r="DO339">
            <v>0</v>
          </cell>
          <cell r="DP339"/>
          <cell r="DQ339">
            <v>0</v>
          </cell>
          <cell r="DR339"/>
          <cell r="DS339">
            <v>0</v>
          </cell>
          <cell r="DT339"/>
          <cell r="DU339">
            <v>0</v>
          </cell>
          <cell r="DV339"/>
          <cell r="DW339">
            <v>0</v>
          </cell>
          <cell r="DX339"/>
          <cell r="DY339">
            <v>0</v>
          </cell>
          <cell r="DZ339"/>
          <cell r="EA339">
            <v>0</v>
          </cell>
          <cell r="EB339"/>
          <cell r="EC339">
            <v>0</v>
          </cell>
          <cell r="ED339">
            <v>0</v>
          </cell>
          <cell r="EE339">
            <v>0</v>
          </cell>
          <cell r="EF339"/>
          <cell r="EG339">
            <v>0</v>
          </cell>
          <cell r="EH339"/>
          <cell r="EI339">
            <v>0</v>
          </cell>
          <cell r="EJ339"/>
          <cell r="EK339">
            <v>0</v>
          </cell>
          <cell r="EL339"/>
          <cell r="EM339">
            <v>0</v>
          </cell>
          <cell r="EN339"/>
          <cell r="EO339">
            <v>0</v>
          </cell>
          <cell r="EP339"/>
          <cell r="EQ339">
            <v>0</v>
          </cell>
          <cell r="ER339"/>
          <cell r="ES339">
            <v>0</v>
          </cell>
          <cell r="ET339"/>
          <cell r="EU339">
            <v>0</v>
          </cell>
          <cell r="EV339"/>
          <cell r="EW339">
            <v>0</v>
          </cell>
          <cell r="EX339"/>
          <cell r="EY339">
            <v>0</v>
          </cell>
          <cell r="EZ339"/>
          <cell r="FA339">
            <v>0</v>
          </cell>
          <cell r="FB339"/>
          <cell r="FC339">
            <v>0</v>
          </cell>
          <cell r="FD339">
            <v>0</v>
          </cell>
          <cell r="FE339">
            <v>0</v>
          </cell>
          <cell r="FF339"/>
          <cell r="FG339">
            <v>0</v>
          </cell>
          <cell r="FH339"/>
          <cell r="FI339">
            <v>0</v>
          </cell>
          <cell r="FJ339"/>
          <cell r="FK339">
            <v>0</v>
          </cell>
          <cell r="FL339"/>
          <cell r="FM339">
            <v>0</v>
          </cell>
          <cell r="FN339"/>
          <cell r="FO339">
            <v>0</v>
          </cell>
          <cell r="FP339"/>
          <cell r="FQ339">
            <v>0</v>
          </cell>
          <cell r="FR339"/>
          <cell r="FS339">
            <v>0</v>
          </cell>
          <cell r="FT339"/>
          <cell r="FU339">
            <v>0</v>
          </cell>
          <cell r="FV339"/>
          <cell r="FW339">
            <v>0</v>
          </cell>
          <cell r="FX339"/>
          <cell r="FY339">
            <v>0</v>
          </cell>
          <cell r="FZ339"/>
          <cell r="GA339">
            <v>0</v>
          </cell>
          <cell r="GB339"/>
          <cell r="GC339">
            <v>0</v>
          </cell>
          <cell r="GD339">
            <v>0</v>
          </cell>
          <cell r="GE339">
            <v>0</v>
          </cell>
          <cell r="GF339"/>
          <cell r="GG339">
            <v>0</v>
          </cell>
          <cell r="GH339"/>
          <cell r="GI339">
            <v>0</v>
          </cell>
          <cell r="GJ339"/>
          <cell r="GK339">
            <v>0</v>
          </cell>
          <cell r="GL339"/>
          <cell r="GM339">
            <v>0</v>
          </cell>
          <cell r="GN339"/>
          <cell r="GO339">
            <v>0</v>
          </cell>
          <cell r="GP339"/>
          <cell r="GQ339">
            <v>0</v>
          </cell>
          <cell r="GR339"/>
          <cell r="GS339">
            <v>0</v>
          </cell>
          <cell r="GT339"/>
          <cell r="GU339">
            <v>0</v>
          </cell>
          <cell r="GV339"/>
          <cell r="GW339">
            <v>0</v>
          </cell>
          <cell r="GX339"/>
          <cell r="GY339">
            <v>0</v>
          </cell>
          <cell r="GZ339"/>
          <cell r="HA339">
            <v>0</v>
          </cell>
          <cell r="HB339"/>
          <cell r="HC339">
            <v>0</v>
          </cell>
          <cell r="HD339">
            <v>0</v>
          </cell>
          <cell r="HE339">
            <v>0</v>
          </cell>
          <cell r="HF339">
            <v>0</v>
          </cell>
          <cell r="HG339">
            <v>0</v>
          </cell>
          <cell r="HH339">
            <v>0</v>
          </cell>
          <cell r="HI339">
            <v>0</v>
          </cell>
          <cell r="HJ339">
            <v>-55</v>
          </cell>
          <cell r="HK339">
            <v>0</v>
          </cell>
          <cell r="HL339">
            <v>0</v>
          </cell>
          <cell r="HM339">
            <v>0</v>
          </cell>
          <cell r="HN339">
            <v>-55</v>
          </cell>
          <cell r="HO339">
            <v>0</v>
          </cell>
          <cell r="HP339">
            <v>0</v>
          </cell>
          <cell r="HQ339">
            <v>0</v>
          </cell>
          <cell r="HR339">
            <v>0</v>
          </cell>
          <cell r="HS339">
            <v>0</v>
          </cell>
          <cell r="HT339">
            <v>0</v>
          </cell>
          <cell r="HU339">
            <v>0</v>
          </cell>
          <cell r="HV339">
            <v>0</v>
          </cell>
          <cell r="HW339">
            <v>0</v>
          </cell>
          <cell r="HX339">
            <v>0</v>
          </cell>
          <cell r="HY339">
            <v>0</v>
          </cell>
          <cell r="HZ339">
            <v>0</v>
          </cell>
          <cell r="IA339">
            <v>0</v>
          </cell>
          <cell r="IB339">
            <v>0</v>
          </cell>
          <cell r="IC339">
            <v>0</v>
          </cell>
          <cell r="ID339">
            <v>0</v>
          </cell>
          <cell r="IE339">
            <v>0</v>
          </cell>
          <cell r="IF339">
            <v>0</v>
          </cell>
          <cell r="IG339">
            <v>0</v>
          </cell>
          <cell r="IH339">
            <v>0</v>
          </cell>
          <cell r="II339">
            <v>0</v>
          </cell>
          <cell r="IJ339"/>
          <cell r="IK339">
            <v>0</v>
          </cell>
          <cell r="IL339"/>
          <cell r="IM339">
            <v>0</v>
          </cell>
          <cell r="IN339"/>
          <cell r="IO339">
            <v>0</v>
          </cell>
          <cell r="IP339"/>
          <cell r="IQ339">
            <v>0</v>
          </cell>
          <cell r="IR339">
            <v>0</v>
          </cell>
          <cell r="IS339">
            <v>0</v>
          </cell>
          <cell r="IT339"/>
          <cell r="IU339">
            <v>0</v>
          </cell>
          <cell r="IV339"/>
          <cell r="IW339">
            <v>0</v>
          </cell>
          <cell r="IX339"/>
          <cell r="IY339">
            <v>0</v>
          </cell>
          <cell r="IZ339"/>
          <cell r="JA339">
            <v>0</v>
          </cell>
          <cell r="JB339">
            <v>0</v>
          </cell>
          <cell r="JC339">
            <v>0</v>
          </cell>
          <cell r="JD339">
            <v>0</v>
          </cell>
          <cell r="JE339">
            <v>0</v>
          </cell>
          <cell r="JF339">
            <v>0</v>
          </cell>
          <cell r="JG339">
            <v>0</v>
          </cell>
          <cell r="JH339">
            <v>0</v>
          </cell>
          <cell r="JI339">
            <v>0</v>
          </cell>
          <cell r="JJ339">
            <v>0</v>
          </cell>
          <cell r="JK339">
            <v>0</v>
          </cell>
          <cell r="JL339">
            <v>0</v>
          </cell>
          <cell r="JM339">
            <v>0</v>
          </cell>
          <cell r="JN339">
            <v>0</v>
          </cell>
          <cell r="JO339">
            <v>0</v>
          </cell>
          <cell r="JP339">
            <v>0</v>
          </cell>
          <cell r="JQ339">
            <v>0</v>
          </cell>
          <cell r="JR339">
            <v>0</v>
          </cell>
          <cell r="JS339">
            <v>0</v>
          </cell>
          <cell r="JT339">
            <v>0</v>
          </cell>
          <cell r="JU339">
            <v>0</v>
          </cell>
          <cell r="JV339">
            <v>0</v>
          </cell>
          <cell r="JW339">
            <v>0</v>
          </cell>
          <cell r="JX339">
            <v>0</v>
          </cell>
          <cell r="JY339">
            <v>0</v>
          </cell>
          <cell r="JZ339">
            <v>0</v>
          </cell>
          <cell r="KA339">
            <v>0</v>
          </cell>
          <cell r="KB339">
            <v>0</v>
          </cell>
          <cell r="KC339">
            <v>0</v>
          </cell>
          <cell r="KD339">
            <v>0</v>
          </cell>
          <cell r="KE339">
            <v>0</v>
          </cell>
          <cell r="KF339">
            <v>0</v>
          </cell>
          <cell r="KG339">
            <v>0</v>
          </cell>
          <cell r="KI339">
            <v>0</v>
          </cell>
          <cell r="KJ339">
            <v>0</v>
          </cell>
          <cell r="KK339">
            <v>0</v>
          </cell>
          <cell r="KL339">
            <v>0</v>
          </cell>
          <cell r="KM339">
            <v>0</v>
          </cell>
          <cell r="KN339">
            <v>0</v>
          </cell>
          <cell r="KO339">
            <v>0</v>
          </cell>
          <cell r="KR339">
            <v>333</v>
          </cell>
          <cell r="KS339">
            <v>0</v>
          </cell>
          <cell r="KT339">
            <v>0</v>
          </cell>
          <cell r="KU339">
            <v>0</v>
          </cell>
          <cell r="KV339">
            <v>0</v>
          </cell>
          <cell r="KW339">
            <v>0</v>
          </cell>
          <cell r="KX339">
            <v>0</v>
          </cell>
          <cell r="KY339">
            <v>0</v>
          </cell>
          <cell r="KZ339">
            <v>0</v>
          </cell>
          <cell r="LA339">
            <v>0</v>
          </cell>
          <cell r="LB339">
            <v>0</v>
          </cell>
          <cell r="LC339">
            <v>0</v>
          </cell>
          <cell r="LD339">
            <v>0</v>
          </cell>
          <cell r="LE339">
            <v>0</v>
          </cell>
          <cell r="LF339">
            <v>0</v>
          </cell>
          <cell r="LG339">
            <v>0</v>
          </cell>
          <cell r="LH339">
            <v>0</v>
          </cell>
          <cell r="LI339">
            <v>0</v>
          </cell>
          <cell r="LJ339">
            <v>0</v>
          </cell>
          <cell r="LK339">
            <v>0</v>
          </cell>
          <cell r="LL339">
            <v>0</v>
          </cell>
          <cell r="LM339">
            <v>0</v>
          </cell>
          <cell r="LN339">
            <v>0</v>
          </cell>
          <cell r="LO339">
            <v>0</v>
          </cell>
          <cell r="LP339">
            <v>0</v>
          </cell>
          <cell r="LQ339">
            <v>0</v>
          </cell>
          <cell r="LR339">
            <v>0</v>
          </cell>
          <cell r="LS339">
            <v>0</v>
          </cell>
          <cell r="LT339">
            <v>0</v>
          </cell>
          <cell r="LU339">
            <v>0</v>
          </cell>
          <cell r="LV339">
            <v>0</v>
          </cell>
          <cell r="LW339">
            <v>0</v>
          </cell>
          <cell r="LZ339">
            <v>333</v>
          </cell>
          <cell r="MX339">
            <v>0</v>
          </cell>
          <cell r="NH339">
            <v>0</v>
          </cell>
          <cell r="NI339">
            <v>0</v>
          </cell>
          <cell r="NJ339">
            <v>0</v>
          </cell>
          <cell r="NK339">
            <v>0</v>
          </cell>
        </row>
        <row r="340">
          <cell r="B340" t="str">
            <v>Senior Subordinated Notes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/>
          <cell r="CG340">
            <v>0</v>
          </cell>
          <cell r="CH340"/>
          <cell r="CI340">
            <v>0</v>
          </cell>
          <cell r="CJ340"/>
          <cell r="CK340">
            <v>0</v>
          </cell>
          <cell r="CL340"/>
          <cell r="CM340">
            <v>0</v>
          </cell>
          <cell r="CN340"/>
          <cell r="CO340">
            <v>0</v>
          </cell>
          <cell r="CP340"/>
          <cell r="CQ340">
            <v>0</v>
          </cell>
          <cell r="CR340"/>
          <cell r="CS340">
            <v>0</v>
          </cell>
          <cell r="CT340"/>
          <cell r="CU340">
            <v>0</v>
          </cell>
          <cell r="CV340"/>
          <cell r="CW340">
            <v>0</v>
          </cell>
          <cell r="CX340"/>
          <cell r="CY340">
            <v>0</v>
          </cell>
          <cell r="CZ340"/>
          <cell r="DA340">
            <v>0</v>
          </cell>
          <cell r="DB340"/>
          <cell r="DC340">
            <v>0</v>
          </cell>
          <cell r="DD340">
            <v>0</v>
          </cell>
          <cell r="DE340">
            <v>0</v>
          </cell>
          <cell r="DF340"/>
          <cell r="DG340">
            <v>0</v>
          </cell>
          <cell r="DH340"/>
          <cell r="DI340">
            <v>0</v>
          </cell>
          <cell r="DJ340"/>
          <cell r="DK340">
            <v>0</v>
          </cell>
          <cell r="DL340"/>
          <cell r="DM340">
            <v>0</v>
          </cell>
          <cell r="DN340"/>
          <cell r="DO340">
            <v>0</v>
          </cell>
          <cell r="DP340"/>
          <cell r="DQ340">
            <v>0</v>
          </cell>
          <cell r="DR340"/>
          <cell r="DS340">
            <v>0</v>
          </cell>
          <cell r="DT340"/>
          <cell r="DU340">
            <v>0</v>
          </cell>
          <cell r="DV340"/>
          <cell r="DW340">
            <v>0</v>
          </cell>
          <cell r="DX340"/>
          <cell r="DY340">
            <v>0</v>
          </cell>
          <cell r="DZ340"/>
          <cell r="EA340">
            <v>0</v>
          </cell>
          <cell r="EB340"/>
          <cell r="EC340">
            <v>0</v>
          </cell>
          <cell r="ED340">
            <v>0</v>
          </cell>
          <cell r="EE340">
            <v>0</v>
          </cell>
          <cell r="EF340"/>
          <cell r="EG340">
            <v>0</v>
          </cell>
          <cell r="EH340"/>
          <cell r="EI340">
            <v>0</v>
          </cell>
          <cell r="EJ340"/>
          <cell r="EK340">
            <v>0</v>
          </cell>
          <cell r="EL340"/>
          <cell r="EM340">
            <v>0</v>
          </cell>
          <cell r="EN340"/>
          <cell r="EO340">
            <v>0</v>
          </cell>
          <cell r="EP340"/>
          <cell r="EQ340">
            <v>0</v>
          </cell>
          <cell r="ER340"/>
          <cell r="ES340">
            <v>0</v>
          </cell>
          <cell r="ET340"/>
          <cell r="EU340">
            <v>0</v>
          </cell>
          <cell r="EV340"/>
          <cell r="EW340">
            <v>0</v>
          </cell>
          <cell r="EX340"/>
          <cell r="EY340">
            <v>0</v>
          </cell>
          <cell r="EZ340"/>
          <cell r="FA340">
            <v>0</v>
          </cell>
          <cell r="FB340"/>
          <cell r="FC340">
            <v>0</v>
          </cell>
          <cell r="FD340">
            <v>0</v>
          </cell>
          <cell r="FE340">
            <v>0</v>
          </cell>
          <cell r="FF340"/>
          <cell r="FG340">
            <v>0</v>
          </cell>
          <cell r="FH340"/>
          <cell r="FI340">
            <v>0</v>
          </cell>
          <cell r="FJ340"/>
          <cell r="FK340">
            <v>0</v>
          </cell>
          <cell r="FL340"/>
          <cell r="FM340">
            <v>0</v>
          </cell>
          <cell r="FN340"/>
          <cell r="FO340">
            <v>0</v>
          </cell>
          <cell r="FP340"/>
          <cell r="FQ340">
            <v>0</v>
          </cell>
          <cell r="FR340"/>
          <cell r="FS340">
            <v>0</v>
          </cell>
          <cell r="FT340"/>
          <cell r="FU340">
            <v>0</v>
          </cell>
          <cell r="FV340"/>
          <cell r="FW340">
            <v>0</v>
          </cell>
          <cell r="FX340"/>
          <cell r="FY340">
            <v>0</v>
          </cell>
          <cell r="FZ340"/>
          <cell r="GA340">
            <v>0</v>
          </cell>
          <cell r="GB340"/>
          <cell r="GC340">
            <v>0</v>
          </cell>
          <cell r="GD340">
            <v>0</v>
          </cell>
          <cell r="GE340">
            <v>0</v>
          </cell>
          <cell r="GF340"/>
          <cell r="GG340">
            <v>0</v>
          </cell>
          <cell r="GH340"/>
          <cell r="GI340">
            <v>0</v>
          </cell>
          <cell r="GJ340"/>
          <cell r="GK340">
            <v>0</v>
          </cell>
          <cell r="GL340"/>
          <cell r="GM340">
            <v>0</v>
          </cell>
          <cell r="GN340"/>
          <cell r="GO340">
            <v>0</v>
          </cell>
          <cell r="GP340"/>
          <cell r="GQ340">
            <v>0</v>
          </cell>
          <cell r="GR340"/>
          <cell r="GS340">
            <v>0</v>
          </cell>
          <cell r="GT340"/>
          <cell r="GU340">
            <v>0</v>
          </cell>
          <cell r="GV340"/>
          <cell r="GW340">
            <v>0</v>
          </cell>
          <cell r="GX340"/>
          <cell r="GY340">
            <v>0</v>
          </cell>
          <cell r="GZ340"/>
          <cell r="HA340">
            <v>0</v>
          </cell>
          <cell r="HB340"/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G340">
            <v>0</v>
          </cell>
          <cell r="HH340">
            <v>0</v>
          </cell>
          <cell r="HI340">
            <v>0</v>
          </cell>
          <cell r="HJ340">
            <v>0</v>
          </cell>
          <cell r="HK340">
            <v>0</v>
          </cell>
          <cell r="HL340">
            <v>0</v>
          </cell>
          <cell r="HM340">
            <v>0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0</v>
          </cell>
          <cell r="HU340">
            <v>0</v>
          </cell>
          <cell r="HV340">
            <v>0</v>
          </cell>
          <cell r="HW340">
            <v>0</v>
          </cell>
          <cell r="HX340">
            <v>0</v>
          </cell>
          <cell r="HY340">
            <v>0</v>
          </cell>
          <cell r="HZ340">
            <v>0</v>
          </cell>
          <cell r="IA340">
            <v>0</v>
          </cell>
          <cell r="IB340">
            <v>0</v>
          </cell>
          <cell r="IC340">
            <v>0</v>
          </cell>
          <cell r="ID340">
            <v>0</v>
          </cell>
          <cell r="IE340">
            <v>0</v>
          </cell>
          <cell r="IF340">
            <v>0</v>
          </cell>
          <cell r="IG340">
            <v>0</v>
          </cell>
          <cell r="IH340">
            <v>0</v>
          </cell>
          <cell r="II340">
            <v>0</v>
          </cell>
          <cell r="IJ340"/>
          <cell r="IK340">
            <v>0</v>
          </cell>
          <cell r="IL340"/>
          <cell r="IM340">
            <v>0</v>
          </cell>
          <cell r="IN340"/>
          <cell r="IO340">
            <v>0</v>
          </cell>
          <cell r="IP340"/>
          <cell r="IQ340">
            <v>0</v>
          </cell>
          <cell r="IR340">
            <v>0</v>
          </cell>
          <cell r="IS340">
            <v>0</v>
          </cell>
          <cell r="IT340"/>
          <cell r="IU340">
            <v>0</v>
          </cell>
          <cell r="IV340"/>
          <cell r="IW340">
            <v>0</v>
          </cell>
          <cell r="IX340"/>
          <cell r="IY340">
            <v>0</v>
          </cell>
          <cell r="IZ340"/>
          <cell r="JA340">
            <v>0</v>
          </cell>
          <cell r="JB340">
            <v>0</v>
          </cell>
          <cell r="JC340">
            <v>0</v>
          </cell>
          <cell r="JD340">
            <v>0</v>
          </cell>
          <cell r="JE340">
            <v>0</v>
          </cell>
          <cell r="JF340">
            <v>0</v>
          </cell>
          <cell r="JG340">
            <v>0</v>
          </cell>
          <cell r="JH340">
            <v>0</v>
          </cell>
          <cell r="JI340">
            <v>0</v>
          </cell>
          <cell r="JJ340">
            <v>0</v>
          </cell>
          <cell r="JK340">
            <v>0</v>
          </cell>
          <cell r="JL340">
            <v>0</v>
          </cell>
          <cell r="JM340">
            <v>0</v>
          </cell>
          <cell r="JN340">
            <v>0</v>
          </cell>
          <cell r="JO340">
            <v>0</v>
          </cell>
          <cell r="JP340">
            <v>0</v>
          </cell>
          <cell r="JQ340">
            <v>0</v>
          </cell>
          <cell r="JR340">
            <v>0</v>
          </cell>
          <cell r="JS340">
            <v>0</v>
          </cell>
          <cell r="JT340">
            <v>0</v>
          </cell>
          <cell r="JU340">
            <v>0</v>
          </cell>
          <cell r="JV340">
            <v>0</v>
          </cell>
          <cell r="JW340">
            <v>0</v>
          </cell>
          <cell r="JX340">
            <v>0</v>
          </cell>
          <cell r="JY340">
            <v>0</v>
          </cell>
          <cell r="JZ340">
            <v>0</v>
          </cell>
          <cell r="KA340">
            <v>0</v>
          </cell>
          <cell r="KB340">
            <v>0</v>
          </cell>
          <cell r="KC340">
            <v>0</v>
          </cell>
          <cell r="KD340">
            <v>0</v>
          </cell>
          <cell r="KE340">
            <v>0</v>
          </cell>
          <cell r="KF340">
            <v>0</v>
          </cell>
          <cell r="KG340">
            <v>0</v>
          </cell>
          <cell r="KI340">
            <v>0</v>
          </cell>
          <cell r="KJ340">
            <v>0</v>
          </cell>
          <cell r="KK340">
            <v>0</v>
          </cell>
          <cell r="KL340">
            <v>0</v>
          </cell>
          <cell r="KM340">
            <v>0</v>
          </cell>
          <cell r="KN340">
            <v>0</v>
          </cell>
          <cell r="KO340">
            <v>0</v>
          </cell>
          <cell r="KR340">
            <v>334</v>
          </cell>
          <cell r="KS340">
            <v>0</v>
          </cell>
          <cell r="KT340">
            <v>0</v>
          </cell>
          <cell r="KU340">
            <v>0</v>
          </cell>
          <cell r="KV340">
            <v>0</v>
          </cell>
          <cell r="KW340">
            <v>0</v>
          </cell>
          <cell r="KX340">
            <v>0</v>
          </cell>
          <cell r="KY340">
            <v>0</v>
          </cell>
          <cell r="KZ340">
            <v>0</v>
          </cell>
          <cell r="LA340">
            <v>0</v>
          </cell>
          <cell r="LB340">
            <v>0</v>
          </cell>
          <cell r="LC340">
            <v>0</v>
          </cell>
          <cell r="LD340">
            <v>0</v>
          </cell>
          <cell r="LE340">
            <v>0</v>
          </cell>
          <cell r="LF340">
            <v>0</v>
          </cell>
          <cell r="LG340">
            <v>0</v>
          </cell>
          <cell r="LH340">
            <v>0</v>
          </cell>
          <cell r="LI340">
            <v>0</v>
          </cell>
          <cell r="LJ340">
            <v>0</v>
          </cell>
          <cell r="LK340">
            <v>0</v>
          </cell>
          <cell r="LL340">
            <v>0</v>
          </cell>
          <cell r="LM340">
            <v>0</v>
          </cell>
          <cell r="LN340">
            <v>0</v>
          </cell>
          <cell r="LO340">
            <v>0</v>
          </cell>
          <cell r="LP340">
            <v>0</v>
          </cell>
          <cell r="LQ340">
            <v>0</v>
          </cell>
          <cell r="LR340">
            <v>0</v>
          </cell>
          <cell r="LS340">
            <v>0</v>
          </cell>
          <cell r="LT340">
            <v>0</v>
          </cell>
          <cell r="LU340">
            <v>0</v>
          </cell>
          <cell r="LV340">
            <v>0</v>
          </cell>
          <cell r="LW340">
            <v>0</v>
          </cell>
          <cell r="LZ340">
            <v>334</v>
          </cell>
          <cell r="MX340">
            <v>0</v>
          </cell>
          <cell r="NH340">
            <v>0</v>
          </cell>
          <cell r="NI340">
            <v>0</v>
          </cell>
          <cell r="NJ340">
            <v>0</v>
          </cell>
          <cell r="NK340">
            <v>0</v>
          </cell>
        </row>
        <row r="341">
          <cell r="B341" t="str">
            <v>Total Cash Flow from Vol. Finc. Activities</v>
          </cell>
          <cell r="C341">
            <v>0</v>
          </cell>
          <cell r="D341">
            <v>-259.76086279499998</v>
          </cell>
          <cell r="E341">
            <v>0</v>
          </cell>
          <cell r="F341">
            <v>37.221798005000039</v>
          </cell>
          <cell r="G341">
            <v>0</v>
          </cell>
          <cell r="H341">
            <v>-61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7.8561209999999972</v>
          </cell>
          <cell r="O341">
            <v>0</v>
          </cell>
          <cell r="P341">
            <v>-4.8961209999999973</v>
          </cell>
          <cell r="Q341">
            <v>0</v>
          </cell>
          <cell r="R341">
            <v>-5.9044176699999866</v>
          </cell>
          <cell r="S341">
            <v>0</v>
          </cell>
          <cell r="T341">
            <v>34.36</v>
          </cell>
          <cell r="U341">
            <v>0</v>
          </cell>
          <cell r="V341">
            <v>4.59</v>
          </cell>
          <cell r="W341">
            <v>0</v>
          </cell>
          <cell r="X341">
            <v>-15.23</v>
          </cell>
          <cell r="Y341">
            <v>0</v>
          </cell>
          <cell r="Z341">
            <v>39.96</v>
          </cell>
          <cell r="AA341">
            <v>0</v>
          </cell>
          <cell r="AB341">
            <v>33.855000000000004</v>
          </cell>
          <cell r="AC341">
            <v>0</v>
          </cell>
          <cell r="AD341">
            <v>70.812380335000057</v>
          </cell>
          <cell r="AE341">
            <v>0</v>
          </cell>
          <cell r="AF341">
            <v>20.344999999999999</v>
          </cell>
          <cell r="AG341">
            <v>0</v>
          </cell>
          <cell r="AH341">
            <v>-73.52</v>
          </cell>
          <cell r="AI341">
            <v>0</v>
          </cell>
          <cell r="AJ341">
            <v>-29.509999999999998</v>
          </cell>
          <cell r="AK341">
            <v>0</v>
          </cell>
          <cell r="AL341">
            <v>6.3449999999999989</v>
          </cell>
          <cell r="AM341">
            <v>0</v>
          </cell>
          <cell r="AN341">
            <v>-3.09</v>
          </cell>
          <cell r="AO341">
            <v>0</v>
          </cell>
          <cell r="AP341">
            <v>19.009999999999998</v>
          </cell>
          <cell r="AQ341">
            <v>0</v>
          </cell>
          <cell r="AR341">
            <v>-32.754999999999995</v>
          </cell>
          <cell r="AS341">
            <v>0</v>
          </cell>
          <cell r="AT341">
            <v>-47.545000000000002</v>
          </cell>
          <cell r="AU341">
            <v>0</v>
          </cell>
          <cell r="AV341">
            <v>12.095000000000001</v>
          </cell>
          <cell r="AW341">
            <v>0</v>
          </cell>
          <cell r="AX341">
            <v>25.45</v>
          </cell>
          <cell r="AY341">
            <v>0</v>
          </cell>
          <cell r="AZ341">
            <v>32.019999999999996</v>
          </cell>
          <cell r="BA341">
            <v>0</v>
          </cell>
          <cell r="BB341">
            <v>42.980000000000004</v>
          </cell>
          <cell r="BC341">
            <v>0</v>
          </cell>
          <cell r="BD341">
            <v>-28.175000000000004</v>
          </cell>
          <cell r="BE341">
            <v>0</v>
          </cell>
          <cell r="BF341">
            <v>17.59</v>
          </cell>
          <cell r="BG341">
            <v>0</v>
          </cell>
          <cell r="BH341">
            <v>-17.59</v>
          </cell>
          <cell r="BI341">
            <v>0</v>
          </cell>
          <cell r="BJ341">
            <v>-39.965000000000003</v>
          </cell>
          <cell r="BK341">
            <v>0</v>
          </cell>
          <cell r="BL341">
            <v>14.965</v>
          </cell>
          <cell r="BM341">
            <v>0</v>
          </cell>
          <cell r="BN341">
            <v>-33.875</v>
          </cell>
          <cell r="BO341">
            <v>0</v>
          </cell>
          <cell r="BP341">
            <v>7.65</v>
          </cell>
          <cell r="BQ341">
            <v>0</v>
          </cell>
          <cell r="BR341">
            <v>11.673718922060125</v>
          </cell>
          <cell r="BS341">
            <v>0</v>
          </cell>
          <cell r="BT341">
            <v>0.48338493057147502</v>
          </cell>
          <cell r="BU341">
            <v>0</v>
          </cell>
          <cell r="BV341">
            <v>29.166929197488905</v>
          </cell>
          <cell r="BW341">
            <v>0</v>
          </cell>
          <cell r="BX341">
            <v>7.0374489657112065</v>
          </cell>
          <cell r="BY341">
            <v>0</v>
          </cell>
          <cell r="BZ341">
            <v>-1.9361583624104242</v>
          </cell>
          <cell r="CA341">
            <v>0</v>
          </cell>
          <cell r="CB341">
            <v>-23.674183825104564</v>
          </cell>
          <cell r="CC341">
            <v>0</v>
          </cell>
          <cell r="CD341">
            <v>-28.473860171683278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188.9876499560084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-21.732194668458831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  <cell r="ER341">
            <v>0</v>
          </cell>
          <cell r="ES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X341">
            <v>0</v>
          </cell>
          <cell r="EY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41.26687432497701</v>
          </cell>
          <cell r="FE341">
            <v>0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L341">
            <v>0</v>
          </cell>
          <cell r="FM341">
            <v>0</v>
          </cell>
          <cell r="FN341">
            <v>0</v>
          </cell>
          <cell r="FO341">
            <v>0</v>
          </cell>
          <cell r="FP341">
            <v>0</v>
          </cell>
          <cell r="FQ341">
            <v>0</v>
          </cell>
          <cell r="FR341">
            <v>0</v>
          </cell>
          <cell r="FS341">
            <v>0</v>
          </cell>
          <cell r="FT341">
            <v>0</v>
          </cell>
          <cell r="FU341">
            <v>0</v>
          </cell>
          <cell r="FV341">
            <v>0</v>
          </cell>
          <cell r="FW341">
            <v>0</v>
          </cell>
          <cell r="FX341">
            <v>0</v>
          </cell>
          <cell r="FY341">
            <v>0</v>
          </cell>
          <cell r="FZ341">
            <v>0</v>
          </cell>
          <cell r="GA341">
            <v>0</v>
          </cell>
          <cell r="GB341">
            <v>0</v>
          </cell>
          <cell r="GC341">
            <v>0</v>
          </cell>
          <cell r="GD341">
            <v>-101.22365344329813</v>
          </cell>
          <cell r="GE341">
            <v>0</v>
          </cell>
          <cell r="GF341">
            <v>0</v>
          </cell>
          <cell r="GG341">
            <v>0</v>
          </cell>
          <cell r="GH341">
            <v>0</v>
          </cell>
          <cell r="GI341">
            <v>0</v>
          </cell>
          <cell r="GJ341">
            <v>0</v>
          </cell>
          <cell r="GK341">
            <v>0</v>
          </cell>
          <cell r="GL341">
            <v>0</v>
          </cell>
          <cell r="GM341">
            <v>0</v>
          </cell>
          <cell r="GN341">
            <v>0</v>
          </cell>
          <cell r="GO341">
            <v>0</v>
          </cell>
          <cell r="GP341">
            <v>0</v>
          </cell>
          <cell r="GQ341">
            <v>0</v>
          </cell>
          <cell r="GR341">
            <v>0</v>
          </cell>
          <cell r="GS341">
            <v>0</v>
          </cell>
          <cell r="GT341">
            <v>0</v>
          </cell>
          <cell r="GU341">
            <v>0</v>
          </cell>
          <cell r="GV341">
            <v>0</v>
          </cell>
          <cell r="GW341">
            <v>0</v>
          </cell>
          <cell r="GX341">
            <v>0</v>
          </cell>
          <cell r="GY341">
            <v>0</v>
          </cell>
          <cell r="GZ341">
            <v>0</v>
          </cell>
          <cell r="HA341">
            <v>0</v>
          </cell>
          <cell r="HB341">
            <v>0</v>
          </cell>
          <cell r="HC341">
            <v>0</v>
          </cell>
          <cell r="HD341">
            <v>-110.53646649507681</v>
          </cell>
          <cell r="HE341">
            <v>0</v>
          </cell>
          <cell r="HF341">
            <v>-23.778201994999961</v>
          </cell>
          <cell r="HG341">
            <v>0</v>
          </cell>
          <cell r="HH341">
            <v>2.96</v>
          </cell>
          <cell r="HI341">
            <v>0</v>
          </cell>
          <cell r="HJ341">
            <v>33.045582330000002</v>
          </cell>
          <cell r="HK341">
            <v>0</v>
          </cell>
          <cell r="HL341">
            <v>58.585000000000001</v>
          </cell>
          <cell r="HM341">
            <v>0</v>
          </cell>
          <cell r="HN341">
            <v>70.812380335000057</v>
          </cell>
          <cell r="HO341">
            <v>0</v>
          </cell>
          <cell r="HP341">
            <v>-82.685000000000002</v>
          </cell>
          <cell r="HQ341">
            <v>0</v>
          </cell>
          <cell r="HR341">
            <v>22.264999999999997</v>
          </cell>
          <cell r="HS341">
            <v>0</v>
          </cell>
          <cell r="HT341">
            <v>-68.204999999999998</v>
          </cell>
          <cell r="HU341">
            <v>0</v>
          </cell>
          <cell r="HV341">
            <v>100.45</v>
          </cell>
          <cell r="HW341">
            <v>0</v>
          </cell>
          <cell r="HX341">
            <v>-28.175000000000004</v>
          </cell>
          <cell r="HY341">
            <v>0</v>
          </cell>
          <cell r="HZ341">
            <v>-39.965000000000003</v>
          </cell>
          <cell r="IA341">
            <v>0</v>
          </cell>
          <cell r="IB341">
            <v>-11.26</v>
          </cell>
          <cell r="IC341">
            <v>0</v>
          </cell>
          <cell r="ID341">
            <v>41.324033050120505</v>
          </cell>
          <cell r="IE341">
            <v>0</v>
          </cell>
          <cell r="IF341">
            <v>-18.572893221803781</v>
          </cell>
          <cell r="IG341">
            <v>0</v>
          </cell>
          <cell r="IH341">
            <v>-28.473860171683278</v>
          </cell>
          <cell r="II341">
            <v>0</v>
          </cell>
          <cell r="IJ341">
            <v>0</v>
          </cell>
          <cell r="IK341">
            <v>0</v>
          </cell>
          <cell r="IL341">
            <v>0</v>
          </cell>
          <cell r="IM341">
            <v>0</v>
          </cell>
          <cell r="IN341">
            <v>0</v>
          </cell>
          <cell r="IO341">
            <v>0</v>
          </cell>
          <cell r="IP341">
            <v>0</v>
          </cell>
          <cell r="IQ341">
            <v>0</v>
          </cell>
          <cell r="IR341">
            <v>188.9876499560084</v>
          </cell>
          <cell r="IS341">
            <v>0</v>
          </cell>
          <cell r="IT341">
            <v>0</v>
          </cell>
          <cell r="IU341">
            <v>0</v>
          </cell>
          <cell r="IV341">
            <v>0</v>
          </cell>
          <cell r="IW341">
            <v>0</v>
          </cell>
          <cell r="IX341">
            <v>0</v>
          </cell>
          <cell r="IY341">
            <v>0</v>
          </cell>
          <cell r="IZ341">
            <v>0</v>
          </cell>
          <cell r="JA341">
            <v>0</v>
          </cell>
          <cell r="JB341">
            <v>-21.732194668458831</v>
          </cell>
          <cell r="JC341">
            <v>0</v>
          </cell>
          <cell r="JD341">
            <v>0</v>
          </cell>
          <cell r="JE341">
            <v>0</v>
          </cell>
          <cell r="JF341">
            <v>0</v>
          </cell>
          <cell r="JG341">
            <v>0</v>
          </cell>
          <cell r="JH341">
            <v>0</v>
          </cell>
          <cell r="JI341">
            <v>0</v>
          </cell>
          <cell r="JJ341">
            <v>0</v>
          </cell>
          <cell r="JK341">
            <v>0</v>
          </cell>
          <cell r="JL341">
            <v>41.26687432497701</v>
          </cell>
          <cell r="JM341">
            <v>0</v>
          </cell>
          <cell r="JN341">
            <v>0</v>
          </cell>
          <cell r="JO341">
            <v>0</v>
          </cell>
          <cell r="JP341">
            <v>0</v>
          </cell>
          <cell r="JQ341">
            <v>0</v>
          </cell>
          <cell r="JR341">
            <v>0</v>
          </cell>
          <cell r="JS341">
            <v>0</v>
          </cell>
          <cell r="JT341">
            <v>0</v>
          </cell>
          <cell r="JU341">
            <v>0</v>
          </cell>
          <cell r="JV341">
            <v>-101.22365344329813</v>
          </cell>
          <cell r="JW341">
            <v>0</v>
          </cell>
          <cell r="JX341">
            <v>0</v>
          </cell>
          <cell r="JY341">
            <v>0</v>
          </cell>
          <cell r="JZ341">
            <v>0</v>
          </cell>
          <cell r="KA341">
            <v>0</v>
          </cell>
          <cell r="KB341">
            <v>0</v>
          </cell>
          <cell r="KC341">
            <v>0</v>
          </cell>
          <cell r="KD341">
            <v>0</v>
          </cell>
          <cell r="KE341">
            <v>0</v>
          </cell>
          <cell r="KF341">
            <v>-110.53646649507681</v>
          </cell>
          <cell r="KG341">
            <v>0</v>
          </cell>
          <cell r="KI341">
            <v>0</v>
          </cell>
          <cell r="KJ341">
            <v>0</v>
          </cell>
          <cell r="KK341">
            <v>0</v>
          </cell>
          <cell r="KL341">
            <v>0</v>
          </cell>
          <cell r="KM341">
            <v>0</v>
          </cell>
          <cell r="KN341">
            <v>0</v>
          </cell>
          <cell r="KO341">
            <v>0</v>
          </cell>
          <cell r="KR341">
            <v>335</v>
          </cell>
          <cell r="KS341">
            <v>0</v>
          </cell>
          <cell r="KT341">
            <v>0</v>
          </cell>
          <cell r="KU341">
            <v>0</v>
          </cell>
          <cell r="KV341">
            <v>0</v>
          </cell>
          <cell r="KW341">
            <v>0</v>
          </cell>
          <cell r="KX341">
            <v>0</v>
          </cell>
          <cell r="KY341">
            <v>0</v>
          </cell>
          <cell r="KZ341">
            <v>0</v>
          </cell>
          <cell r="LA341">
            <v>0</v>
          </cell>
          <cell r="LB341">
            <v>0</v>
          </cell>
          <cell r="LC341">
            <v>0</v>
          </cell>
          <cell r="LD341">
            <v>0</v>
          </cell>
          <cell r="LE341">
            <v>0</v>
          </cell>
          <cell r="LF341">
            <v>0</v>
          </cell>
          <cell r="LG341">
            <v>0</v>
          </cell>
          <cell r="LH341">
            <v>0</v>
          </cell>
          <cell r="LI341">
            <v>0</v>
          </cell>
          <cell r="LJ341">
            <v>0</v>
          </cell>
          <cell r="LK341">
            <v>0</v>
          </cell>
          <cell r="LL341">
            <v>0</v>
          </cell>
          <cell r="LM341">
            <v>0</v>
          </cell>
          <cell r="LN341">
            <v>0</v>
          </cell>
          <cell r="LO341">
            <v>0</v>
          </cell>
          <cell r="LP341">
            <v>0</v>
          </cell>
          <cell r="LQ341">
            <v>0</v>
          </cell>
          <cell r="LR341">
            <v>0</v>
          </cell>
          <cell r="LS341">
            <v>0</v>
          </cell>
          <cell r="LT341">
            <v>0</v>
          </cell>
          <cell r="LU341">
            <v>0</v>
          </cell>
          <cell r="LV341">
            <v>0</v>
          </cell>
          <cell r="LW341">
            <v>0</v>
          </cell>
          <cell r="LZ341">
            <v>335</v>
          </cell>
          <cell r="MX341">
            <v>0</v>
          </cell>
          <cell r="NH341">
            <v>0</v>
          </cell>
          <cell r="NI341">
            <v>0</v>
          </cell>
          <cell r="NJ341">
            <v>0</v>
          </cell>
          <cell r="NK341">
            <v>0</v>
          </cell>
        </row>
        <row r="342"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  <cell r="DX342">
            <v>0</v>
          </cell>
          <cell r="DY342">
            <v>0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0</v>
          </cell>
          <cell r="EF342">
            <v>0</v>
          </cell>
          <cell r="EG342">
            <v>0</v>
          </cell>
          <cell r="EH342">
            <v>0</v>
          </cell>
          <cell r="EI342">
            <v>0</v>
          </cell>
          <cell r="EJ342">
            <v>0</v>
          </cell>
          <cell r="EK342">
            <v>0</v>
          </cell>
          <cell r="EL342">
            <v>0</v>
          </cell>
          <cell r="EM342">
            <v>0</v>
          </cell>
          <cell r="EN342">
            <v>0</v>
          </cell>
          <cell r="EO342">
            <v>0</v>
          </cell>
          <cell r="EP342">
            <v>0</v>
          </cell>
          <cell r="EQ342">
            <v>0</v>
          </cell>
          <cell r="ER342">
            <v>0</v>
          </cell>
          <cell r="ES342">
            <v>0</v>
          </cell>
          <cell r="ET342">
            <v>0</v>
          </cell>
          <cell r="EU342">
            <v>0</v>
          </cell>
          <cell r="EV342">
            <v>0</v>
          </cell>
          <cell r="EW342">
            <v>0</v>
          </cell>
          <cell r="EX342">
            <v>0</v>
          </cell>
          <cell r="EY342">
            <v>0</v>
          </cell>
          <cell r="EZ342">
            <v>0</v>
          </cell>
          <cell r="FA342">
            <v>0</v>
          </cell>
          <cell r="FB342">
            <v>0</v>
          </cell>
          <cell r="FC342">
            <v>0</v>
          </cell>
          <cell r="FD342">
            <v>0</v>
          </cell>
          <cell r="FE342">
            <v>0</v>
          </cell>
          <cell r="FF342">
            <v>0</v>
          </cell>
          <cell r="FG342">
            <v>0</v>
          </cell>
          <cell r="FH342">
            <v>0</v>
          </cell>
          <cell r="FI342">
            <v>0</v>
          </cell>
          <cell r="FJ342">
            <v>0</v>
          </cell>
          <cell r="FK342">
            <v>0</v>
          </cell>
          <cell r="FL342">
            <v>0</v>
          </cell>
          <cell r="FM342">
            <v>0</v>
          </cell>
          <cell r="FN342">
            <v>0</v>
          </cell>
          <cell r="FO342">
            <v>0</v>
          </cell>
          <cell r="FP342">
            <v>0</v>
          </cell>
          <cell r="FQ342">
            <v>0</v>
          </cell>
          <cell r="FR342">
            <v>0</v>
          </cell>
          <cell r="FS342">
            <v>0</v>
          </cell>
          <cell r="FT342">
            <v>0</v>
          </cell>
          <cell r="FU342">
            <v>0</v>
          </cell>
          <cell r="FV342">
            <v>0</v>
          </cell>
          <cell r="FW342">
            <v>0</v>
          </cell>
          <cell r="FX342">
            <v>0</v>
          </cell>
          <cell r="FY342">
            <v>0</v>
          </cell>
          <cell r="FZ342">
            <v>0</v>
          </cell>
          <cell r="GA342">
            <v>0</v>
          </cell>
          <cell r="GB342">
            <v>0</v>
          </cell>
          <cell r="GC342">
            <v>0</v>
          </cell>
          <cell r="GD342">
            <v>0</v>
          </cell>
          <cell r="GE342">
            <v>0</v>
          </cell>
          <cell r="GF342">
            <v>0</v>
          </cell>
          <cell r="GG342">
            <v>0</v>
          </cell>
          <cell r="GH342">
            <v>0</v>
          </cell>
          <cell r="GI342">
            <v>0</v>
          </cell>
          <cell r="GJ342">
            <v>0</v>
          </cell>
          <cell r="GK342">
            <v>0</v>
          </cell>
          <cell r="GL342">
            <v>0</v>
          </cell>
          <cell r="GM342">
            <v>0</v>
          </cell>
          <cell r="GN342">
            <v>0</v>
          </cell>
          <cell r="GO342">
            <v>0</v>
          </cell>
          <cell r="GP342">
            <v>0</v>
          </cell>
          <cell r="GQ342">
            <v>0</v>
          </cell>
          <cell r="GR342">
            <v>0</v>
          </cell>
          <cell r="GS342">
            <v>0</v>
          </cell>
          <cell r="GT342">
            <v>0</v>
          </cell>
          <cell r="GU342">
            <v>0</v>
          </cell>
          <cell r="GV342">
            <v>0</v>
          </cell>
          <cell r="GW342">
            <v>0</v>
          </cell>
          <cell r="GX342">
            <v>0</v>
          </cell>
          <cell r="GY342">
            <v>0</v>
          </cell>
          <cell r="GZ342">
            <v>0</v>
          </cell>
          <cell r="HA342">
            <v>0</v>
          </cell>
          <cell r="HB342">
            <v>0</v>
          </cell>
          <cell r="HC342">
            <v>0</v>
          </cell>
          <cell r="HD342">
            <v>0</v>
          </cell>
          <cell r="HE342">
            <v>0</v>
          </cell>
          <cell r="HF342">
            <v>0</v>
          </cell>
          <cell r="HG342">
            <v>0</v>
          </cell>
          <cell r="HH342">
            <v>0</v>
          </cell>
          <cell r="HI342">
            <v>0</v>
          </cell>
          <cell r="HJ342">
            <v>0</v>
          </cell>
          <cell r="HK342">
            <v>0</v>
          </cell>
          <cell r="HL342">
            <v>0</v>
          </cell>
          <cell r="HM342">
            <v>0</v>
          </cell>
          <cell r="HN342">
            <v>0</v>
          </cell>
          <cell r="HO342">
            <v>0</v>
          </cell>
          <cell r="HP342">
            <v>0</v>
          </cell>
          <cell r="HQ342">
            <v>0</v>
          </cell>
          <cell r="HR342">
            <v>0</v>
          </cell>
          <cell r="HS342">
            <v>0</v>
          </cell>
          <cell r="HT342">
            <v>0</v>
          </cell>
          <cell r="HU342">
            <v>0</v>
          </cell>
          <cell r="HV342">
            <v>0</v>
          </cell>
          <cell r="HW342">
            <v>0</v>
          </cell>
          <cell r="HX342">
            <v>0</v>
          </cell>
          <cell r="HY342">
            <v>0</v>
          </cell>
          <cell r="HZ342">
            <v>0</v>
          </cell>
          <cell r="IA342">
            <v>0</v>
          </cell>
          <cell r="IB342">
            <v>0</v>
          </cell>
          <cell r="IC342">
            <v>0</v>
          </cell>
          <cell r="ID342">
            <v>0</v>
          </cell>
          <cell r="IE342">
            <v>0</v>
          </cell>
          <cell r="IF342">
            <v>0</v>
          </cell>
          <cell r="IG342">
            <v>0</v>
          </cell>
          <cell r="IH342">
            <v>0</v>
          </cell>
          <cell r="II342">
            <v>0</v>
          </cell>
          <cell r="IJ342">
            <v>0</v>
          </cell>
          <cell r="IK342">
            <v>0</v>
          </cell>
          <cell r="IL342">
            <v>0</v>
          </cell>
          <cell r="IM342">
            <v>0</v>
          </cell>
          <cell r="IN342">
            <v>0</v>
          </cell>
          <cell r="IO342">
            <v>0</v>
          </cell>
          <cell r="IP342">
            <v>0</v>
          </cell>
          <cell r="IQ342">
            <v>0</v>
          </cell>
          <cell r="IR342">
            <v>0</v>
          </cell>
          <cell r="IS342">
            <v>0</v>
          </cell>
          <cell r="IT342">
            <v>0</v>
          </cell>
          <cell r="IU342">
            <v>0</v>
          </cell>
          <cell r="IV342">
            <v>0</v>
          </cell>
          <cell r="IW342">
            <v>0</v>
          </cell>
          <cell r="IX342">
            <v>0</v>
          </cell>
          <cell r="IY342">
            <v>0</v>
          </cell>
          <cell r="IZ342">
            <v>0</v>
          </cell>
          <cell r="JA342">
            <v>0</v>
          </cell>
          <cell r="JB342">
            <v>0</v>
          </cell>
          <cell r="JC342">
            <v>0</v>
          </cell>
          <cell r="JD342">
            <v>0</v>
          </cell>
          <cell r="JE342">
            <v>0</v>
          </cell>
          <cell r="JF342">
            <v>0</v>
          </cell>
          <cell r="JG342">
            <v>0</v>
          </cell>
          <cell r="JH342">
            <v>0</v>
          </cell>
          <cell r="JI342">
            <v>0</v>
          </cell>
          <cell r="JJ342">
            <v>0</v>
          </cell>
          <cell r="JK342">
            <v>0</v>
          </cell>
          <cell r="JL342">
            <v>0</v>
          </cell>
          <cell r="JM342">
            <v>0</v>
          </cell>
          <cell r="JN342">
            <v>0</v>
          </cell>
          <cell r="JO342">
            <v>0</v>
          </cell>
          <cell r="JP342">
            <v>0</v>
          </cell>
          <cell r="JQ342">
            <v>0</v>
          </cell>
          <cell r="JR342">
            <v>0</v>
          </cell>
          <cell r="JS342">
            <v>0</v>
          </cell>
          <cell r="JT342">
            <v>0</v>
          </cell>
          <cell r="JU342">
            <v>0</v>
          </cell>
          <cell r="JV342">
            <v>0</v>
          </cell>
          <cell r="JW342">
            <v>0</v>
          </cell>
          <cell r="JX342">
            <v>0</v>
          </cell>
          <cell r="JY342">
            <v>0</v>
          </cell>
          <cell r="JZ342">
            <v>0</v>
          </cell>
          <cell r="KA342">
            <v>0</v>
          </cell>
          <cell r="KB342">
            <v>0</v>
          </cell>
          <cell r="KC342">
            <v>0</v>
          </cell>
          <cell r="KD342">
            <v>0</v>
          </cell>
          <cell r="KE342">
            <v>0</v>
          </cell>
          <cell r="KF342">
            <v>0</v>
          </cell>
          <cell r="KG342">
            <v>0</v>
          </cell>
          <cell r="KI342">
            <v>0</v>
          </cell>
          <cell r="KJ342">
            <v>0</v>
          </cell>
          <cell r="KK342">
            <v>0</v>
          </cell>
          <cell r="KL342">
            <v>0</v>
          </cell>
          <cell r="KM342">
            <v>0</v>
          </cell>
          <cell r="KN342">
            <v>0</v>
          </cell>
          <cell r="KO342">
            <v>0</v>
          </cell>
          <cell r="KR342">
            <v>336</v>
          </cell>
          <cell r="KS342">
            <v>0</v>
          </cell>
          <cell r="KT342">
            <v>0</v>
          </cell>
          <cell r="KU342">
            <v>0</v>
          </cell>
          <cell r="KV342">
            <v>0</v>
          </cell>
          <cell r="KW342">
            <v>0</v>
          </cell>
          <cell r="KX342">
            <v>0</v>
          </cell>
          <cell r="KY342">
            <v>0</v>
          </cell>
          <cell r="KZ342">
            <v>0</v>
          </cell>
          <cell r="LA342">
            <v>0</v>
          </cell>
          <cell r="LB342">
            <v>0</v>
          </cell>
          <cell r="LC342">
            <v>0</v>
          </cell>
          <cell r="LD342">
            <v>0</v>
          </cell>
          <cell r="LE342">
            <v>0</v>
          </cell>
          <cell r="LF342">
            <v>0</v>
          </cell>
          <cell r="LG342">
            <v>0</v>
          </cell>
          <cell r="LH342">
            <v>0</v>
          </cell>
          <cell r="LI342">
            <v>0</v>
          </cell>
          <cell r="LJ342">
            <v>0</v>
          </cell>
          <cell r="LK342">
            <v>0</v>
          </cell>
          <cell r="LL342">
            <v>0</v>
          </cell>
          <cell r="LM342">
            <v>0</v>
          </cell>
          <cell r="LN342">
            <v>0</v>
          </cell>
          <cell r="LO342">
            <v>0</v>
          </cell>
          <cell r="LP342">
            <v>0</v>
          </cell>
          <cell r="LQ342">
            <v>0</v>
          </cell>
          <cell r="LR342">
            <v>0</v>
          </cell>
          <cell r="LS342">
            <v>0</v>
          </cell>
          <cell r="LT342">
            <v>0</v>
          </cell>
          <cell r="LU342">
            <v>0</v>
          </cell>
          <cell r="LV342">
            <v>0</v>
          </cell>
          <cell r="LW342">
            <v>0</v>
          </cell>
          <cell r="LZ342">
            <v>336</v>
          </cell>
          <cell r="MX342">
            <v>0</v>
          </cell>
          <cell r="NH342">
            <v>0</v>
          </cell>
          <cell r="NI342">
            <v>0</v>
          </cell>
          <cell r="NJ342">
            <v>0</v>
          </cell>
          <cell r="NK342">
            <v>0</v>
          </cell>
        </row>
        <row r="343">
          <cell r="B343" t="str">
            <v>Total Cash Flow from Financing</v>
          </cell>
          <cell r="C343">
            <v>0</v>
          </cell>
          <cell r="D343">
            <v>-84.477486604999967</v>
          </cell>
          <cell r="E343">
            <v>0</v>
          </cell>
          <cell r="F343">
            <v>36.60215900500004</v>
          </cell>
          <cell r="G343">
            <v>0</v>
          </cell>
          <cell r="H343">
            <v>-79.974338000000003</v>
          </cell>
          <cell r="I343">
            <v>0</v>
          </cell>
          <cell r="J343">
            <v>-3.4979729999999982</v>
          </cell>
          <cell r="K343">
            <v>0</v>
          </cell>
          <cell r="L343">
            <v>-1.7050429999999999</v>
          </cell>
          <cell r="M343">
            <v>0</v>
          </cell>
          <cell r="N343">
            <v>-55.418762000000008</v>
          </cell>
          <cell r="O343">
            <v>0</v>
          </cell>
          <cell r="P343">
            <v>-4.642744999999997</v>
          </cell>
          <cell r="Q343">
            <v>0</v>
          </cell>
          <cell r="R343">
            <v>-14.958648669999986</v>
          </cell>
          <cell r="S343">
            <v>0</v>
          </cell>
          <cell r="T343">
            <v>-37.038702999999998</v>
          </cell>
          <cell r="U343">
            <v>0</v>
          </cell>
          <cell r="V343">
            <v>-1.5103670000000005</v>
          </cell>
          <cell r="W343">
            <v>0</v>
          </cell>
          <cell r="X343">
            <v>-21.967499</v>
          </cell>
          <cell r="Y343">
            <v>0</v>
          </cell>
          <cell r="Z343">
            <v>43.903494000000002</v>
          </cell>
          <cell r="AA343">
            <v>0</v>
          </cell>
          <cell r="AB343">
            <v>30.371999000000002</v>
          </cell>
          <cell r="AC343">
            <v>0</v>
          </cell>
          <cell r="AD343">
            <v>-109.83642666499995</v>
          </cell>
          <cell r="AE343">
            <v>0</v>
          </cell>
          <cell r="AF343">
            <v>12.605785999999998</v>
          </cell>
          <cell r="AG343">
            <v>0</v>
          </cell>
          <cell r="AH343">
            <v>-72.648107999999993</v>
          </cell>
          <cell r="AI343">
            <v>0</v>
          </cell>
          <cell r="AJ343">
            <v>-32.291022999999996</v>
          </cell>
          <cell r="AK343">
            <v>0</v>
          </cell>
          <cell r="AL343">
            <v>-2.230499</v>
          </cell>
          <cell r="AM343">
            <v>0</v>
          </cell>
          <cell r="AN343">
            <v>-18.33777396</v>
          </cell>
          <cell r="AO343">
            <v>0</v>
          </cell>
          <cell r="AP343">
            <v>13.418711200000004</v>
          </cell>
          <cell r="AQ343">
            <v>0</v>
          </cell>
          <cell r="AR343">
            <v>-39.815005559999996</v>
          </cell>
          <cell r="AS343">
            <v>0</v>
          </cell>
          <cell r="AT343">
            <v>-54.341607000000003</v>
          </cell>
          <cell r="AU343">
            <v>0</v>
          </cell>
          <cell r="AV343">
            <v>1.7457783199999941</v>
          </cell>
          <cell r="AW343">
            <v>0</v>
          </cell>
          <cell r="AX343">
            <v>10.764415999999999</v>
          </cell>
          <cell r="AY343">
            <v>0</v>
          </cell>
          <cell r="AZ343">
            <v>9.2408919999999952</v>
          </cell>
          <cell r="BA343">
            <v>0</v>
          </cell>
          <cell r="BB343">
            <v>37.429516000000007</v>
          </cell>
          <cell r="BC343">
            <v>0</v>
          </cell>
          <cell r="BD343">
            <v>-134.45891700000001</v>
          </cell>
          <cell r="BE343">
            <v>0</v>
          </cell>
          <cell r="BF343">
            <v>6.3251939999999998</v>
          </cell>
          <cell r="BG343">
            <v>0</v>
          </cell>
          <cell r="BH343">
            <v>-31.205602999999996</v>
          </cell>
          <cell r="BI343">
            <v>0</v>
          </cell>
          <cell r="BJ343">
            <v>-46.102995020000002</v>
          </cell>
          <cell r="BK343">
            <v>0</v>
          </cell>
          <cell r="BL343">
            <v>3.2631184699999984</v>
          </cell>
          <cell r="BM343">
            <v>0</v>
          </cell>
          <cell r="BN343">
            <v>17.184017000000011</v>
          </cell>
          <cell r="BO343">
            <v>0</v>
          </cell>
          <cell r="BP343">
            <v>2.5844200000000006</v>
          </cell>
          <cell r="BQ343">
            <v>0</v>
          </cell>
          <cell r="BR343">
            <v>0.56012515456012579</v>
          </cell>
          <cell r="BS343">
            <v>0</v>
          </cell>
          <cell r="BT343">
            <v>0.48338493057147502</v>
          </cell>
          <cell r="BU343">
            <v>0</v>
          </cell>
          <cell r="BV343">
            <v>22.916929197488905</v>
          </cell>
          <cell r="BW343">
            <v>0</v>
          </cell>
          <cell r="BX343">
            <v>-3.9364099967887931</v>
          </cell>
          <cell r="BY343">
            <v>0</v>
          </cell>
          <cell r="BZ343">
            <v>-1.9361583624104242</v>
          </cell>
          <cell r="CA343">
            <v>0</v>
          </cell>
          <cell r="CB343">
            <v>-29.924183825104564</v>
          </cell>
          <cell r="CC343">
            <v>0</v>
          </cell>
          <cell r="CD343">
            <v>-59.788161451683273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115.47167052100839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  <cell r="DX343">
            <v>0</v>
          </cell>
          <cell r="DY343">
            <v>0</v>
          </cell>
          <cell r="DZ343">
            <v>0</v>
          </cell>
          <cell r="EA343">
            <v>0</v>
          </cell>
          <cell r="EB343">
            <v>0</v>
          </cell>
          <cell r="EC343">
            <v>0</v>
          </cell>
          <cell r="ED343">
            <v>-100.50633204695885</v>
          </cell>
          <cell r="EE343">
            <v>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>
            <v>0</v>
          </cell>
          <cell r="EM343">
            <v>0</v>
          </cell>
          <cell r="EN343">
            <v>0</v>
          </cell>
          <cell r="EO343">
            <v>0</v>
          </cell>
          <cell r="EP343">
            <v>0</v>
          </cell>
          <cell r="EQ343">
            <v>0</v>
          </cell>
          <cell r="ER343">
            <v>0</v>
          </cell>
          <cell r="ES343">
            <v>0</v>
          </cell>
          <cell r="ET343">
            <v>0</v>
          </cell>
          <cell r="EU343">
            <v>0</v>
          </cell>
          <cell r="EV343">
            <v>0</v>
          </cell>
          <cell r="EW343">
            <v>0</v>
          </cell>
          <cell r="EX343">
            <v>0</v>
          </cell>
          <cell r="EY343">
            <v>0</v>
          </cell>
          <cell r="EZ343">
            <v>0</v>
          </cell>
          <cell r="FA343">
            <v>0</v>
          </cell>
          <cell r="FB343">
            <v>0</v>
          </cell>
          <cell r="FC343">
            <v>0</v>
          </cell>
          <cell r="FD343">
            <v>-155.83189279137304</v>
          </cell>
          <cell r="FE343">
            <v>0</v>
          </cell>
          <cell r="FF343">
            <v>0</v>
          </cell>
          <cell r="FG343">
            <v>0</v>
          </cell>
          <cell r="FH343">
            <v>0</v>
          </cell>
          <cell r="FI343">
            <v>0</v>
          </cell>
          <cell r="FJ343">
            <v>0</v>
          </cell>
          <cell r="FK343">
            <v>0</v>
          </cell>
          <cell r="FL343">
            <v>0</v>
          </cell>
          <cell r="FM343">
            <v>0</v>
          </cell>
          <cell r="FN343">
            <v>0</v>
          </cell>
          <cell r="FO343">
            <v>0</v>
          </cell>
          <cell r="FP343">
            <v>0</v>
          </cell>
          <cell r="FQ343">
            <v>0</v>
          </cell>
          <cell r="FR343">
            <v>0</v>
          </cell>
          <cell r="FS343">
            <v>0</v>
          </cell>
          <cell r="FT343">
            <v>0</v>
          </cell>
          <cell r="FU343">
            <v>0</v>
          </cell>
          <cell r="FV343">
            <v>0</v>
          </cell>
          <cell r="FW343">
            <v>0</v>
          </cell>
          <cell r="FX343">
            <v>0</v>
          </cell>
          <cell r="FY343">
            <v>0</v>
          </cell>
          <cell r="FZ343">
            <v>0</v>
          </cell>
          <cell r="GA343">
            <v>0</v>
          </cell>
          <cell r="GB343">
            <v>0</v>
          </cell>
          <cell r="GC343">
            <v>0</v>
          </cell>
          <cell r="GD343">
            <v>-167.2742348712832</v>
          </cell>
          <cell r="GE343">
            <v>0</v>
          </cell>
          <cell r="GF343">
            <v>0</v>
          </cell>
          <cell r="GG343">
            <v>0</v>
          </cell>
          <cell r="GH343">
            <v>0</v>
          </cell>
          <cell r="GI343">
            <v>0</v>
          </cell>
          <cell r="GJ343">
            <v>0</v>
          </cell>
          <cell r="GK343">
            <v>0</v>
          </cell>
          <cell r="GL343">
            <v>0</v>
          </cell>
          <cell r="GM343">
            <v>0</v>
          </cell>
          <cell r="GN343">
            <v>0</v>
          </cell>
          <cell r="GO343">
            <v>0</v>
          </cell>
          <cell r="GP343">
            <v>0</v>
          </cell>
          <cell r="GQ343">
            <v>0</v>
          </cell>
          <cell r="GR343">
            <v>0</v>
          </cell>
          <cell r="GS343">
            <v>0</v>
          </cell>
          <cell r="GT343">
            <v>0</v>
          </cell>
          <cell r="GU343">
            <v>0</v>
          </cell>
          <cell r="GV343">
            <v>0</v>
          </cell>
          <cell r="GW343">
            <v>0</v>
          </cell>
          <cell r="GX343">
            <v>0</v>
          </cell>
          <cell r="GY343">
            <v>0</v>
          </cell>
          <cell r="GZ343">
            <v>0</v>
          </cell>
          <cell r="HA343">
            <v>0</v>
          </cell>
          <cell r="HB343">
            <v>0</v>
          </cell>
          <cell r="HC343">
            <v>0</v>
          </cell>
          <cell r="HD343">
            <v>-183.73323742586041</v>
          </cell>
          <cell r="HE343">
            <v>0</v>
          </cell>
          <cell r="HF343">
            <v>-46.870151994999965</v>
          </cell>
          <cell r="HG343">
            <v>0</v>
          </cell>
          <cell r="HH343">
            <v>-61.766550000000002</v>
          </cell>
          <cell r="HI343">
            <v>0</v>
          </cell>
          <cell r="HJ343">
            <v>-53.507718669999988</v>
          </cell>
          <cell r="HK343">
            <v>0</v>
          </cell>
          <cell r="HL343">
            <v>52.307994000000001</v>
          </cell>
          <cell r="HM343">
            <v>0</v>
          </cell>
          <cell r="HN343">
            <v>-109.83642666499995</v>
          </cell>
          <cell r="HO343">
            <v>0</v>
          </cell>
          <cell r="HP343">
            <v>-92.333345000000008</v>
          </cell>
          <cell r="HQ343">
            <v>0</v>
          </cell>
          <cell r="HR343">
            <v>-7.1495617599999939</v>
          </cell>
          <cell r="HS343">
            <v>0</v>
          </cell>
          <cell r="HT343">
            <v>-92.410834240000014</v>
          </cell>
          <cell r="HU343">
            <v>0</v>
          </cell>
          <cell r="HV343">
            <v>57.434823999999999</v>
          </cell>
          <cell r="HW343">
            <v>0</v>
          </cell>
          <cell r="HX343">
            <v>-134.45891700000001</v>
          </cell>
          <cell r="HY343">
            <v>0</v>
          </cell>
          <cell r="HZ343">
            <v>-70.983404019999995</v>
          </cell>
          <cell r="IA343">
            <v>0</v>
          </cell>
          <cell r="IB343">
            <v>23.031555469999994</v>
          </cell>
          <cell r="IC343">
            <v>0</v>
          </cell>
          <cell r="ID343">
            <v>23.960439282620506</v>
          </cell>
          <cell r="IE343">
            <v>0</v>
          </cell>
          <cell r="IF343">
            <v>-35.796752184303784</v>
          </cell>
          <cell r="IG343">
            <v>0</v>
          </cell>
          <cell r="IH343">
            <v>-59.788161451683273</v>
          </cell>
          <cell r="II343">
            <v>0</v>
          </cell>
          <cell r="IJ343">
            <v>0</v>
          </cell>
          <cell r="IK343">
            <v>0</v>
          </cell>
          <cell r="IL343">
            <v>0</v>
          </cell>
          <cell r="IM343">
            <v>0</v>
          </cell>
          <cell r="IN343">
            <v>0</v>
          </cell>
          <cell r="IO343">
            <v>0</v>
          </cell>
          <cell r="IP343">
            <v>0</v>
          </cell>
          <cell r="IQ343">
            <v>0</v>
          </cell>
          <cell r="IR343">
            <v>115.47167052100839</v>
          </cell>
          <cell r="IS343">
            <v>0</v>
          </cell>
          <cell r="IT343">
            <v>0</v>
          </cell>
          <cell r="IU343">
            <v>0</v>
          </cell>
          <cell r="IV343">
            <v>0</v>
          </cell>
          <cell r="IW343">
            <v>0</v>
          </cell>
          <cell r="IX343">
            <v>0</v>
          </cell>
          <cell r="IY343">
            <v>0</v>
          </cell>
          <cell r="IZ343">
            <v>0</v>
          </cell>
          <cell r="JA343">
            <v>0</v>
          </cell>
          <cell r="JB343">
            <v>-100.50633204695885</v>
          </cell>
          <cell r="JC343">
            <v>0</v>
          </cell>
          <cell r="JD343">
            <v>0</v>
          </cell>
          <cell r="JE343">
            <v>0</v>
          </cell>
          <cell r="JF343">
            <v>0</v>
          </cell>
          <cell r="JG343">
            <v>0</v>
          </cell>
          <cell r="JH343">
            <v>0</v>
          </cell>
          <cell r="JI343">
            <v>0</v>
          </cell>
          <cell r="JJ343">
            <v>0</v>
          </cell>
          <cell r="JK343">
            <v>0</v>
          </cell>
          <cell r="JL343">
            <v>-155.83189279137304</v>
          </cell>
          <cell r="JM343">
            <v>0</v>
          </cell>
          <cell r="JN343">
            <v>0</v>
          </cell>
          <cell r="JO343">
            <v>0</v>
          </cell>
          <cell r="JP343">
            <v>0</v>
          </cell>
          <cell r="JQ343">
            <v>0</v>
          </cell>
          <cell r="JR343">
            <v>0</v>
          </cell>
          <cell r="JS343">
            <v>0</v>
          </cell>
          <cell r="JT343">
            <v>0</v>
          </cell>
          <cell r="JU343">
            <v>0</v>
          </cell>
          <cell r="JV343">
            <v>-167.2742348712832</v>
          </cell>
          <cell r="JW343">
            <v>0</v>
          </cell>
          <cell r="JX343">
            <v>0</v>
          </cell>
          <cell r="JY343">
            <v>0</v>
          </cell>
          <cell r="JZ343">
            <v>0</v>
          </cell>
          <cell r="KA343">
            <v>0</v>
          </cell>
          <cell r="KB343">
            <v>0</v>
          </cell>
          <cell r="KC343">
            <v>0</v>
          </cell>
          <cell r="KD343">
            <v>0</v>
          </cell>
          <cell r="KE343">
            <v>0</v>
          </cell>
          <cell r="KF343">
            <v>-183.73323742586041</v>
          </cell>
          <cell r="KG343">
            <v>0</v>
          </cell>
          <cell r="KI343">
            <v>0</v>
          </cell>
          <cell r="KJ343">
            <v>0</v>
          </cell>
          <cell r="KK343">
            <v>0</v>
          </cell>
          <cell r="KL343">
            <v>0</v>
          </cell>
          <cell r="KM343">
            <v>0</v>
          </cell>
          <cell r="KN343">
            <v>0</v>
          </cell>
          <cell r="KO343">
            <v>0</v>
          </cell>
          <cell r="KR343">
            <v>337</v>
          </cell>
          <cell r="KS343">
            <v>0</v>
          </cell>
          <cell r="KT343">
            <v>0</v>
          </cell>
          <cell r="KU343">
            <v>0</v>
          </cell>
          <cell r="KV343">
            <v>0</v>
          </cell>
          <cell r="KW343">
            <v>0</v>
          </cell>
          <cell r="KX343">
            <v>0</v>
          </cell>
          <cell r="KY343">
            <v>0</v>
          </cell>
          <cell r="KZ343">
            <v>0</v>
          </cell>
          <cell r="LA343">
            <v>0</v>
          </cell>
          <cell r="LB343">
            <v>0</v>
          </cell>
          <cell r="LC343">
            <v>0</v>
          </cell>
          <cell r="LD343">
            <v>0</v>
          </cell>
          <cell r="LE343">
            <v>0</v>
          </cell>
          <cell r="LF343">
            <v>0</v>
          </cell>
          <cell r="LG343">
            <v>0</v>
          </cell>
          <cell r="LH343">
            <v>0</v>
          </cell>
          <cell r="LI343">
            <v>0</v>
          </cell>
          <cell r="LJ343">
            <v>0</v>
          </cell>
          <cell r="LK343">
            <v>0</v>
          </cell>
          <cell r="LL343">
            <v>0</v>
          </cell>
          <cell r="LM343">
            <v>0</v>
          </cell>
          <cell r="LN343">
            <v>0</v>
          </cell>
          <cell r="LO343">
            <v>0</v>
          </cell>
          <cell r="LP343">
            <v>0</v>
          </cell>
          <cell r="LQ343">
            <v>0</v>
          </cell>
          <cell r="LR343">
            <v>0</v>
          </cell>
          <cell r="LS343">
            <v>0</v>
          </cell>
          <cell r="LT343">
            <v>0</v>
          </cell>
          <cell r="LU343">
            <v>0</v>
          </cell>
          <cell r="LV343">
            <v>0</v>
          </cell>
          <cell r="LW343">
            <v>0</v>
          </cell>
          <cell r="LZ343">
            <v>337</v>
          </cell>
          <cell r="MX343">
            <v>0</v>
          </cell>
          <cell r="NH343">
            <v>0</v>
          </cell>
          <cell r="NI343">
            <v>0</v>
          </cell>
          <cell r="NJ343">
            <v>0</v>
          </cell>
          <cell r="NK343">
            <v>0</v>
          </cell>
        </row>
        <row r="344"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0</v>
          </cell>
          <cell r="EG344">
            <v>0</v>
          </cell>
          <cell r="EH344">
            <v>0</v>
          </cell>
          <cell r="EI344">
            <v>0</v>
          </cell>
          <cell r="EJ344">
            <v>0</v>
          </cell>
          <cell r="EK344">
            <v>0</v>
          </cell>
          <cell r="EL344">
            <v>0</v>
          </cell>
          <cell r="EM344">
            <v>0</v>
          </cell>
          <cell r="EN344">
            <v>0</v>
          </cell>
          <cell r="EO344">
            <v>0</v>
          </cell>
          <cell r="EP344">
            <v>0</v>
          </cell>
          <cell r="EQ344">
            <v>0</v>
          </cell>
          <cell r="ER344">
            <v>0</v>
          </cell>
          <cell r="ES344">
            <v>0</v>
          </cell>
          <cell r="ET344">
            <v>0</v>
          </cell>
          <cell r="EU344">
            <v>0</v>
          </cell>
          <cell r="EV344">
            <v>0</v>
          </cell>
          <cell r="EW344">
            <v>0</v>
          </cell>
          <cell r="EX344">
            <v>0</v>
          </cell>
          <cell r="EY344">
            <v>0</v>
          </cell>
          <cell r="EZ344">
            <v>0</v>
          </cell>
          <cell r="FA344">
            <v>0</v>
          </cell>
          <cell r="FB344">
            <v>0</v>
          </cell>
          <cell r="FC344">
            <v>0</v>
          </cell>
          <cell r="FD344">
            <v>0</v>
          </cell>
          <cell r="FE344">
            <v>0</v>
          </cell>
          <cell r="FF344">
            <v>0</v>
          </cell>
          <cell r="FG344">
            <v>0</v>
          </cell>
          <cell r="FH344">
            <v>0</v>
          </cell>
          <cell r="FI344">
            <v>0</v>
          </cell>
          <cell r="FJ344">
            <v>0</v>
          </cell>
          <cell r="FK344">
            <v>0</v>
          </cell>
          <cell r="FL344">
            <v>0</v>
          </cell>
          <cell r="FM344">
            <v>0</v>
          </cell>
          <cell r="FN344">
            <v>0</v>
          </cell>
          <cell r="FO344">
            <v>0</v>
          </cell>
          <cell r="FP344">
            <v>0</v>
          </cell>
          <cell r="FQ344">
            <v>0</v>
          </cell>
          <cell r="FR344">
            <v>0</v>
          </cell>
          <cell r="FS344">
            <v>0</v>
          </cell>
          <cell r="FT344">
            <v>0</v>
          </cell>
          <cell r="FU344">
            <v>0</v>
          </cell>
          <cell r="FV344">
            <v>0</v>
          </cell>
          <cell r="FW344">
            <v>0</v>
          </cell>
          <cell r="FX344">
            <v>0</v>
          </cell>
          <cell r="FY344">
            <v>0</v>
          </cell>
          <cell r="FZ344">
            <v>0</v>
          </cell>
          <cell r="GA344">
            <v>0</v>
          </cell>
          <cell r="GB344">
            <v>0</v>
          </cell>
          <cell r="GC344">
            <v>0</v>
          </cell>
          <cell r="GD344">
            <v>0</v>
          </cell>
          <cell r="GE344">
            <v>0</v>
          </cell>
          <cell r="GF344">
            <v>0</v>
          </cell>
          <cell r="GG344">
            <v>0</v>
          </cell>
          <cell r="GH344">
            <v>0</v>
          </cell>
          <cell r="GI344">
            <v>0</v>
          </cell>
          <cell r="GJ344">
            <v>0</v>
          </cell>
          <cell r="GK344">
            <v>0</v>
          </cell>
          <cell r="GL344">
            <v>0</v>
          </cell>
          <cell r="GM344">
            <v>0</v>
          </cell>
          <cell r="GN344">
            <v>0</v>
          </cell>
          <cell r="GO344">
            <v>0</v>
          </cell>
          <cell r="GP344">
            <v>0</v>
          </cell>
          <cell r="GQ344">
            <v>0</v>
          </cell>
          <cell r="GR344">
            <v>0</v>
          </cell>
          <cell r="GS344">
            <v>0</v>
          </cell>
          <cell r="GT344">
            <v>0</v>
          </cell>
          <cell r="GU344">
            <v>0</v>
          </cell>
          <cell r="GV344">
            <v>0</v>
          </cell>
          <cell r="GW344">
            <v>0</v>
          </cell>
          <cell r="GX344">
            <v>0</v>
          </cell>
          <cell r="GY344">
            <v>0</v>
          </cell>
          <cell r="GZ344">
            <v>0</v>
          </cell>
          <cell r="HA344">
            <v>0</v>
          </cell>
          <cell r="HB344">
            <v>0</v>
          </cell>
          <cell r="HC344">
            <v>0</v>
          </cell>
          <cell r="HD344">
            <v>0</v>
          </cell>
          <cell r="HE344">
            <v>0</v>
          </cell>
          <cell r="HF344">
            <v>0</v>
          </cell>
          <cell r="HG344">
            <v>0</v>
          </cell>
          <cell r="HH344">
            <v>0</v>
          </cell>
          <cell r="HI344">
            <v>0</v>
          </cell>
          <cell r="HJ344">
            <v>0</v>
          </cell>
          <cell r="HK344">
            <v>0</v>
          </cell>
          <cell r="HL344">
            <v>0</v>
          </cell>
          <cell r="HM344">
            <v>0</v>
          </cell>
          <cell r="HN344">
            <v>0</v>
          </cell>
          <cell r="HO344">
            <v>0</v>
          </cell>
          <cell r="HP344">
            <v>0</v>
          </cell>
          <cell r="HQ344">
            <v>0</v>
          </cell>
          <cell r="HR344">
            <v>0</v>
          </cell>
          <cell r="HS344">
            <v>0</v>
          </cell>
          <cell r="HT344">
            <v>0</v>
          </cell>
          <cell r="HU344">
            <v>0</v>
          </cell>
          <cell r="HV344">
            <v>0</v>
          </cell>
          <cell r="HW344">
            <v>0</v>
          </cell>
          <cell r="HX344">
            <v>0</v>
          </cell>
          <cell r="HY344">
            <v>0</v>
          </cell>
          <cell r="HZ344">
            <v>0</v>
          </cell>
          <cell r="IA344">
            <v>0</v>
          </cell>
          <cell r="IB344">
            <v>0</v>
          </cell>
          <cell r="IC344">
            <v>0</v>
          </cell>
          <cell r="ID344">
            <v>0</v>
          </cell>
          <cell r="IE344">
            <v>0</v>
          </cell>
          <cell r="IF344">
            <v>0</v>
          </cell>
          <cell r="IG344">
            <v>0</v>
          </cell>
          <cell r="IH344">
            <v>0</v>
          </cell>
          <cell r="II344">
            <v>0</v>
          </cell>
          <cell r="IJ344">
            <v>0</v>
          </cell>
          <cell r="IK344">
            <v>0</v>
          </cell>
          <cell r="IL344">
            <v>0</v>
          </cell>
          <cell r="IM344">
            <v>0</v>
          </cell>
          <cell r="IN344">
            <v>0</v>
          </cell>
          <cell r="IO344">
            <v>0</v>
          </cell>
          <cell r="IP344">
            <v>0</v>
          </cell>
          <cell r="IQ344">
            <v>0</v>
          </cell>
          <cell r="IR344">
            <v>0</v>
          </cell>
          <cell r="IS344">
            <v>0</v>
          </cell>
          <cell r="IT344">
            <v>0</v>
          </cell>
          <cell r="IU344">
            <v>0</v>
          </cell>
          <cell r="IV344">
            <v>0</v>
          </cell>
          <cell r="IW344">
            <v>0</v>
          </cell>
          <cell r="IX344">
            <v>0</v>
          </cell>
          <cell r="IY344">
            <v>0</v>
          </cell>
          <cell r="IZ344">
            <v>0</v>
          </cell>
          <cell r="JA344">
            <v>0</v>
          </cell>
          <cell r="JB344">
            <v>0</v>
          </cell>
          <cell r="JC344">
            <v>0</v>
          </cell>
          <cell r="JD344">
            <v>0</v>
          </cell>
          <cell r="JE344">
            <v>0</v>
          </cell>
          <cell r="JF344">
            <v>0</v>
          </cell>
          <cell r="JG344">
            <v>0</v>
          </cell>
          <cell r="JH344">
            <v>0</v>
          </cell>
          <cell r="JI344">
            <v>0</v>
          </cell>
          <cell r="JJ344">
            <v>0</v>
          </cell>
          <cell r="JK344">
            <v>0</v>
          </cell>
          <cell r="JL344">
            <v>0</v>
          </cell>
          <cell r="JM344">
            <v>0</v>
          </cell>
          <cell r="JN344">
            <v>0</v>
          </cell>
          <cell r="JO344">
            <v>0</v>
          </cell>
          <cell r="JP344">
            <v>0</v>
          </cell>
          <cell r="JQ344">
            <v>0</v>
          </cell>
          <cell r="JR344">
            <v>0</v>
          </cell>
          <cell r="JS344">
            <v>0</v>
          </cell>
          <cell r="JT344">
            <v>0</v>
          </cell>
          <cell r="JU344">
            <v>0</v>
          </cell>
          <cell r="JV344">
            <v>0</v>
          </cell>
          <cell r="JW344">
            <v>0</v>
          </cell>
          <cell r="JX344">
            <v>0</v>
          </cell>
          <cell r="JY344">
            <v>0</v>
          </cell>
          <cell r="JZ344">
            <v>0</v>
          </cell>
          <cell r="KA344">
            <v>0</v>
          </cell>
          <cell r="KB344">
            <v>0</v>
          </cell>
          <cell r="KC344">
            <v>0</v>
          </cell>
          <cell r="KD344">
            <v>0</v>
          </cell>
          <cell r="KE344">
            <v>0</v>
          </cell>
          <cell r="KF344">
            <v>0</v>
          </cell>
          <cell r="KG344">
            <v>0</v>
          </cell>
          <cell r="KI344">
            <v>0</v>
          </cell>
          <cell r="KJ344">
            <v>0</v>
          </cell>
          <cell r="KK344">
            <v>0</v>
          </cell>
          <cell r="KL344">
            <v>0</v>
          </cell>
          <cell r="KM344">
            <v>0</v>
          </cell>
          <cell r="KN344">
            <v>0</v>
          </cell>
          <cell r="KO344">
            <v>0</v>
          </cell>
          <cell r="KR344">
            <v>338</v>
          </cell>
          <cell r="KS344">
            <v>0</v>
          </cell>
          <cell r="KT344">
            <v>0</v>
          </cell>
          <cell r="KU344">
            <v>0</v>
          </cell>
          <cell r="KV344">
            <v>0</v>
          </cell>
          <cell r="KW344">
            <v>0</v>
          </cell>
          <cell r="KX344">
            <v>0</v>
          </cell>
          <cell r="KY344">
            <v>0</v>
          </cell>
          <cell r="KZ344">
            <v>0</v>
          </cell>
          <cell r="LA344">
            <v>0</v>
          </cell>
          <cell r="LB344">
            <v>0</v>
          </cell>
          <cell r="LC344">
            <v>0</v>
          </cell>
          <cell r="LD344">
            <v>0</v>
          </cell>
          <cell r="LE344">
            <v>0</v>
          </cell>
          <cell r="LF344">
            <v>0</v>
          </cell>
          <cell r="LG344">
            <v>0</v>
          </cell>
          <cell r="LH344">
            <v>0</v>
          </cell>
          <cell r="LI344">
            <v>0</v>
          </cell>
          <cell r="LJ344">
            <v>0</v>
          </cell>
          <cell r="LK344">
            <v>0</v>
          </cell>
          <cell r="LL344">
            <v>0</v>
          </cell>
          <cell r="LM344">
            <v>0</v>
          </cell>
          <cell r="LN344">
            <v>0</v>
          </cell>
          <cell r="LO344">
            <v>0</v>
          </cell>
          <cell r="LP344">
            <v>0</v>
          </cell>
          <cell r="LQ344">
            <v>0</v>
          </cell>
          <cell r="LR344">
            <v>0</v>
          </cell>
          <cell r="LS344">
            <v>0</v>
          </cell>
          <cell r="LT344">
            <v>0</v>
          </cell>
          <cell r="LU344">
            <v>0</v>
          </cell>
          <cell r="LV344">
            <v>0</v>
          </cell>
          <cell r="LW344">
            <v>0</v>
          </cell>
          <cell r="LZ344">
            <v>338</v>
          </cell>
          <cell r="MX344">
            <v>0</v>
          </cell>
          <cell r="NH344">
            <v>0</v>
          </cell>
          <cell r="NI344">
            <v>0</v>
          </cell>
          <cell r="NJ344">
            <v>0</v>
          </cell>
          <cell r="NK344">
            <v>0</v>
          </cell>
        </row>
        <row r="345">
          <cell r="B345" t="str">
            <v>Total Change in Cash</v>
          </cell>
          <cell r="C345">
            <v>0</v>
          </cell>
          <cell r="D345">
            <v>-34.218741269999079</v>
          </cell>
          <cell r="E345">
            <v>0</v>
          </cell>
          <cell r="F345">
            <v>45.701271999999953</v>
          </cell>
          <cell r="G345">
            <v>0</v>
          </cell>
          <cell r="H345">
            <v>-4.6424630000000837</v>
          </cell>
          <cell r="I345">
            <v>0</v>
          </cell>
          <cell r="J345">
            <v>33.214568</v>
          </cell>
          <cell r="K345">
            <v>0</v>
          </cell>
          <cell r="L345">
            <v>20.752199999999995</v>
          </cell>
          <cell r="M345">
            <v>0</v>
          </cell>
          <cell r="N345">
            <v>-73.977467999999789</v>
          </cell>
          <cell r="O345">
            <v>0</v>
          </cell>
          <cell r="P345">
            <v>-17.74351499999986</v>
          </cell>
          <cell r="Q345">
            <v>0</v>
          </cell>
          <cell r="R345">
            <v>18.130209999999867</v>
          </cell>
          <cell r="S345">
            <v>0</v>
          </cell>
          <cell r="T345">
            <v>-23.915292999999984</v>
          </cell>
          <cell r="U345">
            <v>0</v>
          </cell>
          <cell r="V345">
            <v>7.7789039999999101</v>
          </cell>
          <cell r="W345">
            <v>0</v>
          </cell>
          <cell r="X345">
            <v>-1.4443069999999665</v>
          </cell>
          <cell r="Y345">
            <v>0</v>
          </cell>
          <cell r="Z345">
            <v>-14.277511000000006</v>
          </cell>
          <cell r="AA345">
            <v>0</v>
          </cell>
          <cell r="AB345">
            <v>27.761757000000738</v>
          </cell>
          <cell r="AC345">
            <v>0</v>
          </cell>
          <cell r="AD345">
            <v>17.338354000000194</v>
          </cell>
          <cell r="AE345">
            <v>0</v>
          </cell>
          <cell r="AF345">
            <v>9.9213459999999891</v>
          </cell>
          <cell r="AG345">
            <v>0</v>
          </cell>
          <cell r="AH345">
            <v>-19.732547000000011</v>
          </cell>
          <cell r="AI345">
            <v>0</v>
          </cell>
          <cell r="AJ345">
            <v>28.712489999322379</v>
          </cell>
          <cell r="AK345">
            <v>0</v>
          </cell>
          <cell r="AL345">
            <v>-26.951981999999973</v>
          </cell>
          <cell r="AM345">
            <v>0</v>
          </cell>
          <cell r="AN345">
            <v>-14.533465999999999</v>
          </cell>
          <cell r="AO345">
            <v>0</v>
          </cell>
          <cell r="AP345">
            <v>35.649498000677426</v>
          </cell>
          <cell r="AQ345">
            <v>0</v>
          </cell>
          <cell r="AR345">
            <v>-31.682941000000078</v>
          </cell>
          <cell r="AS345">
            <v>0</v>
          </cell>
          <cell r="AT345">
            <v>8.1689720000000285</v>
          </cell>
          <cell r="AU345">
            <v>0</v>
          </cell>
          <cell r="AV345">
            <v>4.1832689999996004</v>
          </cell>
          <cell r="AW345">
            <v>0</v>
          </cell>
          <cell r="AX345">
            <v>-29.51877899999997</v>
          </cell>
          <cell r="AY345">
            <v>0</v>
          </cell>
          <cell r="AZ345">
            <v>8.7362209999999632</v>
          </cell>
          <cell r="BA345">
            <v>0</v>
          </cell>
          <cell r="BB345">
            <v>6.9282000000930932E-2</v>
          </cell>
          <cell r="BC345">
            <v>0</v>
          </cell>
          <cell r="BD345">
            <v>-26.978637000000042</v>
          </cell>
          <cell r="BE345">
            <v>0</v>
          </cell>
          <cell r="BF345">
            <v>27.456684000000003</v>
          </cell>
          <cell r="BG345">
            <v>0</v>
          </cell>
          <cell r="BH345">
            <v>1.6479879999999658</v>
          </cell>
          <cell r="BI345">
            <v>0</v>
          </cell>
          <cell r="BJ345">
            <v>-7.9373830000009091</v>
          </cell>
          <cell r="BK345">
            <v>0</v>
          </cell>
          <cell r="BL345">
            <v>-16.123204579999975</v>
          </cell>
          <cell r="BM345">
            <v>0</v>
          </cell>
          <cell r="BN345">
            <v>2.8491289999999792</v>
          </cell>
          <cell r="BO345">
            <v>0</v>
          </cell>
          <cell r="BP345">
            <v>9.5113240000000285</v>
          </cell>
          <cell r="BQ345">
            <v>0</v>
          </cell>
          <cell r="BR345">
            <v>-8.4911054199998901</v>
          </cell>
          <cell r="BS345">
            <v>0</v>
          </cell>
          <cell r="BT345">
            <v>7.1054273576010019E-15</v>
          </cell>
          <cell r="BU345">
            <v>0</v>
          </cell>
          <cell r="BV345">
            <v>0</v>
          </cell>
          <cell r="BW345">
            <v>0</v>
          </cell>
          <cell r="BX345">
            <v>-1.7763568394002505E-15</v>
          </cell>
          <cell r="BY345">
            <v>0</v>
          </cell>
          <cell r="BZ345">
            <v>-1.7763568394002505E-15</v>
          </cell>
          <cell r="CA345">
            <v>0</v>
          </cell>
          <cell r="CB345">
            <v>-1.0658141036401503E-14</v>
          </cell>
          <cell r="CC345">
            <v>0</v>
          </cell>
          <cell r="CD345">
            <v>8.9134319999992755</v>
          </cell>
          <cell r="CE345">
            <v>0</v>
          </cell>
          <cell r="CF345">
            <v>-3.4896948685742553</v>
          </cell>
          <cell r="CG345">
            <v>0</v>
          </cell>
          <cell r="CH345">
            <v>-1.9745659006509051</v>
          </cell>
          <cell r="CI345">
            <v>0</v>
          </cell>
          <cell r="CJ345">
            <v>-1.8404118890153078</v>
          </cell>
          <cell r="CK345">
            <v>0</v>
          </cell>
          <cell r="CL345">
            <v>-2.6878202186118241</v>
          </cell>
          <cell r="CM345">
            <v>0</v>
          </cell>
          <cell r="CN345">
            <v>-2.3888667868854454</v>
          </cell>
          <cell r="CO345">
            <v>0</v>
          </cell>
          <cell r="CP345">
            <v>-2.1911595972135309</v>
          </cell>
          <cell r="CQ345">
            <v>0</v>
          </cell>
          <cell r="CR345">
            <v>-2.3194871323686681</v>
          </cell>
          <cell r="CS345">
            <v>0</v>
          </cell>
          <cell r="CT345">
            <v>-3.2265808416855126</v>
          </cell>
          <cell r="CU345">
            <v>0</v>
          </cell>
          <cell r="CV345">
            <v>-1.4709447211769566</v>
          </cell>
          <cell r="CW345">
            <v>0</v>
          </cell>
          <cell r="CX345">
            <v>-2.892154465600409</v>
          </cell>
          <cell r="CY345">
            <v>0</v>
          </cell>
          <cell r="CZ345">
            <v>-2.5510880521607633</v>
          </cell>
          <cell r="DA345">
            <v>0</v>
          </cell>
          <cell r="DB345">
            <v>-1.880554553923611</v>
          </cell>
          <cell r="DC345">
            <v>0</v>
          </cell>
          <cell r="DD345">
            <v>-7.1054273576010019E-14</v>
          </cell>
          <cell r="DE345">
            <v>0</v>
          </cell>
          <cell r="DF345" t="e">
            <v>#VALUE!</v>
          </cell>
          <cell r="DG345">
            <v>0</v>
          </cell>
          <cell r="DH345" t="e">
            <v>#VALUE!</v>
          </cell>
          <cell r="DI345">
            <v>0</v>
          </cell>
          <cell r="DJ345" t="e">
            <v>#VALUE!</v>
          </cell>
          <cell r="DK345">
            <v>0</v>
          </cell>
          <cell r="DL345" t="e">
            <v>#VALUE!</v>
          </cell>
          <cell r="DM345">
            <v>0</v>
          </cell>
          <cell r="DN345" t="e">
            <v>#VALUE!</v>
          </cell>
          <cell r="DO345">
            <v>0</v>
          </cell>
          <cell r="DP345" t="e">
            <v>#VALUE!</v>
          </cell>
          <cell r="DQ345">
            <v>0</v>
          </cell>
          <cell r="DR345" t="e">
            <v>#VALUE!</v>
          </cell>
          <cell r="DS345">
            <v>0</v>
          </cell>
          <cell r="DT345" t="e">
            <v>#VALUE!</v>
          </cell>
          <cell r="DU345">
            <v>0</v>
          </cell>
          <cell r="DV345" t="e">
            <v>#VALUE!</v>
          </cell>
          <cell r="DW345">
            <v>0</v>
          </cell>
          <cell r="DX345" t="e">
            <v>#VALUE!</v>
          </cell>
          <cell r="DY345">
            <v>0</v>
          </cell>
          <cell r="DZ345" t="e">
            <v>#VALUE!</v>
          </cell>
          <cell r="EA345">
            <v>0</v>
          </cell>
          <cell r="EB345" t="e">
            <v>#VALUE!</v>
          </cell>
          <cell r="EC345">
            <v>0</v>
          </cell>
          <cell r="ED345">
            <v>-8.5265128291212022E-14</v>
          </cell>
          <cell r="EE345">
            <v>0</v>
          </cell>
          <cell r="EF345" t="e">
            <v>#VALUE!</v>
          </cell>
          <cell r="EG345">
            <v>0</v>
          </cell>
          <cell r="EH345" t="e">
            <v>#VALUE!</v>
          </cell>
          <cell r="EI345">
            <v>0</v>
          </cell>
          <cell r="EJ345" t="e">
            <v>#VALUE!</v>
          </cell>
          <cell r="EK345">
            <v>0</v>
          </cell>
          <cell r="EL345" t="e">
            <v>#VALUE!</v>
          </cell>
          <cell r="EM345">
            <v>0</v>
          </cell>
          <cell r="EN345" t="e">
            <v>#VALUE!</v>
          </cell>
          <cell r="EO345">
            <v>0</v>
          </cell>
          <cell r="EP345" t="e">
            <v>#VALUE!</v>
          </cell>
          <cell r="EQ345">
            <v>0</v>
          </cell>
          <cell r="ER345" t="e">
            <v>#VALUE!</v>
          </cell>
          <cell r="ES345">
            <v>0</v>
          </cell>
          <cell r="ET345" t="e">
            <v>#VALUE!</v>
          </cell>
          <cell r="EU345">
            <v>0</v>
          </cell>
          <cell r="EV345" t="e">
            <v>#VALUE!</v>
          </cell>
          <cell r="EW345">
            <v>0</v>
          </cell>
          <cell r="EX345" t="e">
            <v>#VALUE!</v>
          </cell>
          <cell r="EY345">
            <v>0</v>
          </cell>
          <cell r="EZ345" t="e">
            <v>#VALUE!</v>
          </cell>
          <cell r="FA345">
            <v>0</v>
          </cell>
          <cell r="FB345" t="e">
            <v>#VALUE!</v>
          </cell>
          <cell r="FC345">
            <v>0</v>
          </cell>
          <cell r="FD345">
            <v>-1.1368683772161603E-13</v>
          </cell>
          <cell r="FE345">
            <v>0</v>
          </cell>
          <cell r="FF345" t="e">
            <v>#VALUE!</v>
          </cell>
          <cell r="FG345">
            <v>0</v>
          </cell>
          <cell r="FH345" t="e">
            <v>#VALUE!</v>
          </cell>
          <cell r="FI345">
            <v>0</v>
          </cell>
          <cell r="FJ345" t="e">
            <v>#VALUE!</v>
          </cell>
          <cell r="FK345">
            <v>0</v>
          </cell>
          <cell r="FL345" t="e">
            <v>#VALUE!</v>
          </cell>
          <cell r="FM345">
            <v>0</v>
          </cell>
          <cell r="FN345" t="e">
            <v>#VALUE!</v>
          </cell>
          <cell r="FO345">
            <v>0</v>
          </cell>
          <cell r="FP345" t="e">
            <v>#VALUE!</v>
          </cell>
          <cell r="FQ345">
            <v>0</v>
          </cell>
          <cell r="FR345" t="e">
            <v>#VALUE!</v>
          </cell>
          <cell r="FS345">
            <v>0</v>
          </cell>
          <cell r="FT345" t="e">
            <v>#VALUE!</v>
          </cell>
          <cell r="FU345">
            <v>0</v>
          </cell>
          <cell r="FV345" t="e">
            <v>#VALUE!</v>
          </cell>
          <cell r="FW345">
            <v>0</v>
          </cell>
          <cell r="FX345" t="e">
            <v>#VALUE!</v>
          </cell>
          <cell r="FY345">
            <v>0</v>
          </cell>
          <cell r="FZ345" t="e">
            <v>#VALUE!</v>
          </cell>
          <cell r="GA345">
            <v>0</v>
          </cell>
          <cell r="GB345" t="e">
            <v>#VALUE!</v>
          </cell>
          <cell r="GC345">
            <v>0</v>
          </cell>
          <cell r="GD345">
            <v>-1.1368683772161603E-13</v>
          </cell>
          <cell r="GE345">
            <v>0</v>
          </cell>
          <cell r="GF345" t="e">
            <v>#VALUE!</v>
          </cell>
          <cell r="GG345">
            <v>0</v>
          </cell>
          <cell r="GH345" t="e">
            <v>#VALUE!</v>
          </cell>
          <cell r="GI345">
            <v>0</v>
          </cell>
          <cell r="GJ345" t="e">
            <v>#VALUE!</v>
          </cell>
          <cell r="GK345">
            <v>0</v>
          </cell>
          <cell r="GL345" t="e">
            <v>#VALUE!</v>
          </cell>
          <cell r="GM345">
            <v>0</v>
          </cell>
          <cell r="GN345" t="e">
            <v>#VALUE!</v>
          </cell>
          <cell r="GO345">
            <v>0</v>
          </cell>
          <cell r="GP345" t="e">
            <v>#VALUE!</v>
          </cell>
          <cell r="GQ345">
            <v>0</v>
          </cell>
          <cell r="GR345" t="e">
            <v>#VALUE!</v>
          </cell>
          <cell r="GS345">
            <v>0</v>
          </cell>
          <cell r="GT345" t="e">
            <v>#VALUE!</v>
          </cell>
          <cell r="GU345">
            <v>0</v>
          </cell>
          <cell r="GV345" t="e">
            <v>#VALUE!</v>
          </cell>
          <cell r="GW345">
            <v>0</v>
          </cell>
          <cell r="GX345" t="e">
            <v>#VALUE!</v>
          </cell>
          <cell r="GY345">
            <v>0</v>
          </cell>
          <cell r="GZ345" t="e">
            <v>#VALUE!</v>
          </cell>
          <cell r="HA345">
            <v>0</v>
          </cell>
          <cell r="HB345" t="e">
            <v>#VALUE!</v>
          </cell>
          <cell r="HC345">
            <v>0</v>
          </cell>
          <cell r="HD345">
            <v>-8.5265128291212022E-14</v>
          </cell>
          <cell r="HE345">
            <v>0</v>
          </cell>
          <cell r="HF345">
            <v>74.273376999999911</v>
          </cell>
          <cell r="HG345">
            <v>0</v>
          </cell>
          <cell r="HH345">
            <v>-70.968782999999704</v>
          </cell>
          <cell r="HI345">
            <v>0</v>
          </cell>
          <cell r="HJ345">
            <v>1.9938209999998451</v>
          </cell>
          <cell r="HK345">
            <v>0</v>
          </cell>
          <cell r="HL345">
            <v>12.039939000000931</v>
          </cell>
          <cell r="HM345">
            <v>0</v>
          </cell>
          <cell r="HN345">
            <v>17.338354000000194</v>
          </cell>
          <cell r="HO345">
            <v>0</v>
          </cell>
          <cell r="HP345">
            <v>18.901288999322436</v>
          </cell>
          <cell r="HQ345">
            <v>0</v>
          </cell>
          <cell r="HR345">
            <v>-5.8359499993224251</v>
          </cell>
          <cell r="HS345">
            <v>0</v>
          </cell>
          <cell r="HT345">
            <v>-19.330700000000395</v>
          </cell>
          <cell r="HU345">
            <v>0</v>
          </cell>
          <cell r="HV345">
            <v>-20.713275999999198</v>
          </cell>
          <cell r="HW345">
            <v>0</v>
          </cell>
          <cell r="HX345">
            <v>-26.978637000000042</v>
          </cell>
          <cell r="HY345">
            <v>0</v>
          </cell>
          <cell r="HZ345">
            <v>21.167288999998913</v>
          </cell>
          <cell r="IA345">
            <v>0</v>
          </cell>
          <cell r="IB345">
            <v>-3.7627515800000797</v>
          </cell>
          <cell r="IC345">
            <v>0</v>
          </cell>
          <cell r="ID345">
            <v>-8.4911054199998546</v>
          </cell>
          <cell r="IE345">
            <v>0</v>
          </cell>
          <cell r="IF345">
            <v>-1.5631940186722204E-13</v>
          </cell>
          <cell r="IG345">
            <v>0</v>
          </cell>
          <cell r="IH345">
            <v>8.9134319999993892</v>
          </cell>
          <cell r="II345">
            <v>0</v>
          </cell>
          <cell r="IJ345" t="e">
            <v>#VALUE!</v>
          </cell>
          <cell r="IK345">
            <v>0</v>
          </cell>
          <cell r="IL345" t="e">
            <v>#VALUE!</v>
          </cell>
          <cell r="IM345">
            <v>0</v>
          </cell>
          <cell r="IN345" t="e">
            <v>#VALUE!</v>
          </cell>
          <cell r="IO345">
            <v>0</v>
          </cell>
          <cell r="IP345" t="e">
            <v>#VALUE!</v>
          </cell>
          <cell r="IQ345">
            <v>0</v>
          </cell>
          <cell r="IR345">
            <v>-7.1054273576010019E-14</v>
          </cell>
          <cell r="IS345">
            <v>0</v>
          </cell>
          <cell r="IT345" t="e">
            <v>#VALUE!</v>
          </cell>
          <cell r="IU345">
            <v>0</v>
          </cell>
          <cell r="IV345" t="e">
            <v>#VALUE!</v>
          </cell>
          <cell r="IW345">
            <v>0</v>
          </cell>
          <cell r="IX345" t="e">
            <v>#VALUE!</v>
          </cell>
          <cell r="IY345">
            <v>0</v>
          </cell>
          <cell r="IZ345" t="e">
            <v>#VALUE!</v>
          </cell>
          <cell r="JA345">
            <v>0</v>
          </cell>
          <cell r="JB345">
            <v>-8.5265128291212022E-14</v>
          </cell>
          <cell r="JC345">
            <v>0</v>
          </cell>
          <cell r="JD345">
            <v>0</v>
          </cell>
          <cell r="JE345">
            <v>0</v>
          </cell>
          <cell r="JF345">
            <v>0</v>
          </cell>
          <cell r="JG345">
            <v>0</v>
          </cell>
          <cell r="JH345">
            <v>0</v>
          </cell>
          <cell r="JI345">
            <v>0</v>
          </cell>
          <cell r="JJ345">
            <v>0</v>
          </cell>
          <cell r="JK345">
            <v>0</v>
          </cell>
          <cell r="JL345">
            <v>-1.1368683772161603E-13</v>
          </cell>
          <cell r="JM345">
            <v>0</v>
          </cell>
          <cell r="JN345">
            <v>0</v>
          </cell>
          <cell r="JO345">
            <v>0</v>
          </cell>
          <cell r="JP345">
            <v>0</v>
          </cell>
          <cell r="JQ345">
            <v>0</v>
          </cell>
          <cell r="JR345">
            <v>0</v>
          </cell>
          <cell r="JS345">
            <v>0</v>
          </cell>
          <cell r="JT345">
            <v>0</v>
          </cell>
          <cell r="JU345">
            <v>0</v>
          </cell>
          <cell r="JV345">
            <v>-1.1368683772161603E-13</v>
          </cell>
          <cell r="JW345">
            <v>0</v>
          </cell>
          <cell r="JX345">
            <v>0</v>
          </cell>
          <cell r="JY345">
            <v>0</v>
          </cell>
          <cell r="JZ345">
            <v>0</v>
          </cell>
          <cell r="KA345">
            <v>0</v>
          </cell>
          <cell r="KB345">
            <v>0</v>
          </cell>
          <cell r="KC345">
            <v>0</v>
          </cell>
          <cell r="KD345">
            <v>0</v>
          </cell>
          <cell r="KE345">
            <v>0</v>
          </cell>
          <cell r="KF345">
            <v>-8.5265128291212022E-14</v>
          </cell>
          <cell r="KG345">
            <v>0</v>
          </cell>
          <cell r="KI345">
            <v>0</v>
          </cell>
          <cell r="KJ345">
            <v>0</v>
          </cell>
          <cell r="KK345">
            <v>0</v>
          </cell>
          <cell r="KL345">
            <v>0</v>
          </cell>
          <cell r="KM345">
            <v>0</v>
          </cell>
          <cell r="KN345">
            <v>0</v>
          </cell>
          <cell r="KO345">
            <v>0</v>
          </cell>
          <cell r="KR345">
            <v>339</v>
          </cell>
          <cell r="KS345">
            <v>0</v>
          </cell>
          <cell r="KT345">
            <v>0</v>
          </cell>
          <cell r="KU345">
            <v>0</v>
          </cell>
          <cell r="KV345">
            <v>0</v>
          </cell>
          <cell r="KW345">
            <v>0</v>
          </cell>
          <cell r="KX345">
            <v>0</v>
          </cell>
          <cell r="KY345">
            <v>0</v>
          </cell>
          <cell r="KZ345">
            <v>0</v>
          </cell>
          <cell r="LA345">
            <v>0</v>
          </cell>
          <cell r="LB345">
            <v>0</v>
          </cell>
          <cell r="LC345">
            <v>0</v>
          </cell>
          <cell r="LD345">
            <v>0</v>
          </cell>
          <cell r="LE345">
            <v>0</v>
          </cell>
          <cell r="LF345">
            <v>0</v>
          </cell>
          <cell r="LG345">
            <v>0</v>
          </cell>
          <cell r="LH345">
            <v>0</v>
          </cell>
          <cell r="LI345">
            <v>0</v>
          </cell>
          <cell r="LJ345">
            <v>0</v>
          </cell>
          <cell r="LK345">
            <v>0</v>
          </cell>
          <cell r="LL345">
            <v>0</v>
          </cell>
          <cell r="LM345">
            <v>0</v>
          </cell>
          <cell r="LN345">
            <v>0</v>
          </cell>
          <cell r="LO345">
            <v>0</v>
          </cell>
          <cell r="LP345">
            <v>0</v>
          </cell>
          <cell r="LQ345">
            <v>0</v>
          </cell>
          <cell r="LR345">
            <v>0</v>
          </cell>
          <cell r="LS345">
            <v>0</v>
          </cell>
          <cell r="LT345">
            <v>0</v>
          </cell>
          <cell r="LU345">
            <v>0</v>
          </cell>
          <cell r="LV345">
            <v>0</v>
          </cell>
          <cell r="LW345">
            <v>0</v>
          </cell>
          <cell r="LZ345">
            <v>339</v>
          </cell>
          <cell r="MX345">
            <v>0</v>
          </cell>
          <cell r="NH345">
            <v>0</v>
          </cell>
          <cell r="NI345">
            <v>0</v>
          </cell>
          <cell r="NJ345">
            <v>0</v>
          </cell>
          <cell r="NK345">
            <v>0</v>
          </cell>
        </row>
        <row r="346"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  <cell r="DX346">
            <v>0</v>
          </cell>
          <cell r="DY346">
            <v>0</v>
          </cell>
          <cell r="DZ346">
            <v>0</v>
          </cell>
          <cell r="EA346">
            <v>0</v>
          </cell>
          <cell r="EB346">
            <v>0</v>
          </cell>
          <cell r="EC346">
            <v>0</v>
          </cell>
          <cell r="ED346">
            <v>0</v>
          </cell>
          <cell r="EE346">
            <v>0</v>
          </cell>
          <cell r="EF346">
            <v>0</v>
          </cell>
          <cell r="EG346">
            <v>0</v>
          </cell>
          <cell r="EH346">
            <v>0</v>
          </cell>
          <cell r="EI346">
            <v>0</v>
          </cell>
          <cell r="EJ346">
            <v>0</v>
          </cell>
          <cell r="EK346">
            <v>0</v>
          </cell>
          <cell r="EL346">
            <v>0</v>
          </cell>
          <cell r="EM346">
            <v>0</v>
          </cell>
          <cell r="EN346">
            <v>0</v>
          </cell>
          <cell r="EO346">
            <v>0</v>
          </cell>
          <cell r="EP346">
            <v>0</v>
          </cell>
          <cell r="EQ346">
            <v>0</v>
          </cell>
          <cell r="ER346">
            <v>0</v>
          </cell>
          <cell r="ES346">
            <v>0</v>
          </cell>
          <cell r="ET346">
            <v>0</v>
          </cell>
          <cell r="EU346">
            <v>0</v>
          </cell>
          <cell r="EV346">
            <v>0</v>
          </cell>
          <cell r="EW346">
            <v>0</v>
          </cell>
          <cell r="EX346">
            <v>0</v>
          </cell>
          <cell r="EY346">
            <v>0</v>
          </cell>
          <cell r="EZ346">
            <v>0</v>
          </cell>
          <cell r="FA346">
            <v>0</v>
          </cell>
          <cell r="FB346">
            <v>0</v>
          </cell>
          <cell r="FC346">
            <v>0</v>
          </cell>
          <cell r="FD346">
            <v>0</v>
          </cell>
          <cell r="FE346">
            <v>0</v>
          </cell>
          <cell r="FF346">
            <v>0</v>
          </cell>
          <cell r="FG346">
            <v>0</v>
          </cell>
          <cell r="FH346">
            <v>0</v>
          </cell>
          <cell r="FI346">
            <v>0</v>
          </cell>
          <cell r="FJ346">
            <v>0</v>
          </cell>
          <cell r="FK346">
            <v>0</v>
          </cell>
          <cell r="FL346">
            <v>0</v>
          </cell>
          <cell r="FM346">
            <v>0</v>
          </cell>
          <cell r="FN346">
            <v>0</v>
          </cell>
          <cell r="FO346">
            <v>0</v>
          </cell>
          <cell r="FP346">
            <v>0</v>
          </cell>
          <cell r="FQ346">
            <v>0</v>
          </cell>
          <cell r="FR346">
            <v>0</v>
          </cell>
          <cell r="FS346">
            <v>0</v>
          </cell>
          <cell r="FT346">
            <v>0</v>
          </cell>
          <cell r="FU346">
            <v>0</v>
          </cell>
          <cell r="FV346">
            <v>0</v>
          </cell>
          <cell r="FW346">
            <v>0</v>
          </cell>
          <cell r="FX346">
            <v>0</v>
          </cell>
          <cell r="FY346">
            <v>0</v>
          </cell>
          <cell r="FZ346">
            <v>0</v>
          </cell>
          <cell r="GA346">
            <v>0</v>
          </cell>
          <cell r="GB346">
            <v>0</v>
          </cell>
          <cell r="GC346">
            <v>0</v>
          </cell>
          <cell r="GD346">
            <v>0</v>
          </cell>
          <cell r="GE346">
            <v>0</v>
          </cell>
          <cell r="GF346">
            <v>0</v>
          </cell>
          <cell r="GG346">
            <v>0</v>
          </cell>
          <cell r="GH346">
            <v>0</v>
          </cell>
          <cell r="GI346">
            <v>0</v>
          </cell>
          <cell r="GJ346">
            <v>0</v>
          </cell>
          <cell r="GK346">
            <v>0</v>
          </cell>
          <cell r="GL346">
            <v>0</v>
          </cell>
          <cell r="GM346">
            <v>0</v>
          </cell>
          <cell r="GN346">
            <v>0</v>
          </cell>
          <cell r="GO346">
            <v>0</v>
          </cell>
          <cell r="GP346">
            <v>0</v>
          </cell>
          <cell r="GQ346">
            <v>0</v>
          </cell>
          <cell r="GR346">
            <v>0</v>
          </cell>
          <cell r="GS346">
            <v>0</v>
          </cell>
          <cell r="GT346">
            <v>0</v>
          </cell>
          <cell r="GU346">
            <v>0</v>
          </cell>
          <cell r="GV346">
            <v>0</v>
          </cell>
          <cell r="GW346">
            <v>0</v>
          </cell>
          <cell r="GX346">
            <v>0</v>
          </cell>
          <cell r="GY346">
            <v>0</v>
          </cell>
          <cell r="GZ346">
            <v>0</v>
          </cell>
          <cell r="HA346">
            <v>0</v>
          </cell>
          <cell r="HB346">
            <v>0</v>
          </cell>
          <cell r="HC346">
            <v>0</v>
          </cell>
          <cell r="HD346">
            <v>0</v>
          </cell>
          <cell r="HE346">
            <v>0</v>
          </cell>
          <cell r="HF346">
            <v>0</v>
          </cell>
          <cell r="HG346">
            <v>0</v>
          </cell>
          <cell r="HH346">
            <v>0</v>
          </cell>
          <cell r="HI346">
            <v>0</v>
          </cell>
          <cell r="HJ346">
            <v>0</v>
          </cell>
          <cell r="HK346">
            <v>0</v>
          </cell>
          <cell r="HL346">
            <v>0</v>
          </cell>
          <cell r="HM346">
            <v>0</v>
          </cell>
          <cell r="HN346">
            <v>0</v>
          </cell>
          <cell r="HO346">
            <v>0</v>
          </cell>
          <cell r="HP346">
            <v>0</v>
          </cell>
          <cell r="HQ346">
            <v>0</v>
          </cell>
          <cell r="HR346">
            <v>0</v>
          </cell>
          <cell r="HS346">
            <v>0</v>
          </cell>
          <cell r="HT346">
            <v>0</v>
          </cell>
          <cell r="HU346">
            <v>0</v>
          </cell>
          <cell r="HV346">
            <v>0</v>
          </cell>
          <cell r="HW346">
            <v>0</v>
          </cell>
          <cell r="HX346">
            <v>0</v>
          </cell>
          <cell r="HY346">
            <v>0</v>
          </cell>
          <cell r="HZ346">
            <v>0</v>
          </cell>
          <cell r="IA346">
            <v>0</v>
          </cell>
          <cell r="IB346">
            <v>0</v>
          </cell>
          <cell r="IC346">
            <v>0</v>
          </cell>
          <cell r="ID346">
            <v>0</v>
          </cell>
          <cell r="IE346">
            <v>0</v>
          </cell>
          <cell r="IF346">
            <v>0</v>
          </cell>
          <cell r="IG346">
            <v>0</v>
          </cell>
          <cell r="IH346">
            <v>0</v>
          </cell>
          <cell r="II346">
            <v>0</v>
          </cell>
          <cell r="IJ346">
            <v>0</v>
          </cell>
          <cell r="IK346">
            <v>0</v>
          </cell>
          <cell r="IL346">
            <v>0</v>
          </cell>
          <cell r="IM346">
            <v>0</v>
          </cell>
          <cell r="IN346">
            <v>0</v>
          </cell>
          <cell r="IO346">
            <v>0</v>
          </cell>
          <cell r="IP346">
            <v>0</v>
          </cell>
          <cell r="IQ346">
            <v>0</v>
          </cell>
          <cell r="IR346">
            <v>0</v>
          </cell>
          <cell r="IS346">
            <v>0</v>
          </cell>
          <cell r="IT346">
            <v>0</v>
          </cell>
          <cell r="IU346">
            <v>0</v>
          </cell>
          <cell r="IV346">
            <v>0</v>
          </cell>
          <cell r="IW346">
            <v>0</v>
          </cell>
          <cell r="IX346">
            <v>0</v>
          </cell>
          <cell r="IY346">
            <v>0</v>
          </cell>
          <cell r="IZ346">
            <v>0</v>
          </cell>
          <cell r="JA346">
            <v>0</v>
          </cell>
          <cell r="JB346">
            <v>0</v>
          </cell>
          <cell r="JC346">
            <v>0</v>
          </cell>
          <cell r="JD346">
            <v>0</v>
          </cell>
          <cell r="JE346">
            <v>0</v>
          </cell>
          <cell r="JF346">
            <v>0</v>
          </cell>
          <cell r="JG346">
            <v>0</v>
          </cell>
          <cell r="JH346">
            <v>0</v>
          </cell>
          <cell r="JI346">
            <v>0</v>
          </cell>
          <cell r="JJ346">
            <v>0</v>
          </cell>
          <cell r="JK346">
            <v>0</v>
          </cell>
          <cell r="JL346">
            <v>0</v>
          </cell>
          <cell r="JM346">
            <v>0</v>
          </cell>
          <cell r="JN346">
            <v>0</v>
          </cell>
          <cell r="JO346">
            <v>0</v>
          </cell>
          <cell r="JP346">
            <v>0</v>
          </cell>
          <cell r="JQ346">
            <v>0</v>
          </cell>
          <cell r="JR346">
            <v>0</v>
          </cell>
          <cell r="JS346">
            <v>0</v>
          </cell>
          <cell r="JT346">
            <v>0</v>
          </cell>
          <cell r="JU346">
            <v>0</v>
          </cell>
          <cell r="JV346">
            <v>0</v>
          </cell>
          <cell r="JW346">
            <v>0</v>
          </cell>
          <cell r="JX346">
            <v>0</v>
          </cell>
          <cell r="JY346">
            <v>0</v>
          </cell>
          <cell r="JZ346">
            <v>0</v>
          </cell>
          <cell r="KA346">
            <v>0</v>
          </cell>
          <cell r="KB346">
            <v>0</v>
          </cell>
          <cell r="KC346">
            <v>0</v>
          </cell>
          <cell r="KD346">
            <v>0</v>
          </cell>
          <cell r="KE346">
            <v>0</v>
          </cell>
          <cell r="KF346">
            <v>0</v>
          </cell>
          <cell r="KG346">
            <v>0</v>
          </cell>
          <cell r="KI346">
            <v>0</v>
          </cell>
          <cell r="KJ346">
            <v>0</v>
          </cell>
          <cell r="KK346">
            <v>0</v>
          </cell>
          <cell r="KL346">
            <v>0</v>
          </cell>
          <cell r="KM346">
            <v>0</v>
          </cell>
          <cell r="KN346">
            <v>0</v>
          </cell>
          <cell r="KO346">
            <v>0</v>
          </cell>
          <cell r="KR346">
            <v>340</v>
          </cell>
          <cell r="KS346">
            <v>0</v>
          </cell>
          <cell r="KT346">
            <v>0</v>
          </cell>
          <cell r="KU346">
            <v>0</v>
          </cell>
          <cell r="KV346">
            <v>0</v>
          </cell>
          <cell r="KW346">
            <v>0</v>
          </cell>
          <cell r="KX346">
            <v>0</v>
          </cell>
          <cell r="KY346">
            <v>0</v>
          </cell>
          <cell r="KZ346">
            <v>0</v>
          </cell>
          <cell r="LA346">
            <v>0</v>
          </cell>
          <cell r="LB346">
            <v>0</v>
          </cell>
          <cell r="LC346">
            <v>0</v>
          </cell>
          <cell r="LD346">
            <v>0</v>
          </cell>
          <cell r="LE346">
            <v>0</v>
          </cell>
          <cell r="LF346">
            <v>0</v>
          </cell>
          <cell r="LG346">
            <v>0</v>
          </cell>
          <cell r="LH346">
            <v>0</v>
          </cell>
          <cell r="LI346">
            <v>0</v>
          </cell>
          <cell r="LJ346">
            <v>0</v>
          </cell>
          <cell r="LK346">
            <v>0</v>
          </cell>
          <cell r="LL346">
            <v>0</v>
          </cell>
          <cell r="LM346">
            <v>0</v>
          </cell>
          <cell r="LN346">
            <v>0</v>
          </cell>
          <cell r="LO346">
            <v>0</v>
          </cell>
          <cell r="LP346">
            <v>0</v>
          </cell>
          <cell r="LQ346">
            <v>0</v>
          </cell>
          <cell r="LR346">
            <v>0</v>
          </cell>
          <cell r="LS346">
            <v>0</v>
          </cell>
          <cell r="LT346">
            <v>0</v>
          </cell>
          <cell r="LU346">
            <v>0</v>
          </cell>
          <cell r="LV346">
            <v>0</v>
          </cell>
          <cell r="LW346">
            <v>0</v>
          </cell>
          <cell r="LZ346">
            <v>340</v>
          </cell>
          <cell r="MX346">
            <v>0</v>
          </cell>
          <cell r="NH346">
            <v>0</v>
          </cell>
          <cell r="NI346">
            <v>0</v>
          </cell>
          <cell r="NJ346">
            <v>0</v>
          </cell>
          <cell r="NK346">
            <v>0</v>
          </cell>
        </row>
        <row r="347">
          <cell r="B347" t="str">
            <v>Beginning Cash Balance</v>
          </cell>
          <cell r="C347">
            <v>0</v>
          </cell>
          <cell r="D347">
            <v>101.80332600000004</v>
          </cell>
          <cell r="E347">
            <v>0</v>
          </cell>
          <cell r="F347">
            <v>70.726850999999868</v>
          </cell>
          <cell r="G347">
            <v>0</v>
          </cell>
          <cell r="H347">
            <v>116.42812299999983</v>
          </cell>
          <cell r="I347">
            <v>0</v>
          </cell>
          <cell r="J347">
            <v>111.78565999999975</v>
          </cell>
          <cell r="K347">
            <v>0</v>
          </cell>
          <cell r="L347">
            <v>145.00022799999977</v>
          </cell>
          <cell r="M347">
            <v>0</v>
          </cell>
          <cell r="N347">
            <v>165.75242799999975</v>
          </cell>
          <cell r="O347">
            <v>0</v>
          </cell>
          <cell r="P347">
            <v>91.774959999999965</v>
          </cell>
          <cell r="Q347">
            <v>0</v>
          </cell>
          <cell r="R347">
            <v>74.031445000000105</v>
          </cell>
          <cell r="S347">
            <v>0</v>
          </cell>
          <cell r="T347">
            <v>92.161654999999968</v>
          </cell>
          <cell r="U347">
            <v>0</v>
          </cell>
          <cell r="V347">
            <v>68.246361999999976</v>
          </cell>
          <cell r="W347">
            <v>0</v>
          </cell>
          <cell r="X347">
            <v>76.025265999999888</v>
          </cell>
          <cell r="Y347">
            <v>0</v>
          </cell>
          <cell r="Z347">
            <v>74.580958999999922</v>
          </cell>
          <cell r="AA347">
            <v>0</v>
          </cell>
          <cell r="AB347">
            <v>60.303447999999918</v>
          </cell>
          <cell r="AC347">
            <v>0</v>
          </cell>
          <cell r="AD347">
            <v>70.726850999999868</v>
          </cell>
          <cell r="AE347">
            <v>0</v>
          </cell>
          <cell r="AF347">
            <v>88.065205000000518</v>
          </cell>
          <cell r="AG347">
            <v>0</v>
          </cell>
          <cell r="AH347">
            <v>97.986551000000503</v>
          </cell>
          <cell r="AI347">
            <v>0</v>
          </cell>
          <cell r="AJ347">
            <v>78.254004000000492</v>
          </cell>
          <cell r="AK347">
            <v>0</v>
          </cell>
          <cell r="AL347">
            <v>106.96649399932286</v>
          </cell>
          <cell r="AM347">
            <v>0</v>
          </cell>
          <cell r="AN347">
            <v>80.014511999322892</v>
          </cell>
          <cell r="AO347">
            <v>0</v>
          </cell>
          <cell r="AP347">
            <v>65.481045999322887</v>
          </cell>
          <cell r="AQ347">
            <v>0</v>
          </cell>
          <cell r="AR347">
            <v>101.13054400000031</v>
          </cell>
          <cell r="AS347">
            <v>0</v>
          </cell>
          <cell r="AT347">
            <v>69.447603000000242</v>
          </cell>
          <cell r="AU347">
            <v>0</v>
          </cell>
          <cell r="AV347">
            <v>77.616575000000267</v>
          </cell>
          <cell r="AW347">
            <v>0</v>
          </cell>
          <cell r="AX347">
            <v>81.799843999999865</v>
          </cell>
          <cell r="AY347">
            <v>0</v>
          </cell>
          <cell r="AZ347">
            <v>52.281064999999899</v>
          </cell>
          <cell r="BA347">
            <v>0</v>
          </cell>
          <cell r="BB347">
            <v>61.017285999999864</v>
          </cell>
          <cell r="BC347">
            <v>0</v>
          </cell>
          <cell r="BD347">
            <v>88.065205000000518</v>
          </cell>
          <cell r="BE347">
            <v>0</v>
          </cell>
          <cell r="BF347">
            <v>61.086568000000803</v>
          </cell>
          <cell r="BG347">
            <v>0</v>
          </cell>
          <cell r="BH347">
            <v>88.543252000000805</v>
          </cell>
          <cell r="BI347">
            <v>0</v>
          </cell>
          <cell r="BJ347">
            <v>90.191240000000775</v>
          </cell>
          <cell r="BK347">
            <v>0</v>
          </cell>
          <cell r="BL347">
            <v>82.253856999999869</v>
          </cell>
          <cell r="BM347">
            <v>0</v>
          </cell>
          <cell r="BN347">
            <v>66.13065241999989</v>
          </cell>
          <cell r="BO347">
            <v>0</v>
          </cell>
          <cell r="BP347">
            <v>68.979781419999867</v>
          </cell>
          <cell r="BQ347">
            <v>0</v>
          </cell>
          <cell r="BR347">
            <v>78.491105419999897</v>
          </cell>
          <cell r="BS347">
            <v>0</v>
          </cell>
          <cell r="BT347">
            <v>70</v>
          </cell>
          <cell r="BU347">
            <v>0</v>
          </cell>
          <cell r="BV347">
            <v>70</v>
          </cell>
          <cell r="BW347">
            <v>0</v>
          </cell>
          <cell r="BX347">
            <v>70</v>
          </cell>
          <cell r="BY347">
            <v>0</v>
          </cell>
          <cell r="BZ347">
            <v>70</v>
          </cell>
          <cell r="CA347">
            <v>0</v>
          </cell>
          <cell r="CB347">
            <v>70</v>
          </cell>
          <cell r="CC347">
            <v>0</v>
          </cell>
          <cell r="CD347">
            <v>61.086568000000803</v>
          </cell>
          <cell r="CE347">
            <v>0</v>
          </cell>
          <cell r="CF347"/>
          <cell r="CG347">
            <v>0</v>
          </cell>
          <cell r="CH347"/>
          <cell r="CI347">
            <v>0</v>
          </cell>
          <cell r="CJ347"/>
          <cell r="CK347">
            <v>0</v>
          </cell>
          <cell r="CL347"/>
          <cell r="CM347">
            <v>0</v>
          </cell>
          <cell r="CN347"/>
          <cell r="CO347">
            <v>0</v>
          </cell>
          <cell r="CP347"/>
          <cell r="CQ347">
            <v>0</v>
          </cell>
          <cell r="CR347"/>
          <cell r="CS347">
            <v>0</v>
          </cell>
          <cell r="CT347"/>
          <cell r="CU347">
            <v>0</v>
          </cell>
          <cell r="CV347"/>
          <cell r="CW347">
            <v>0</v>
          </cell>
          <cell r="CX347"/>
          <cell r="CY347">
            <v>0</v>
          </cell>
          <cell r="CZ347"/>
          <cell r="DA347">
            <v>0</v>
          </cell>
          <cell r="DB347"/>
          <cell r="DC347">
            <v>0</v>
          </cell>
          <cell r="DD347">
            <v>70.000000000000085</v>
          </cell>
          <cell r="DE347">
            <v>0</v>
          </cell>
          <cell r="DF347"/>
          <cell r="DG347">
            <v>0</v>
          </cell>
          <cell r="DH347"/>
          <cell r="DI347">
            <v>0</v>
          </cell>
          <cell r="DJ347"/>
          <cell r="DK347">
            <v>0</v>
          </cell>
          <cell r="DL347"/>
          <cell r="DM347">
            <v>0</v>
          </cell>
          <cell r="DN347"/>
          <cell r="DO347">
            <v>0</v>
          </cell>
          <cell r="DP347"/>
          <cell r="DQ347">
            <v>0</v>
          </cell>
          <cell r="DR347"/>
          <cell r="DS347">
            <v>0</v>
          </cell>
          <cell r="DT347"/>
          <cell r="DU347">
            <v>0</v>
          </cell>
          <cell r="DV347"/>
          <cell r="DW347">
            <v>0</v>
          </cell>
          <cell r="DX347"/>
          <cell r="DY347">
            <v>0</v>
          </cell>
          <cell r="DZ347"/>
          <cell r="EA347">
            <v>0</v>
          </cell>
          <cell r="EB347"/>
          <cell r="EC347">
            <v>0</v>
          </cell>
          <cell r="ED347">
            <v>70.000000000000085</v>
          </cell>
          <cell r="EE347">
            <v>0</v>
          </cell>
          <cell r="EF347"/>
          <cell r="EG347">
            <v>0</v>
          </cell>
          <cell r="EH347"/>
          <cell r="EI347">
            <v>0</v>
          </cell>
          <cell r="EJ347"/>
          <cell r="EK347">
            <v>0</v>
          </cell>
          <cell r="EL347"/>
          <cell r="EM347">
            <v>0</v>
          </cell>
          <cell r="EN347"/>
          <cell r="EO347">
            <v>0</v>
          </cell>
          <cell r="EP347"/>
          <cell r="EQ347">
            <v>0</v>
          </cell>
          <cell r="ER347"/>
          <cell r="ES347">
            <v>0</v>
          </cell>
          <cell r="ET347"/>
          <cell r="EU347">
            <v>0</v>
          </cell>
          <cell r="EV347"/>
          <cell r="EW347">
            <v>0</v>
          </cell>
          <cell r="EX347"/>
          <cell r="EY347">
            <v>0</v>
          </cell>
          <cell r="EZ347"/>
          <cell r="FA347">
            <v>0</v>
          </cell>
          <cell r="FB347"/>
          <cell r="FC347">
            <v>0</v>
          </cell>
          <cell r="FD347">
            <v>70.000000000000085</v>
          </cell>
          <cell r="FE347">
            <v>0</v>
          </cell>
          <cell r="FF347"/>
          <cell r="FG347">
            <v>0</v>
          </cell>
          <cell r="FH347"/>
          <cell r="FI347">
            <v>0</v>
          </cell>
          <cell r="FJ347"/>
          <cell r="FK347">
            <v>0</v>
          </cell>
          <cell r="FL347"/>
          <cell r="FM347">
            <v>0</v>
          </cell>
          <cell r="FN347"/>
          <cell r="FO347">
            <v>0</v>
          </cell>
          <cell r="FP347"/>
          <cell r="FQ347">
            <v>0</v>
          </cell>
          <cell r="FR347"/>
          <cell r="FS347">
            <v>0</v>
          </cell>
          <cell r="FT347"/>
          <cell r="FU347">
            <v>0</v>
          </cell>
          <cell r="FV347"/>
          <cell r="FW347">
            <v>0</v>
          </cell>
          <cell r="FX347"/>
          <cell r="FY347">
            <v>0</v>
          </cell>
          <cell r="FZ347"/>
          <cell r="GA347">
            <v>0</v>
          </cell>
          <cell r="GB347"/>
          <cell r="GC347">
            <v>0</v>
          </cell>
          <cell r="GD347">
            <v>70.000000000000085</v>
          </cell>
          <cell r="GE347">
            <v>0</v>
          </cell>
          <cell r="GF347"/>
          <cell r="GG347">
            <v>0</v>
          </cell>
          <cell r="GH347"/>
          <cell r="GI347">
            <v>0</v>
          </cell>
          <cell r="GJ347"/>
          <cell r="GK347">
            <v>0</v>
          </cell>
          <cell r="GL347"/>
          <cell r="GM347">
            <v>0</v>
          </cell>
          <cell r="GN347"/>
          <cell r="GO347">
            <v>0</v>
          </cell>
          <cell r="GP347"/>
          <cell r="GQ347">
            <v>0</v>
          </cell>
          <cell r="GR347"/>
          <cell r="GS347">
            <v>0</v>
          </cell>
          <cell r="GT347"/>
          <cell r="GU347">
            <v>0</v>
          </cell>
          <cell r="GV347"/>
          <cell r="GW347">
            <v>0</v>
          </cell>
          <cell r="GX347"/>
          <cell r="GY347">
            <v>0</v>
          </cell>
          <cell r="GZ347"/>
          <cell r="HA347">
            <v>0</v>
          </cell>
          <cell r="HB347"/>
          <cell r="HC347">
            <v>0</v>
          </cell>
          <cell r="HD347">
            <v>70.000000000000085</v>
          </cell>
          <cell r="HE347">
            <v>0</v>
          </cell>
          <cell r="HF347">
            <v>70.726851000000039</v>
          </cell>
          <cell r="HG347">
            <v>0</v>
          </cell>
          <cell r="HH347">
            <v>145.00022799999988</v>
          </cell>
          <cell r="HI347">
            <v>0</v>
          </cell>
          <cell r="HJ347">
            <v>74.031445000000232</v>
          </cell>
          <cell r="HK347">
            <v>0</v>
          </cell>
          <cell r="HL347">
            <v>76.025266000000016</v>
          </cell>
          <cell r="HM347">
            <v>0</v>
          </cell>
          <cell r="HN347">
            <v>70.726851000000039</v>
          </cell>
          <cell r="HO347">
            <v>0</v>
          </cell>
          <cell r="HP347">
            <v>88.065205000000233</v>
          </cell>
          <cell r="HQ347">
            <v>0</v>
          </cell>
          <cell r="HR347">
            <v>106.96649399932261</v>
          </cell>
          <cell r="HS347">
            <v>0</v>
          </cell>
          <cell r="HT347">
            <v>101.13054400000007</v>
          </cell>
          <cell r="HU347">
            <v>0</v>
          </cell>
          <cell r="HV347">
            <v>81.799843999999595</v>
          </cell>
          <cell r="HW347">
            <v>0</v>
          </cell>
          <cell r="HX347">
            <v>88.065205000000233</v>
          </cell>
          <cell r="HY347">
            <v>0</v>
          </cell>
          <cell r="HZ347">
            <v>61.086568000000192</v>
          </cell>
          <cell r="IA347">
            <v>0</v>
          </cell>
          <cell r="IB347">
            <v>82.253856999999186</v>
          </cell>
          <cell r="IC347">
            <v>0</v>
          </cell>
          <cell r="ID347">
            <v>78.491105419999187</v>
          </cell>
          <cell r="IE347">
            <v>0</v>
          </cell>
          <cell r="IF347">
            <v>69.999999999999332</v>
          </cell>
          <cell r="IG347">
            <v>0</v>
          </cell>
          <cell r="IH347">
            <v>61.086568000000192</v>
          </cell>
          <cell r="II347">
            <v>0</v>
          </cell>
          <cell r="IJ347"/>
          <cell r="IK347">
            <v>0</v>
          </cell>
          <cell r="IL347"/>
          <cell r="IM347">
            <v>0</v>
          </cell>
          <cell r="IN347"/>
          <cell r="IO347">
            <v>0</v>
          </cell>
          <cell r="IP347"/>
          <cell r="IQ347">
            <v>0</v>
          </cell>
          <cell r="IR347">
            <v>69.99999999999946</v>
          </cell>
          <cell r="IS347">
            <v>0</v>
          </cell>
          <cell r="IT347"/>
          <cell r="IU347">
            <v>0</v>
          </cell>
          <cell r="IV347"/>
          <cell r="IW347">
            <v>0</v>
          </cell>
          <cell r="IX347"/>
          <cell r="IY347">
            <v>0</v>
          </cell>
          <cell r="IZ347"/>
          <cell r="JA347">
            <v>0</v>
          </cell>
          <cell r="JB347">
            <v>69.99999999999946</v>
          </cell>
          <cell r="JC347">
            <v>0</v>
          </cell>
          <cell r="JD347">
            <v>0</v>
          </cell>
          <cell r="JE347">
            <v>0</v>
          </cell>
          <cell r="JF347">
            <v>0</v>
          </cell>
          <cell r="JG347">
            <v>0</v>
          </cell>
          <cell r="JH347">
            <v>0</v>
          </cell>
          <cell r="JI347">
            <v>0</v>
          </cell>
          <cell r="JJ347">
            <v>0</v>
          </cell>
          <cell r="JK347">
            <v>0</v>
          </cell>
          <cell r="JL347">
            <v>69.99999999999946</v>
          </cell>
          <cell r="JM347">
            <v>0</v>
          </cell>
          <cell r="JN347">
            <v>0</v>
          </cell>
          <cell r="JO347">
            <v>0</v>
          </cell>
          <cell r="JP347">
            <v>0</v>
          </cell>
          <cell r="JQ347">
            <v>0</v>
          </cell>
          <cell r="JR347">
            <v>0</v>
          </cell>
          <cell r="JS347">
            <v>0</v>
          </cell>
          <cell r="JT347">
            <v>0</v>
          </cell>
          <cell r="JU347">
            <v>0</v>
          </cell>
          <cell r="JV347">
            <v>69.99999999999946</v>
          </cell>
          <cell r="JW347">
            <v>0</v>
          </cell>
          <cell r="JX347">
            <v>0</v>
          </cell>
          <cell r="JY347">
            <v>0</v>
          </cell>
          <cell r="JZ347">
            <v>0</v>
          </cell>
          <cell r="KA347">
            <v>0</v>
          </cell>
          <cell r="KB347">
            <v>0</v>
          </cell>
          <cell r="KC347">
            <v>0</v>
          </cell>
          <cell r="KD347">
            <v>0</v>
          </cell>
          <cell r="KE347">
            <v>0</v>
          </cell>
          <cell r="KF347">
            <v>69.99999999999946</v>
          </cell>
          <cell r="KG347">
            <v>0</v>
          </cell>
          <cell r="KI347">
            <v>0</v>
          </cell>
          <cell r="KJ347">
            <v>0</v>
          </cell>
          <cell r="KK347">
            <v>0</v>
          </cell>
          <cell r="KL347">
            <v>0</v>
          </cell>
          <cell r="KM347">
            <v>0</v>
          </cell>
          <cell r="KN347">
            <v>0</v>
          </cell>
          <cell r="KO347">
            <v>0</v>
          </cell>
          <cell r="KR347">
            <v>341</v>
          </cell>
          <cell r="KS347">
            <v>0</v>
          </cell>
          <cell r="KT347">
            <v>0</v>
          </cell>
          <cell r="KU347">
            <v>0</v>
          </cell>
          <cell r="KV347">
            <v>0</v>
          </cell>
          <cell r="KW347">
            <v>0</v>
          </cell>
          <cell r="KX347">
            <v>0</v>
          </cell>
          <cell r="KY347">
            <v>0</v>
          </cell>
          <cell r="KZ347">
            <v>0</v>
          </cell>
          <cell r="LA347">
            <v>0</v>
          </cell>
          <cell r="LB347">
            <v>0</v>
          </cell>
          <cell r="LC347">
            <v>0</v>
          </cell>
          <cell r="LD347">
            <v>0</v>
          </cell>
          <cell r="LE347">
            <v>0</v>
          </cell>
          <cell r="LF347">
            <v>0</v>
          </cell>
          <cell r="LG347">
            <v>0</v>
          </cell>
          <cell r="LH347">
            <v>0</v>
          </cell>
          <cell r="LI347">
            <v>0</v>
          </cell>
          <cell r="LJ347">
            <v>0</v>
          </cell>
          <cell r="LK347">
            <v>0</v>
          </cell>
          <cell r="LL347">
            <v>0</v>
          </cell>
          <cell r="LM347">
            <v>0</v>
          </cell>
          <cell r="LN347">
            <v>0</v>
          </cell>
          <cell r="LO347">
            <v>0</v>
          </cell>
          <cell r="LP347">
            <v>0</v>
          </cell>
          <cell r="LQ347">
            <v>0</v>
          </cell>
          <cell r="LR347">
            <v>0</v>
          </cell>
          <cell r="LS347">
            <v>0</v>
          </cell>
          <cell r="LT347">
            <v>0</v>
          </cell>
          <cell r="LU347">
            <v>0</v>
          </cell>
          <cell r="LV347">
            <v>0</v>
          </cell>
          <cell r="LW347">
            <v>0</v>
          </cell>
          <cell r="LZ347">
            <v>341</v>
          </cell>
          <cell r="MX347">
            <v>0</v>
          </cell>
          <cell r="NH347">
            <v>0</v>
          </cell>
          <cell r="NI347">
            <v>0</v>
          </cell>
          <cell r="NJ347">
            <v>0</v>
          </cell>
          <cell r="NK347">
            <v>0</v>
          </cell>
        </row>
        <row r="348">
          <cell r="B348" t="str">
            <v>Total Change in Cash</v>
          </cell>
          <cell r="C348">
            <v>0</v>
          </cell>
          <cell r="D348">
            <v>-34.218741269999079</v>
          </cell>
          <cell r="E348">
            <v>0</v>
          </cell>
          <cell r="F348">
            <v>45.701271999999953</v>
          </cell>
          <cell r="G348">
            <v>0</v>
          </cell>
          <cell r="H348">
            <v>-4.6424630000000837</v>
          </cell>
          <cell r="I348">
            <v>0</v>
          </cell>
          <cell r="J348">
            <v>33.214568</v>
          </cell>
          <cell r="K348">
            <v>0</v>
          </cell>
          <cell r="L348">
            <v>20.752199999999995</v>
          </cell>
          <cell r="M348">
            <v>0</v>
          </cell>
          <cell r="N348">
            <v>-73.977467999999789</v>
          </cell>
          <cell r="O348">
            <v>0</v>
          </cell>
          <cell r="P348">
            <v>-17.74351499999986</v>
          </cell>
          <cell r="Q348">
            <v>0</v>
          </cell>
          <cell r="R348">
            <v>18.130209999999867</v>
          </cell>
          <cell r="S348">
            <v>0</v>
          </cell>
          <cell r="T348">
            <v>-23.915292999999984</v>
          </cell>
          <cell r="U348">
            <v>0</v>
          </cell>
          <cell r="V348">
            <v>7.7789039999999101</v>
          </cell>
          <cell r="W348">
            <v>0</v>
          </cell>
          <cell r="X348">
            <v>-1.4443069999999665</v>
          </cell>
          <cell r="Y348">
            <v>0</v>
          </cell>
          <cell r="Z348">
            <v>-14.277511000000006</v>
          </cell>
          <cell r="AA348">
            <v>0</v>
          </cell>
          <cell r="AB348">
            <v>27.761757000000738</v>
          </cell>
          <cell r="AC348">
            <v>0</v>
          </cell>
          <cell r="AD348">
            <v>17.338354000000194</v>
          </cell>
          <cell r="AE348">
            <v>0</v>
          </cell>
          <cell r="AF348">
            <v>9.9213459999999891</v>
          </cell>
          <cell r="AG348">
            <v>0</v>
          </cell>
          <cell r="AH348">
            <v>-19.732547000000011</v>
          </cell>
          <cell r="AI348">
            <v>0</v>
          </cell>
          <cell r="AJ348">
            <v>28.712489999322379</v>
          </cell>
          <cell r="AK348">
            <v>0</v>
          </cell>
          <cell r="AL348">
            <v>-26.951981999999973</v>
          </cell>
          <cell r="AM348">
            <v>0</v>
          </cell>
          <cell r="AN348">
            <v>-14.533465999999999</v>
          </cell>
          <cell r="AO348">
            <v>0</v>
          </cell>
          <cell r="AP348">
            <v>35.649498000677426</v>
          </cell>
          <cell r="AQ348">
            <v>0</v>
          </cell>
          <cell r="AR348">
            <v>-31.682941000000078</v>
          </cell>
          <cell r="AS348">
            <v>0</v>
          </cell>
          <cell r="AT348">
            <v>8.1689720000000285</v>
          </cell>
          <cell r="AU348">
            <v>0</v>
          </cell>
          <cell r="AV348">
            <v>4.1832689999996004</v>
          </cell>
          <cell r="AW348">
            <v>0</v>
          </cell>
          <cell r="AX348">
            <v>-29.51877899999997</v>
          </cell>
          <cell r="AY348">
            <v>0</v>
          </cell>
          <cell r="AZ348">
            <v>8.7362209999999632</v>
          </cell>
          <cell r="BA348">
            <v>0</v>
          </cell>
          <cell r="BB348">
            <v>6.9282000000930932E-2</v>
          </cell>
          <cell r="BC348">
            <v>0</v>
          </cell>
          <cell r="BD348">
            <v>-26.978637000000042</v>
          </cell>
          <cell r="BE348">
            <v>0</v>
          </cell>
          <cell r="BF348">
            <v>27.456684000000003</v>
          </cell>
          <cell r="BG348">
            <v>0</v>
          </cell>
          <cell r="BH348">
            <v>1.6479879999999658</v>
          </cell>
          <cell r="BI348">
            <v>0</v>
          </cell>
          <cell r="BJ348">
            <v>-7.9373830000009091</v>
          </cell>
          <cell r="BK348">
            <v>0</v>
          </cell>
          <cell r="BL348">
            <v>-16.123204579999975</v>
          </cell>
          <cell r="BM348">
            <v>0</v>
          </cell>
          <cell r="BN348">
            <v>2.8491289999999792</v>
          </cell>
          <cell r="BO348">
            <v>0</v>
          </cell>
          <cell r="BP348">
            <v>9.5113240000000285</v>
          </cell>
          <cell r="BQ348">
            <v>0</v>
          </cell>
          <cell r="BR348">
            <v>-8.4911054199998901</v>
          </cell>
          <cell r="BS348">
            <v>0</v>
          </cell>
          <cell r="BT348">
            <v>7.1054273576010019E-15</v>
          </cell>
          <cell r="BU348">
            <v>0</v>
          </cell>
          <cell r="BV348">
            <v>0</v>
          </cell>
          <cell r="BW348">
            <v>0</v>
          </cell>
          <cell r="BX348">
            <v>-1.7763568394002505E-15</v>
          </cell>
          <cell r="BY348">
            <v>0</v>
          </cell>
          <cell r="BZ348">
            <v>-1.7763568394002505E-15</v>
          </cell>
          <cell r="CA348">
            <v>0</v>
          </cell>
          <cell r="CB348">
            <v>-1.0658141036401503E-14</v>
          </cell>
          <cell r="CC348">
            <v>0</v>
          </cell>
          <cell r="CD348">
            <v>8.9134319999992755</v>
          </cell>
          <cell r="CE348">
            <v>0</v>
          </cell>
          <cell r="CF348">
            <v>-3.4896948685742553</v>
          </cell>
          <cell r="CG348">
            <v>0</v>
          </cell>
          <cell r="CH348">
            <v>-1.9745659006509051</v>
          </cell>
          <cell r="CI348">
            <v>0</v>
          </cell>
          <cell r="CJ348">
            <v>-1.8404118890153078</v>
          </cell>
          <cell r="CK348">
            <v>0</v>
          </cell>
          <cell r="CL348">
            <v>-2.6878202186118241</v>
          </cell>
          <cell r="CM348">
            <v>0</v>
          </cell>
          <cell r="CN348">
            <v>-2.3888667868854454</v>
          </cell>
          <cell r="CO348">
            <v>0</v>
          </cell>
          <cell r="CP348">
            <v>-2.1911595972135309</v>
          </cell>
          <cell r="CQ348">
            <v>0</v>
          </cell>
          <cell r="CR348">
            <v>-2.3194871323686681</v>
          </cell>
          <cell r="CS348">
            <v>0</v>
          </cell>
          <cell r="CT348">
            <v>-3.2265808416855126</v>
          </cell>
          <cell r="CU348">
            <v>0</v>
          </cell>
          <cell r="CV348">
            <v>-1.4709447211769566</v>
          </cell>
          <cell r="CW348">
            <v>0</v>
          </cell>
          <cell r="CX348">
            <v>-2.892154465600409</v>
          </cell>
          <cell r="CY348">
            <v>0</v>
          </cell>
          <cell r="CZ348">
            <v>-2.5510880521607633</v>
          </cell>
          <cell r="DA348">
            <v>0</v>
          </cell>
          <cell r="DB348">
            <v>-1.880554553923611</v>
          </cell>
          <cell r="DC348">
            <v>0</v>
          </cell>
          <cell r="DD348">
            <v>-7.1054273576010019E-14</v>
          </cell>
          <cell r="DE348">
            <v>0</v>
          </cell>
          <cell r="DF348" t="e">
            <v>#VALUE!</v>
          </cell>
          <cell r="DG348">
            <v>0</v>
          </cell>
          <cell r="DH348" t="e">
            <v>#VALUE!</v>
          </cell>
          <cell r="DI348">
            <v>0</v>
          </cell>
          <cell r="DJ348" t="e">
            <v>#VALUE!</v>
          </cell>
          <cell r="DK348">
            <v>0</v>
          </cell>
          <cell r="DL348" t="e">
            <v>#VALUE!</v>
          </cell>
          <cell r="DM348">
            <v>0</v>
          </cell>
          <cell r="DN348" t="e">
            <v>#VALUE!</v>
          </cell>
          <cell r="DO348">
            <v>0</v>
          </cell>
          <cell r="DP348" t="e">
            <v>#VALUE!</v>
          </cell>
          <cell r="DQ348">
            <v>0</v>
          </cell>
          <cell r="DR348" t="e">
            <v>#VALUE!</v>
          </cell>
          <cell r="DS348">
            <v>0</v>
          </cell>
          <cell r="DT348" t="e">
            <v>#VALUE!</v>
          </cell>
          <cell r="DU348">
            <v>0</v>
          </cell>
          <cell r="DV348" t="e">
            <v>#VALUE!</v>
          </cell>
          <cell r="DW348">
            <v>0</v>
          </cell>
          <cell r="DX348" t="e">
            <v>#VALUE!</v>
          </cell>
          <cell r="DY348">
            <v>0</v>
          </cell>
          <cell r="DZ348" t="e">
            <v>#VALUE!</v>
          </cell>
          <cell r="EA348">
            <v>0</v>
          </cell>
          <cell r="EB348" t="e">
            <v>#VALUE!</v>
          </cell>
          <cell r="EC348">
            <v>0</v>
          </cell>
          <cell r="ED348">
            <v>-8.5265128291212022E-14</v>
          </cell>
          <cell r="EE348">
            <v>0</v>
          </cell>
          <cell r="EF348" t="e">
            <v>#VALUE!</v>
          </cell>
          <cell r="EG348">
            <v>0</v>
          </cell>
          <cell r="EH348" t="e">
            <v>#VALUE!</v>
          </cell>
          <cell r="EI348">
            <v>0</v>
          </cell>
          <cell r="EJ348" t="e">
            <v>#VALUE!</v>
          </cell>
          <cell r="EK348">
            <v>0</v>
          </cell>
          <cell r="EL348" t="e">
            <v>#VALUE!</v>
          </cell>
          <cell r="EM348">
            <v>0</v>
          </cell>
          <cell r="EN348" t="e">
            <v>#VALUE!</v>
          </cell>
          <cell r="EO348">
            <v>0</v>
          </cell>
          <cell r="EP348" t="e">
            <v>#VALUE!</v>
          </cell>
          <cell r="EQ348">
            <v>0</v>
          </cell>
          <cell r="ER348" t="e">
            <v>#VALUE!</v>
          </cell>
          <cell r="ES348">
            <v>0</v>
          </cell>
          <cell r="ET348" t="e">
            <v>#VALUE!</v>
          </cell>
          <cell r="EU348">
            <v>0</v>
          </cell>
          <cell r="EV348" t="e">
            <v>#VALUE!</v>
          </cell>
          <cell r="EW348">
            <v>0</v>
          </cell>
          <cell r="EX348" t="e">
            <v>#VALUE!</v>
          </cell>
          <cell r="EY348">
            <v>0</v>
          </cell>
          <cell r="EZ348" t="e">
            <v>#VALUE!</v>
          </cell>
          <cell r="FA348">
            <v>0</v>
          </cell>
          <cell r="FB348" t="e">
            <v>#VALUE!</v>
          </cell>
          <cell r="FC348">
            <v>0</v>
          </cell>
          <cell r="FD348">
            <v>-1.1368683772161603E-13</v>
          </cell>
          <cell r="FE348">
            <v>0</v>
          </cell>
          <cell r="FF348" t="e">
            <v>#VALUE!</v>
          </cell>
          <cell r="FG348">
            <v>0</v>
          </cell>
          <cell r="FH348" t="e">
            <v>#VALUE!</v>
          </cell>
          <cell r="FI348">
            <v>0</v>
          </cell>
          <cell r="FJ348" t="e">
            <v>#VALUE!</v>
          </cell>
          <cell r="FK348">
            <v>0</v>
          </cell>
          <cell r="FL348" t="e">
            <v>#VALUE!</v>
          </cell>
          <cell r="FM348">
            <v>0</v>
          </cell>
          <cell r="FN348" t="e">
            <v>#VALUE!</v>
          </cell>
          <cell r="FO348">
            <v>0</v>
          </cell>
          <cell r="FP348" t="e">
            <v>#VALUE!</v>
          </cell>
          <cell r="FQ348">
            <v>0</v>
          </cell>
          <cell r="FR348" t="e">
            <v>#VALUE!</v>
          </cell>
          <cell r="FS348">
            <v>0</v>
          </cell>
          <cell r="FT348" t="e">
            <v>#VALUE!</v>
          </cell>
          <cell r="FU348">
            <v>0</v>
          </cell>
          <cell r="FV348" t="e">
            <v>#VALUE!</v>
          </cell>
          <cell r="FW348">
            <v>0</v>
          </cell>
          <cell r="FX348" t="e">
            <v>#VALUE!</v>
          </cell>
          <cell r="FY348">
            <v>0</v>
          </cell>
          <cell r="FZ348" t="e">
            <v>#VALUE!</v>
          </cell>
          <cell r="GA348">
            <v>0</v>
          </cell>
          <cell r="GB348" t="e">
            <v>#VALUE!</v>
          </cell>
          <cell r="GC348">
            <v>0</v>
          </cell>
          <cell r="GD348">
            <v>-1.1368683772161603E-13</v>
          </cell>
          <cell r="GE348">
            <v>0</v>
          </cell>
          <cell r="GF348" t="e">
            <v>#VALUE!</v>
          </cell>
          <cell r="GG348">
            <v>0</v>
          </cell>
          <cell r="GH348" t="e">
            <v>#VALUE!</v>
          </cell>
          <cell r="GI348">
            <v>0</v>
          </cell>
          <cell r="GJ348" t="e">
            <v>#VALUE!</v>
          </cell>
          <cell r="GK348">
            <v>0</v>
          </cell>
          <cell r="GL348" t="e">
            <v>#VALUE!</v>
          </cell>
          <cell r="GM348">
            <v>0</v>
          </cell>
          <cell r="GN348" t="e">
            <v>#VALUE!</v>
          </cell>
          <cell r="GO348">
            <v>0</v>
          </cell>
          <cell r="GP348" t="e">
            <v>#VALUE!</v>
          </cell>
          <cell r="GQ348">
            <v>0</v>
          </cell>
          <cell r="GR348" t="e">
            <v>#VALUE!</v>
          </cell>
          <cell r="GS348">
            <v>0</v>
          </cell>
          <cell r="GT348" t="e">
            <v>#VALUE!</v>
          </cell>
          <cell r="GU348">
            <v>0</v>
          </cell>
          <cell r="GV348" t="e">
            <v>#VALUE!</v>
          </cell>
          <cell r="GW348">
            <v>0</v>
          </cell>
          <cell r="GX348" t="e">
            <v>#VALUE!</v>
          </cell>
          <cell r="GY348">
            <v>0</v>
          </cell>
          <cell r="GZ348" t="e">
            <v>#VALUE!</v>
          </cell>
          <cell r="HA348">
            <v>0</v>
          </cell>
          <cell r="HB348" t="e">
            <v>#VALUE!</v>
          </cell>
          <cell r="HC348">
            <v>0</v>
          </cell>
          <cell r="HD348">
            <v>-8.5265128291212022E-14</v>
          </cell>
          <cell r="HE348">
            <v>0</v>
          </cell>
          <cell r="HF348">
            <v>74.273376999999911</v>
          </cell>
          <cell r="HG348">
            <v>0</v>
          </cell>
          <cell r="HH348">
            <v>-70.968782999999704</v>
          </cell>
          <cell r="HJ348">
            <v>1.9938209999998451</v>
          </cell>
          <cell r="HL348">
            <v>12.039939000000931</v>
          </cell>
          <cell r="HN348">
            <v>17.338354000000194</v>
          </cell>
          <cell r="HP348">
            <v>18.901288999322436</v>
          </cell>
          <cell r="HQ348">
            <v>0</v>
          </cell>
          <cell r="HR348">
            <v>-5.8359499993224251</v>
          </cell>
          <cell r="HT348">
            <v>-19.330700000000395</v>
          </cell>
          <cell r="HV348">
            <v>-20.713275999999198</v>
          </cell>
          <cell r="HX348">
            <v>-26.978637000000042</v>
          </cell>
          <cell r="HZ348">
            <v>21.167288999998913</v>
          </cell>
          <cell r="IA348">
            <v>0</v>
          </cell>
          <cell r="IB348">
            <v>-3.7627515800000797</v>
          </cell>
          <cell r="ID348">
            <v>-8.4911054199998546</v>
          </cell>
          <cell r="IF348">
            <v>-1.5631940186722204E-13</v>
          </cell>
          <cell r="IH348">
            <v>8.9134319999993892</v>
          </cell>
          <cell r="IJ348" t="e">
            <v>#VALUE!</v>
          </cell>
          <cell r="IK348">
            <v>0</v>
          </cell>
          <cell r="IL348" t="e">
            <v>#VALUE!</v>
          </cell>
          <cell r="IN348" t="e">
            <v>#VALUE!</v>
          </cell>
          <cell r="IP348" t="e">
            <v>#VALUE!</v>
          </cell>
          <cell r="IR348">
            <v>-7.1054273576010019E-14</v>
          </cell>
          <cell r="IT348" t="e">
            <v>#VALUE!</v>
          </cell>
          <cell r="IU348">
            <v>0</v>
          </cell>
          <cell r="IV348" t="e">
            <v>#VALUE!</v>
          </cell>
          <cell r="IX348" t="e">
            <v>#VALUE!</v>
          </cell>
          <cell r="IZ348" t="e">
            <v>#VALUE!</v>
          </cell>
          <cell r="JB348">
            <v>-8.5265128291212022E-14</v>
          </cell>
          <cell r="JD348">
            <v>0</v>
          </cell>
          <cell r="JE348">
            <v>0</v>
          </cell>
          <cell r="JF348">
            <v>0</v>
          </cell>
          <cell r="JH348">
            <v>0</v>
          </cell>
          <cell r="JJ348">
            <v>0</v>
          </cell>
          <cell r="JL348">
            <v>-1.1368683772161603E-13</v>
          </cell>
          <cell r="JN348">
            <v>0</v>
          </cell>
          <cell r="JO348">
            <v>0</v>
          </cell>
          <cell r="JP348">
            <v>0</v>
          </cell>
          <cell r="JR348">
            <v>0</v>
          </cell>
          <cell r="JT348">
            <v>0</v>
          </cell>
          <cell r="JV348">
            <v>-1.1368683772161603E-13</v>
          </cell>
          <cell r="JX348">
            <v>0</v>
          </cell>
          <cell r="JY348">
            <v>0</v>
          </cell>
          <cell r="JZ348">
            <v>0</v>
          </cell>
          <cell r="KB348">
            <v>0</v>
          </cell>
          <cell r="KD348">
            <v>0</v>
          </cell>
          <cell r="KF348">
            <v>-8.5265128291212022E-14</v>
          </cell>
          <cell r="KG348">
            <v>0</v>
          </cell>
          <cell r="KI348">
            <v>0</v>
          </cell>
          <cell r="KJ348">
            <v>0</v>
          </cell>
          <cell r="KK348">
            <v>0</v>
          </cell>
          <cell r="KL348">
            <v>0</v>
          </cell>
          <cell r="KM348">
            <v>0</v>
          </cell>
          <cell r="KN348">
            <v>0</v>
          </cell>
          <cell r="KO348">
            <v>0</v>
          </cell>
          <cell r="KR348">
            <v>342</v>
          </cell>
          <cell r="KS348">
            <v>0</v>
          </cell>
          <cell r="KT348">
            <v>0</v>
          </cell>
          <cell r="KU348">
            <v>0</v>
          </cell>
          <cell r="KV348">
            <v>0</v>
          </cell>
          <cell r="KW348">
            <v>0</v>
          </cell>
          <cell r="KX348">
            <v>0</v>
          </cell>
          <cell r="KY348">
            <v>0</v>
          </cell>
          <cell r="KZ348">
            <v>0</v>
          </cell>
          <cell r="LA348">
            <v>0</v>
          </cell>
          <cell r="LB348">
            <v>0</v>
          </cell>
          <cell r="LC348">
            <v>0</v>
          </cell>
          <cell r="LD348">
            <v>0</v>
          </cell>
          <cell r="LE348">
            <v>0</v>
          </cell>
          <cell r="LF348">
            <v>0</v>
          </cell>
          <cell r="LG348">
            <v>0</v>
          </cell>
          <cell r="LH348">
            <v>0</v>
          </cell>
          <cell r="LI348">
            <v>0</v>
          </cell>
          <cell r="LJ348">
            <v>0</v>
          </cell>
          <cell r="LK348">
            <v>0</v>
          </cell>
          <cell r="LL348">
            <v>0</v>
          </cell>
          <cell r="LM348">
            <v>0</v>
          </cell>
          <cell r="LN348">
            <v>0</v>
          </cell>
          <cell r="LO348">
            <v>0</v>
          </cell>
          <cell r="LP348">
            <v>0</v>
          </cell>
          <cell r="LQ348">
            <v>0</v>
          </cell>
          <cell r="LR348">
            <v>0</v>
          </cell>
          <cell r="LS348">
            <v>0</v>
          </cell>
          <cell r="LT348">
            <v>0</v>
          </cell>
          <cell r="LU348">
            <v>0</v>
          </cell>
          <cell r="LV348">
            <v>0</v>
          </cell>
          <cell r="LW348">
            <v>0</v>
          </cell>
          <cell r="LZ348">
            <v>342</v>
          </cell>
          <cell r="MX348">
            <v>0</v>
          </cell>
          <cell r="NH348">
            <v>0</v>
          </cell>
          <cell r="NI348">
            <v>0</v>
          </cell>
          <cell r="NJ348">
            <v>0</v>
          </cell>
          <cell r="NK348">
            <v>0</v>
          </cell>
        </row>
        <row r="349">
          <cell r="B349" t="str">
            <v>Ending Cash Balance</v>
          </cell>
          <cell r="C349">
            <v>0</v>
          </cell>
          <cell r="D349">
            <v>67.584584730000955</v>
          </cell>
          <cell r="E349">
            <v>0</v>
          </cell>
          <cell r="F349">
            <v>116.42812299999983</v>
          </cell>
          <cell r="G349">
            <v>0</v>
          </cell>
          <cell r="H349">
            <v>111.78565999999975</v>
          </cell>
          <cell r="I349">
            <v>0</v>
          </cell>
          <cell r="J349">
            <v>145.00022799999977</v>
          </cell>
          <cell r="K349">
            <v>0</v>
          </cell>
          <cell r="L349">
            <v>165.75242799999975</v>
          </cell>
          <cell r="M349">
            <v>0</v>
          </cell>
          <cell r="N349">
            <v>91.774959999999965</v>
          </cell>
          <cell r="O349">
            <v>0</v>
          </cell>
          <cell r="P349">
            <v>74.031445000000105</v>
          </cell>
          <cell r="Q349">
            <v>0</v>
          </cell>
          <cell r="R349">
            <v>92.161654999999968</v>
          </cell>
          <cell r="S349">
            <v>0</v>
          </cell>
          <cell r="T349">
            <v>68.246361999999976</v>
          </cell>
          <cell r="U349">
            <v>0</v>
          </cell>
          <cell r="V349">
            <v>76.025265999999888</v>
          </cell>
          <cell r="W349">
            <v>0</v>
          </cell>
          <cell r="X349">
            <v>74.580958999999922</v>
          </cell>
          <cell r="Y349">
            <v>0</v>
          </cell>
          <cell r="Z349">
            <v>60.303447999999918</v>
          </cell>
          <cell r="AA349">
            <v>0</v>
          </cell>
          <cell r="AB349">
            <v>88.06520500000066</v>
          </cell>
          <cell r="AC349">
            <v>0</v>
          </cell>
          <cell r="AD349">
            <v>88.065205000000063</v>
          </cell>
          <cell r="AE349">
            <v>0</v>
          </cell>
          <cell r="AF349">
            <v>97.986551000000503</v>
          </cell>
          <cell r="AG349">
            <v>0</v>
          </cell>
          <cell r="AH349">
            <v>78.254004000000492</v>
          </cell>
          <cell r="AI349">
            <v>0</v>
          </cell>
          <cell r="AJ349">
            <v>106.96649399932286</v>
          </cell>
          <cell r="AK349">
            <v>0</v>
          </cell>
          <cell r="AL349">
            <v>80.014511999322892</v>
          </cell>
          <cell r="AM349">
            <v>0</v>
          </cell>
          <cell r="AN349">
            <v>65.481045999322887</v>
          </cell>
          <cell r="AO349">
            <v>0</v>
          </cell>
          <cell r="AP349">
            <v>101.13054400000031</v>
          </cell>
          <cell r="AQ349">
            <v>0</v>
          </cell>
          <cell r="AR349">
            <v>69.447603000000242</v>
          </cell>
          <cell r="AS349">
            <v>0</v>
          </cell>
          <cell r="AT349">
            <v>77.616575000000267</v>
          </cell>
          <cell r="AU349">
            <v>0</v>
          </cell>
          <cell r="AV349">
            <v>81.799843999999865</v>
          </cell>
          <cell r="AW349">
            <v>0</v>
          </cell>
          <cell r="AX349">
            <v>52.281064999999899</v>
          </cell>
          <cell r="AY349">
            <v>0</v>
          </cell>
          <cell r="AZ349">
            <v>61.017285999999864</v>
          </cell>
          <cell r="BA349">
            <v>0</v>
          </cell>
          <cell r="BB349">
            <v>61.086568000000796</v>
          </cell>
          <cell r="BC349">
            <v>0</v>
          </cell>
          <cell r="BD349">
            <v>61.086568000000476</v>
          </cell>
          <cell r="BE349">
            <v>0</v>
          </cell>
          <cell r="BF349">
            <v>88.543252000000805</v>
          </cell>
          <cell r="BG349">
            <v>0</v>
          </cell>
          <cell r="BH349">
            <v>90.191240000000775</v>
          </cell>
          <cell r="BI349">
            <v>0</v>
          </cell>
          <cell r="BJ349">
            <v>82.253856999999869</v>
          </cell>
          <cell r="BK349">
            <v>0</v>
          </cell>
          <cell r="BL349">
            <v>66.13065241999989</v>
          </cell>
          <cell r="BM349">
            <v>0</v>
          </cell>
          <cell r="BN349">
            <v>68.979781419999867</v>
          </cell>
          <cell r="BO349">
            <v>0</v>
          </cell>
          <cell r="BP349">
            <v>78.491105419999897</v>
          </cell>
          <cell r="BQ349">
            <v>0</v>
          </cell>
          <cell r="BR349">
            <v>70</v>
          </cell>
          <cell r="BS349">
            <v>0</v>
          </cell>
          <cell r="BT349">
            <v>70</v>
          </cell>
          <cell r="BU349">
            <v>0</v>
          </cell>
          <cell r="BV349">
            <v>70</v>
          </cell>
          <cell r="BW349">
            <v>0</v>
          </cell>
          <cell r="BX349">
            <v>70</v>
          </cell>
          <cell r="BY349">
            <v>0</v>
          </cell>
          <cell r="BZ349">
            <v>70</v>
          </cell>
          <cell r="CA349">
            <v>0</v>
          </cell>
          <cell r="CB349">
            <v>69.999999999999986</v>
          </cell>
          <cell r="CC349">
            <v>0</v>
          </cell>
          <cell r="CD349">
            <v>70.000000000000085</v>
          </cell>
          <cell r="CE349">
            <v>0</v>
          </cell>
          <cell r="CF349">
            <v>-3.4896948685742553</v>
          </cell>
          <cell r="CG349">
            <v>0</v>
          </cell>
          <cell r="CH349">
            <v>-1.9745659006509051</v>
          </cell>
          <cell r="CI349">
            <v>0</v>
          </cell>
          <cell r="CJ349">
            <v>-1.8404118890153078</v>
          </cell>
          <cell r="CK349">
            <v>0</v>
          </cell>
          <cell r="CL349">
            <v>-2.6878202186118241</v>
          </cell>
          <cell r="CM349">
            <v>0</v>
          </cell>
          <cell r="CN349">
            <v>-2.3888667868854454</v>
          </cell>
          <cell r="CO349">
            <v>0</v>
          </cell>
          <cell r="CP349">
            <v>-2.1911595972135309</v>
          </cell>
          <cell r="CQ349">
            <v>0</v>
          </cell>
          <cell r="CR349">
            <v>-2.3194871323686681</v>
          </cell>
          <cell r="CS349">
            <v>0</v>
          </cell>
          <cell r="CT349">
            <v>-3.2265808416855126</v>
          </cell>
          <cell r="CU349">
            <v>0</v>
          </cell>
          <cell r="CV349">
            <v>-1.4709447211769566</v>
          </cell>
          <cell r="CW349">
            <v>0</v>
          </cell>
          <cell r="CX349">
            <v>-2.892154465600409</v>
          </cell>
          <cell r="CY349">
            <v>0</v>
          </cell>
          <cell r="CZ349">
            <v>-2.5510880521607633</v>
          </cell>
          <cell r="DA349">
            <v>0</v>
          </cell>
          <cell r="DB349">
            <v>-1.880554553923611</v>
          </cell>
          <cell r="DC349">
            <v>0</v>
          </cell>
          <cell r="DD349">
            <v>70.000000000000014</v>
          </cell>
          <cell r="DE349">
            <v>0</v>
          </cell>
          <cell r="DF349" t="e">
            <v>#VALUE!</v>
          </cell>
          <cell r="DG349">
            <v>0</v>
          </cell>
          <cell r="DH349" t="e">
            <v>#VALUE!</v>
          </cell>
          <cell r="DI349">
            <v>0</v>
          </cell>
          <cell r="DJ349" t="e">
            <v>#VALUE!</v>
          </cell>
          <cell r="DK349">
            <v>0</v>
          </cell>
          <cell r="DL349" t="e">
            <v>#VALUE!</v>
          </cell>
          <cell r="DM349">
            <v>0</v>
          </cell>
          <cell r="DN349" t="e">
            <v>#VALUE!</v>
          </cell>
          <cell r="DO349">
            <v>0</v>
          </cell>
          <cell r="DP349" t="e">
            <v>#VALUE!</v>
          </cell>
          <cell r="DQ349">
            <v>0</v>
          </cell>
          <cell r="DR349" t="e">
            <v>#VALUE!</v>
          </cell>
          <cell r="DS349">
            <v>0</v>
          </cell>
          <cell r="DT349" t="e">
            <v>#VALUE!</v>
          </cell>
          <cell r="DU349">
            <v>0</v>
          </cell>
          <cell r="DV349" t="e">
            <v>#VALUE!</v>
          </cell>
          <cell r="DW349">
            <v>0</v>
          </cell>
          <cell r="DX349" t="e">
            <v>#VALUE!</v>
          </cell>
          <cell r="DY349">
            <v>0</v>
          </cell>
          <cell r="DZ349" t="e">
            <v>#VALUE!</v>
          </cell>
          <cell r="EA349">
            <v>0</v>
          </cell>
          <cell r="EB349" t="e">
            <v>#VALUE!</v>
          </cell>
          <cell r="EC349">
            <v>0</v>
          </cell>
          <cell r="ED349">
            <v>70</v>
          </cell>
          <cell r="EE349">
            <v>0</v>
          </cell>
          <cell r="EF349" t="e">
            <v>#VALUE!</v>
          </cell>
          <cell r="EG349">
            <v>0</v>
          </cell>
          <cell r="EH349" t="e">
            <v>#VALUE!</v>
          </cell>
          <cell r="EI349">
            <v>0</v>
          </cell>
          <cell r="EJ349" t="e">
            <v>#VALUE!</v>
          </cell>
          <cell r="EK349">
            <v>0</v>
          </cell>
          <cell r="EL349" t="e">
            <v>#VALUE!</v>
          </cell>
          <cell r="EM349">
            <v>0</v>
          </cell>
          <cell r="EN349" t="e">
            <v>#VALUE!</v>
          </cell>
          <cell r="EO349">
            <v>0</v>
          </cell>
          <cell r="EP349" t="e">
            <v>#VALUE!</v>
          </cell>
          <cell r="EQ349">
            <v>0</v>
          </cell>
          <cell r="ER349" t="e">
            <v>#VALUE!</v>
          </cell>
          <cell r="ES349">
            <v>0</v>
          </cell>
          <cell r="ET349" t="e">
            <v>#VALUE!</v>
          </cell>
          <cell r="EU349">
            <v>0</v>
          </cell>
          <cell r="EV349" t="e">
            <v>#VALUE!</v>
          </cell>
          <cell r="EW349">
            <v>0</v>
          </cell>
          <cell r="EX349" t="e">
            <v>#VALUE!</v>
          </cell>
          <cell r="EY349">
            <v>0</v>
          </cell>
          <cell r="EZ349" t="e">
            <v>#VALUE!</v>
          </cell>
          <cell r="FA349">
            <v>0</v>
          </cell>
          <cell r="FB349" t="e">
            <v>#VALUE!</v>
          </cell>
          <cell r="FC349">
            <v>0</v>
          </cell>
          <cell r="FD349">
            <v>69.999999999999972</v>
          </cell>
          <cell r="FE349">
            <v>0</v>
          </cell>
          <cell r="FF349" t="e">
            <v>#VALUE!</v>
          </cell>
          <cell r="FG349">
            <v>0</v>
          </cell>
          <cell r="FH349" t="e">
            <v>#VALUE!</v>
          </cell>
          <cell r="FI349">
            <v>0</v>
          </cell>
          <cell r="FJ349" t="e">
            <v>#VALUE!</v>
          </cell>
          <cell r="FK349">
            <v>0</v>
          </cell>
          <cell r="FL349" t="e">
            <v>#VALUE!</v>
          </cell>
          <cell r="FM349">
            <v>0</v>
          </cell>
          <cell r="FN349" t="e">
            <v>#VALUE!</v>
          </cell>
          <cell r="FO349">
            <v>0</v>
          </cell>
          <cell r="FP349" t="e">
            <v>#VALUE!</v>
          </cell>
          <cell r="FQ349">
            <v>0</v>
          </cell>
          <cell r="FR349" t="e">
            <v>#VALUE!</v>
          </cell>
          <cell r="FS349">
            <v>0</v>
          </cell>
          <cell r="FT349" t="e">
            <v>#VALUE!</v>
          </cell>
          <cell r="FU349">
            <v>0</v>
          </cell>
          <cell r="FV349" t="e">
            <v>#VALUE!</v>
          </cell>
          <cell r="FW349">
            <v>0</v>
          </cell>
          <cell r="FX349" t="e">
            <v>#VALUE!</v>
          </cell>
          <cell r="FY349">
            <v>0</v>
          </cell>
          <cell r="FZ349" t="e">
            <v>#VALUE!</v>
          </cell>
          <cell r="GA349">
            <v>0</v>
          </cell>
          <cell r="GB349" t="e">
            <v>#VALUE!</v>
          </cell>
          <cell r="GC349">
            <v>0</v>
          </cell>
          <cell r="GD349">
            <v>69.999999999999972</v>
          </cell>
          <cell r="GE349">
            <v>0</v>
          </cell>
          <cell r="GF349" t="e">
            <v>#VALUE!</v>
          </cell>
          <cell r="GG349">
            <v>0</v>
          </cell>
          <cell r="GH349" t="e">
            <v>#VALUE!</v>
          </cell>
          <cell r="GI349">
            <v>0</v>
          </cell>
          <cell r="GJ349" t="e">
            <v>#VALUE!</v>
          </cell>
          <cell r="GK349">
            <v>0</v>
          </cell>
          <cell r="GL349" t="e">
            <v>#VALUE!</v>
          </cell>
          <cell r="GM349">
            <v>0</v>
          </cell>
          <cell r="GN349" t="e">
            <v>#VALUE!</v>
          </cell>
          <cell r="GO349">
            <v>0</v>
          </cell>
          <cell r="GP349" t="e">
            <v>#VALUE!</v>
          </cell>
          <cell r="GQ349">
            <v>0</v>
          </cell>
          <cell r="GR349" t="e">
            <v>#VALUE!</v>
          </cell>
          <cell r="GS349">
            <v>0</v>
          </cell>
          <cell r="GT349" t="e">
            <v>#VALUE!</v>
          </cell>
          <cell r="GU349">
            <v>0</v>
          </cell>
          <cell r="GV349" t="e">
            <v>#VALUE!</v>
          </cell>
          <cell r="GW349">
            <v>0</v>
          </cell>
          <cell r="GX349" t="e">
            <v>#VALUE!</v>
          </cell>
          <cell r="GY349">
            <v>0</v>
          </cell>
          <cell r="GZ349" t="e">
            <v>#VALUE!</v>
          </cell>
          <cell r="HA349">
            <v>0</v>
          </cell>
          <cell r="HB349" t="e">
            <v>#VALUE!</v>
          </cell>
          <cell r="HC349">
            <v>0</v>
          </cell>
          <cell r="HD349">
            <v>70</v>
          </cell>
          <cell r="HE349">
            <v>0</v>
          </cell>
          <cell r="HF349">
            <v>145.00022799999994</v>
          </cell>
          <cell r="HG349">
            <v>0</v>
          </cell>
          <cell r="HH349">
            <v>74.031445000000176</v>
          </cell>
          <cell r="HJ349">
            <v>76.025266000000073</v>
          </cell>
          <cell r="HL349">
            <v>88.065205000000944</v>
          </cell>
          <cell r="HN349">
            <v>88.065205000000233</v>
          </cell>
          <cell r="HP349">
            <v>106.96649399932267</v>
          </cell>
          <cell r="HQ349">
            <v>0</v>
          </cell>
          <cell r="HR349">
            <v>101.13054400000019</v>
          </cell>
          <cell r="HT349">
            <v>81.79984399999968</v>
          </cell>
          <cell r="HV349">
            <v>61.086568000000398</v>
          </cell>
          <cell r="HX349">
            <v>61.086568000000192</v>
          </cell>
          <cell r="HZ349">
            <v>82.253856999999101</v>
          </cell>
          <cell r="IA349">
            <v>0</v>
          </cell>
          <cell r="IB349">
            <v>78.491105419999101</v>
          </cell>
          <cell r="ID349">
            <v>69.999999999999332</v>
          </cell>
          <cell r="IF349">
            <v>69.999999999999176</v>
          </cell>
          <cell r="IH349">
            <v>69.999999999999574</v>
          </cell>
          <cell r="IJ349" t="e">
            <v>#VALUE!</v>
          </cell>
          <cell r="IK349">
            <v>0</v>
          </cell>
          <cell r="IL349" t="e">
            <v>#VALUE!</v>
          </cell>
          <cell r="IN349" t="e">
            <v>#VALUE!</v>
          </cell>
          <cell r="IP349" t="e">
            <v>#VALUE!</v>
          </cell>
          <cell r="IR349">
            <v>69.999999999999389</v>
          </cell>
          <cell r="IT349" t="e">
            <v>#VALUE!</v>
          </cell>
          <cell r="IU349">
            <v>0</v>
          </cell>
          <cell r="IV349" t="e">
            <v>#VALUE!</v>
          </cell>
          <cell r="IX349" t="e">
            <v>#VALUE!</v>
          </cell>
          <cell r="IZ349" t="e">
            <v>#VALUE!</v>
          </cell>
          <cell r="JB349">
            <v>69.999999999999375</v>
          </cell>
          <cell r="JD349">
            <v>0</v>
          </cell>
          <cell r="JE349">
            <v>0</v>
          </cell>
          <cell r="JF349">
            <v>0</v>
          </cell>
          <cell r="JH349">
            <v>0</v>
          </cell>
          <cell r="JJ349">
            <v>0</v>
          </cell>
          <cell r="JL349">
            <v>69.999999999999346</v>
          </cell>
          <cell r="JN349">
            <v>0</v>
          </cell>
          <cell r="JO349">
            <v>0</v>
          </cell>
          <cell r="JP349">
            <v>0</v>
          </cell>
          <cell r="JR349">
            <v>0</v>
          </cell>
          <cell r="JT349">
            <v>0</v>
          </cell>
          <cell r="JV349">
            <v>69.999999999999346</v>
          </cell>
          <cell r="JX349">
            <v>0</v>
          </cell>
          <cell r="JY349">
            <v>0</v>
          </cell>
          <cell r="JZ349">
            <v>0</v>
          </cell>
          <cell r="KB349">
            <v>0</v>
          </cell>
          <cell r="KD349">
            <v>0</v>
          </cell>
          <cell r="KF349">
            <v>69.999999999999375</v>
          </cell>
          <cell r="KG349">
            <v>0</v>
          </cell>
          <cell r="KI349">
            <v>0</v>
          </cell>
          <cell r="KJ349">
            <v>0</v>
          </cell>
          <cell r="KK349">
            <v>0</v>
          </cell>
          <cell r="KL349">
            <v>0</v>
          </cell>
          <cell r="KM349">
            <v>0</v>
          </cell>
          <cell r="KN349">
            <v>0</v>
          </cell>
          <cell r="KO349">
            <v>0</v>
          </cell>
          <cell r="KR349">
            <v>343</v>
          </cell>
          <cell r="KS349">
            <v>0</v>
          </cell>
          <cell r="KT349">
            <v>0</v>
          </cell>
          <cell r="KU349">
            <v>0</v>
          </cell>
          <cell r="KV349">
            <v>0</v>
          </cell>
          <cell r="KW349">
            <v>0</v>
          </cell>
          <cell r="KX349">
            <v>0</v>
          </cell>
          <cell r="KY349">
            <v>0</v>
          </cell>
          <cell r="KZ349">
            <v>0</v>
          </cell>
          <cell r="LA349">
            <v>0</v>
          </cell>
          <cell r="LB349">
            <v>0</v>
          </cell>
          <cell r="LC349">
            <v>0</v>
          </cell>
          <cell r="LD349">
            <v>0</v>
          </cell>
          <cell r="LE349">
            <v>0</v>
          </cell>
          <cell r="LF349">
            <v>0</v>
          </cell>
          <cell r="LG349">
            <v>0</v>
          </cell>
          <cell r="LH349">
            <v>0</v>
          </cell>
          <cell r="LI349">
            <v>0</v>
          </cell>
          <cell r="LJ349">
            <v>0</v>
          </cell>
          <cell r="LK349">
            <v>0</v>
          </cell>
          <cell r="LL349">
            <v>0</v>
          </cell>
          <cell r="LM349">
            <v>0</v>
          </cell>
          <cell r="LN349">
            <v>0</v>
          </cell>
          <cell r="LO349">
            <v>0</v>
          </cell>
          <cell r="LP349">
            <v>0</v>
          </cell>
          <cell r="LQ349">
            <v>0</v>
          </cell>
          <cell r="LR349">
            <v>0</v>
          </cell>
          <cell r="LS349">
            <v>0</v>
          </cell>
          <cell r="LT349">
            <v>0</v>
          </cell>
          <cell r="LU349">
            <v>0</v>
          </cell>
          <cell r="LV349">
            <v>0</v>
          </cell>
          <cell r="LW349">
            <v>0</v>
          </cell>
          <cell r="LZ349">
            <v>343</v>
          </cell>
          <cell r="MX349">
            <v>0</v>
          </cell>
          <cell r="NH349">
            <v>0</v>
          </cell>
          <cell r="NI349">
            <v>0</v>
          </cell>
          <cell r="NJ349">
            <v>0</v>
          </cell>
          <cell r="NK349">
            <v>0</v>
          </cell>
        </row>
        <row r="350">
          <cell r="B350" t="str">
            <v>Check</v>
          </cell>
          <cell r="C350">
            <v>0</v>
          </cell>
          <cell r="D350">
            <v>3.1422662699988706</v>
          </cell>
          <cell r="E350">
            <v>0</v>
          </cell>
          <cell r="F350"/>
          <cell r="G350">
            <v>0</v>
          </cell>
          <cell r="H350"/>
          <cell r="I350">
            <v>0</v>
          </cell>
          <cell r="J350"/>
          <cell r="K350">
            <v>0</v>
          </cell>
          <cell r="L350"/>
          <cell r="M350">
            <v>0</v>
          </cell>
          <cell r="N350"/>
          <cell r="O350">
            <v>0</v>
          </cell>
          <cell r="P350"/>
          <cell r="Q350">
            <v>0</v>
          </cell>
          <cell r="R350"/>
          <cell r="S350">
            <v>0</v>
          </cell>
          <cell r="T350"/>
          <cell r="U350">
            <v>0</v>
          </cell>
          <cell r="V350"/>
          <cell r="W350">
            <v>0</v>
          </cell>
          <cell r="X350"/>
          <cell r="Y350">
            <v>0</v>
          </cell>
          <cell r="Z350"/>
          <cell r="AA350">
            <v>0</v>
          </cell>
          <cell r="AB350"/>
          <cell r="AC350">
            <v>0</v>
          </cell>
          <cell r="AD350"/>
          <cell r="AE350">
            <v>0</v>
          </cell>
          <cell r="AF350"/>
          <cell r="AG350">
            <v>0</v>
          </cell>
          <cell r="AH350"/>
          <cell r="AI350">
            <v>0</v>
          </cell>
          <cell r="AJ350"/>
          <cell r="AK350">
            <v>0</v>
          </cell>
          <cell r="AL350"/>
          <cell r="AM350">
            <v>0</v>
          </cell>
          <cell r="AN350"/>
          <cell r="AO350">
            <v>0</v>
          </cell>
          <cell r="AP350"/>
          <cell r="AQ350">
            <v>0</v>
          </cell>
          <cell r="AR350"/>
          <cell r="AS350">
            <v>0</v>
          </cell>
          <cell r="AT350"/>
          <cell r="AU350">
            <v>0</v>
          </cell>
          <cell r="AV350"/>
          <cell r="AW350">
            <v>0</v>
          </cell>
          <cell r="AX350"/>
          <cell r="AY350">
            <v>0</v>
          </cell>
          <cell r="AZ350"/>
          <cell r="BA350">
            <v>0</v>
          </cell>
          <cell r="BB350"/>
          <cell r="BC350">
            <v>0</v>
          </cell>
          <cell r="BD350"/>
          <cell r="BE350">
            <v>0</v>
          </cell>
          <cell r="BF350"/>
          <cell r="BG350">
            <v>0</v>
          </cell>
          <cell r="BH350"/>
          <cell r="BI350">
            <v>0</v>
          </cell>
          <cell r="BJ350"/>
          <cell r="BK350">
            <v>0</v>
          </cell>
          <cell r="BL350"/>
          <cell r="BM350">
            <v>0</v>
          </cell>
          <cell r="BN350"/>
          <cell r="BO350">
            <v>0</v>
          </cell>
          <cell r="BP350"/>
          <cell r="BQ350">
            <v>0</v>
          </cell>
          <cell r="BR350"/>
          <cell r="BS350">
            <v>0</v>
          </cell>
          <cell r="BT350"/>
          <cell r="BU350">
            <v>0</v>
          </cell>
          <cell r="BV350"/>
          <cell r="BW350">
            <v>0</v>
          </cell>
          <cell r="BX350"/>
          <cell r="BY350">
            <v>0</v>
          </cell>
          <cell r="BZ350"/>
          <cell r="CA350">
            <v>0</v>
          </cell>
          <cell r="CB350"/>
          <cell r="CC350">
            <v>0</v>
          </cell>
          <cell r="CD350"/>
          <cell r="CE350">
            <v>0</v>
          </cell>
          <cell r="CF350" t="e">
            <v>#VALUE!</v>
          </cell>
          <cell r="CG350">
            <v>0</v>
          </cell>
          <cell r="CH350" t="e">
            <v>#VALUE!</v>
          </cell>
          <cell r="CI350">
            <v>0</v>
          </cell>
          <cell r="CJ350" t="e">
            <v>#VALUE!</v>
          </cell>
          <cell r="CK350">
            <v>0</v>
          </cell>
          <cell r="CL350" t="e">
            <v>#VALUE!</v>
          </cell>
          <cell r="CM350">
            <v>0</v>
          </cell>
          <cell r="CN350" t="e">
            <v>#VALUE!</v>
          </cell>
          <cell r="CO350">
            <v>0</v>
          </cell>
          <cell r="CP350" t="e">
            <v>#VALUE!</v>
          </cell>
          <cell r="CQ350">
            <v>0</v>
          </cell>
          <cell r="CR350" t="e">
            <v>#VALUE!</v>
          </cell>
          <cell r="CS350">
            <v>0</v>
          </cell>
          <cell r="CT350" t="e">
            <v>#VALUE!</v>
          </cell>
          <cell r="CU350">
            <v>0</v>
          </cell>
          <cell r="CV350" t="e">
            <v>#VALUE!</v>
          </cell>
          <cell r="CW350">
            <v>0</v>
          </cell>
          <cell r="CX350" t="e">
            <v>#VALUE!</v>
          </cell>
          <cell r="CY350">
            <v>0</v>
          </cell>
          <cell r="CZ350" t="e">
            <v>#VALUE!</v>
          </cell>
          <cell r="DA350">
            <v>0</v>
          </cell>
          <cell r="DB350" t="e">
            <v>#VALUE!</v>
          </cell>
          <cell r="DC350">
            <v>0</v>
          </cell>
          <cell r="DD350"/>
          <cell r="DE350">
            <v>0</v>
          </cell>
          <cell r="DF350" t="e">
            <v>#VALUE!</v>
          </cell>
          <cell r="DG350">
            <v>0</v>
          </cell>
          <cell r="DH350" t="e">
            <v>#VALUE!</v>
          </cell>
          <cell r="DI350">
            <v>0</v>
          </cell>
          <cell r="DJ350" t="e">
            <v>#VALUE!</v>
          </cell>
          <cell r="DK350">
            <v>0</v>
          </cell>
          <cell r="DL350" t="e">
            <v>#VALUE!</v>
          </cell>
          <cell r="DM350">
            <v>0</v>
          </cell>
          <cell r="DN350" t="e">
            <v>#VALUE!</v>
          </cell>
          <cell r="DO350">
            <v>0</v>
          </cell>
          <cell r="DP350" t="e">
            <v>#VALUE!</v>
          </cell>
          <cell r="DQ350">
            <v>0</v>
          </cell>
          <cell r="DR350" t="e">
            <v>#VALUE!</v>
          </cell>
          <cell r="DS350">
            <v>0</v>
          </cell>
          <cell r="DT350" t="e">
            <v>#VALUE!</v>
          </cell>
          <cell r="DU350">
            <v>0</v>
          </cell>
          <cell r="DV350" t="e">
            <v>#VALUE!</v>
          </cell>
          <cell r="DW350">
            <v>0</v>
          </cell>
          <cell r="DX350" t="e">
            <v>#VALUE!</v>
          </cell>
          <cell r="DY350">
            <v>0</v>
          </cell>
          <cell r="DZ350" t="e">
            <v>#VALUE!</v>
          </cell>
          <cell r="EA350">
            <v>0</v>
          </cell>
          <cell r="EB350" t="e">
            <v>#VALUE!</v>
          </cell>
          <cell r="EC350">
            <v>0</v>
          </cell>
          <cell r="ED350"/>
          <cell r="EE350">
            <v>0</v>
          </cell>
          <cell r="EF350" t="e">
            <v>#VALUE!</v>
          </cell>
          <cell r="EG350">
            <v>0</v>
          </cell>
          <cell r="EH350" t="e">
            <v>#VALUE!</v>
          </cell>
          <cell r="EI350">
            <v>0</v>
          </cell>
          <cell r="EJ350" t="e">
            <v>#VALUE!</v>
          </cell>
          <cell r="EK350">
            <v>0</v>
          </cell>
          <cell r="EL350" t="e">
            <v>#VALUE!</v>
          </cell>
          <cell r="EM350">
            <v>0</v>
          </cell>
          <cell r="EN350" t="e">
            <v>#VALUE!</v>
          </cell>
          <cell r="EO350">
            <v>0</v>
          </cell>
          <cell r="EP350" t="e">
            <v>#VALUE!</v>
          </cell>
          <cell r="EQ350">
            <v>0</v>
          </cell>
          <cell r="ER350" t="e">
            <v>#VALUE!</v>
          </cell>
          <cell r="ES350">
            <v>0</v>
          </cell>
          <cell r="ET350" t="e">
            <v>#VALUE!</v>
          </cell>
          <cell r="EU350">
            <v>0</v>
          </cell>
          <cell r="EV350" t="e">
            <v>#VALUE!</v>
          </cell>
          <cell r="EW350">
            <v>0</v>
          </cell>
          <cell r="EX350" t="e">
            <v>#VALUE!</v>
          </cell>
          <cell r="EY350">
            <v>0</v>
          </cell>
          <cell r="EZ350" t="e">
            <v>#VALUE!</v>
          </cell>
          <cell r="FA350">
            <v>0</v>
          </cell>
          <cell r="FB350" t="e">
            <v>#VALUE!</v>
          </cell>
          <cell r="FC350">
            <v>0</v>
          </cell>
          <cell r="FD350"/>
          <cell r="FE350">
            <v>0</v>
          </cell>
          <cell r="FF350" t="e">
            <v>#VALUE!</v>
          </cell>
          <cell r="FG350">
            <v>0</v>
          </cell>
          <cell r="FH350" t="e">
            <v>#VALUE!</v>
          </cell>
          <cell r="FI350">
            <v>0</v>
          </cell>
          <cell r="FJ350" t="e">
            <v>#VALUE!</v>
          </cell>
          <cell r="FK350">
            <v>0</v>
          </cell>
          <cell r="FL350" t="e">
            <v>#VALUE!</v>
          </cell>
          <cell r="FM350">
            <v>0</v>
          </cell>
          <cell r="FN350" t="e">
            <v>#VALUE!</v>
          </cell>
          <cell r="FO350">
            <v>0</v>
          </cell>
          <cell r="FP350" t="e">
            <v>#VALUE!</v>
          </cell>
          <cell r="FQ350">
            <v>0</v>
          </cell>
          <cell r="FR350" t="e">
            <v>#VALUE!</v>
          </cell>
          <cell r="FS350">
            <v>0</v>
          </cell>
          <cell r="FT350" t="e">
            <v>#VALUE!</v>
          </cell>
          <cell r="FU350">
            <v>0</v>
          </cell>
          <cell r="FV350" t="e">
            <v>#VALUE!</v>
          </cell>
          <cell r="FW350">
            <v>0</v>
          </cell>
          <cell r="FX350" t="e">
            <v>#VALUE!</v>
          </cell>
          <cell r="FY350">
            <v>0</v>
          </cell>
          <cell r="FZ350" t="e">
            <v>#VALUE!</v>
          </cell>
          <cell r="GA350">
            <v>0</v>
          </cell>
          <cell r="GB350" t="e">
            <v>#VALUE!</v>
          </cell>
          <cell r="GC350">
            <v>0</v>
          </cell>
          <cell r="GD350"/>
          <cell r="GE350">
            <v>0</v>
          </cell>
          <cell r="GF350" t="e">
            <v>#VALUE!</v>
          </cell>
          <cell r="GG350">
            <v>0</v>
          </cell>
          <cell r="GH350" t="e">
            <v>#VALUE!</v>
          </cell>
          <cell r="GI350">
            <v>0</v>
          </cell>
          <cell r="GJ350" t="e">
            <v>#VALUE!</v>
          </cell>
          <cell r="GK350">
            <v>0</v>
          </cell>
          <cell r="GL350" t="e">
            <v>#VALUE!</v>
          </cell>
          <cell r="GM350">
            <v>0</v>
          </cell>
          <cell r="GN350" t="e">
            <v>#VALUE!</v>
          </cell>
          <cell r="GO350">
            <v>0</v>
          </cell>
          <cell r="GP350" t="e">
            <v>#VALUE!</v>
          </cell>
          <cell r="GQ350">
            <v>0</v>
          </cell>
          <cell r="GR350" t="e">
            <v>#VALUE!</v>
          </cell>
          <cell r="GS350">
            <v>0</v>
          </cell>
          <cell r="GT350" t="e">
            <v>#VALUE!</v>
          </cell>
          <cell r="GU350">
            <v>0</v>
          </cell>
          <cell r="GV350" t="e">
            <v>#VALUE!</v>
          </cell>
          <cell r="GW350">
            <v>0</v>
          </cell>
          <cell r="GX350" t="e">
            <v>#VALUE!</v>
          </cell>
          <cell r="GY350">
            <v>0</v>
          </cell>
          <cell r="GZ350" t="e">
            <v>#VALUE!</v>
          </cell>
          <cell r="HA350">
            <v>0</v>
          </cell>
          <cell r="HB350" t="e">
            <v>#VALUE!</v>
          </cell>
          <cell r="HC350">
            <v>0</v>
          </cell>
          <cell r="HD350"/>
          <cell r="HE350">
            <v>0</v>
          </cell>
          <cell r="HF350"/>
          <cell r="HG350">
            <v>0</v>
          </cell>
          <cell r="HH350"/>
          <cell r="HI350">
            <v>0</v>
          </cell>
          <cell r="HJ350"/>
          <cell r="HK350">
            <v>0</v>
          </cell>
          <cell r="HL350"/>
          <cell r="HM350">
            <v>0</v>
          </cell>
          <cell r="HN350"/>
          <cell r="HO350">
            <v>0</v>
          </cell>
          <cell r="HP350"/>
          <cell r="HQ350">
            <v>0</v>
          </cell>
          <cell r="HR350"/>
          <cell r="HS350">
            <v>0</v>
          </cell>
          <cell r="HT350"/>
          <cell r="HU350">
            <v>0</v>
          </cell>
          <cell r="HV350"/>
          <cell r="HW350">
            <v>0</v>
          </cell>
          <cell r="HX350"/>
          <cell r="HY350">
            <v>0</v>
          </cell>
          <cell r="HZ350"/>
          <cell r="IA350">
            <v>0</v>
          </cell>
          <cell r="IB350"/>
          <cell r="IC350">
            <v>0</v>
          </cell>
          <cell r="ID350"/>
          <cell r="IE350">
            <v>0</v>
          </cell>
          <cell r="IF350"/>
          <cell r="IG350">
            <v>0</v>
          </cell>
          <cell r="IH350"/>
          <cell r="II350">
            <v>0</v>
          </cell>
          <cell r="IJ350" t="e">
            <v>#VALUE!</v>
          </cell>
          <cell r="IK350">
            <v>0</v>
          </cell>
          <cell r="IL350" t="e">
            <v>#VALUE!</v>
          </cell>
          <cell r="IM350">
            <v>0</v>
          </cell>
          <cell r="IN350" t="e">
            <v>#VALUE!</v>
          </cell>
          <cell r="IO350">
            <v>0</v>
          </cell>
          <cell r="IP350" t="e">
            <v>#VALUE!</v>
          </cell>
          <cell r="IQ350">
            <v>0</v>
          </cell>
          <cell r="IR350"/>
          <cell r="IS350">
            <v>0</v>
          </cell>
          <cell r="IT350" t="e">
            <v>#VALUE!</v>
          </cell>
          <cell r="IU350">
            <v>0</v>
          </cell>
          <cell r="IV350" t="e">
            <v>#VALUE!</v>
          </cell>
          <cell r="IW350">
            <v>0</v>
          </cell>
          <cell r="IX350" t="e">
            <v>#VALUE!</v>
          </cell>
          <cell r="IY350">
            <v>0</v>
          </cell>
          <cell r="IZ350" t="e">
            <v>#VALUE!</v>
          </cell>
          <cell r="JA350">
            <v>0</v>
          </cell>
          <cell r="JB350"/>
          <cell r="JC350">
            <v>0</v>
          </cell>
          <cell r="JD350">
            <v>0</v>
          </cell>
          <cell r="JE350">
            <v>0</v>
          </cell>
          <cell r="JF350">
            <v>0</v>
          </cell>
          <cell r="JG350">
            <v>0</v>
          </cell>
          <cell r="JH350">
            <v>0</v>
          </cell>
          <cell r="JI350">
            <v>0</v>
          </cell>
          <cell r="JJ350">
            <v>0</v>
          </cell>
          <cell r="JK350">
            <v>0</v>
          </cell>
          <cell r="JL350"/>
          <cell r="JM350">
            <v>0</v>
          </cell>
          <cell r="JN350">
            <v>0</v>
          </cell>
          <cell r="JO350">
            <v>0</v>
          </cell>
          <cell r="JP350">
            <v>0</v>
          </cell>
          <cell r="JQ350">
            <v>0</v>
          </cell>
          <cell r="JR350">
            <v>0</v>
          </cell>
          <cell r="JS350">
            <v>0</v>
          </cell>
          <cell r="JT350">
            <v>0</v>
          </cell>
          <cell r="JU350">
            <v>0</v>
          </cell>
          <cell r="JV350"/>
          <cell r="JW350">
            <v>0</v>
          </cell>
          <cell r="JX350">
            <v>0</v>
          </cell>
          <cell r="JY350">
            <v>0</v>
          </cell>
          <cell r="JZ350">
            <v>0</v>
          </cell>
          <cell r="KA350">
            <v>0</v>
          </cell>
          <cell r="KB350">
            <v>0</v>
          </cell>
          <cell r="KC350">
            <v>0</v>
          </cell>
          <cell r="KD350">
            <v>0</v>
          </cell>
          <cell r="KE350">
            <v>0</v>
          </cell>
          <cell r="KF350"/>
          <cell r="KG350">
            <v>0</v>
          </cell>
          <cell r="KI350">
            <v>0</v>
          </cell>
          <cell r="KJ350">
            <v>0</v>
          </cell>
          <cell r="KK350">
            <v>0</v>
          </cell>
          <cell r="KL350">
            <v>0</v>
          </cell>
          <cell r="KM350">
            <v>0</v>
          </cell>
          <cell r="KN350">
            <v>0</v>
          </cell>
          <cell r="KO350">
            <v>0</v>
          </cell>
          <cell r="KR350">
            <v>344</v>
          </cell>
          <cell r="KS350">
            <v>0</v>
          </cell>
          <cell r="KT350">
            <v>0</v>
          </cell>
          <cell r="KU350">
            <v>0</v>
          </cell>
          <cell r="KV350">
            <v>0</v>
          </cell>
          <cell r="KW350">
            <v>0</v>
          </cell>
          <cell r="KX350">
            <v>0</v>
          </cell>
          <cell r="KY350">
            <v>0</v>
          </cell>
          <cell r="KZ350">
            <v>0</v>
          </cell>
          <cell r="LA350">
            <v>0</v>
          </cell>
          <cell r="LB350">
            <v>0</v>
          </cell>
          <cell r="LC350">
            <v>0</v>
          </cell>
          <cell r="LD350">
            <v>0</v>
          </cell>
          <cell r="LE350">
            <v>0</v>
          </cell>
          <cell r="LF350">
            <v>0</v>
          </cell>
          <cell r="LG350">
            <v>0</v>
          </cell>
          <cell r="LH350">
            <v>0</v>
          </cell>
          <cell r="LI350">
            <v>0</v>
          </cell>
          <cell r="LJ350">
            <v>0</v>
          </cell>
          <cell r="LK350">
            <v>0</v>
          </cell>
          <cell r="LL350">
            <v>0</v>
          </cell>
          <cell r="LM350">
            <v>0</v>
          </cell>
          <cell r="LN350">
            <v>0</v>
          </cell>
          <cell r="LO350">
            <v>0</v>
          </cell>
          <cell r="LP350">
            <v>0</v>
          </cell>
          <cell r="LQ350">
            <v>0</v>
          </cell>
          <cell r="LR350">
            <v>0</v>
          </cell>
          <cell r="LS350">
            <v>0</v>
          </cell>
          <cell r="LT350">
            <v>0</v>
          </cell>
          <cell r="LU350">
            <v>0</v>
          </cell>
          <cell r="LV350">
            <v>0</v>
          </cell>
          <cell r="LW350">
            <v>0</v>
          </cell>
          <cell r="LZ350">
            <v>344</v>
          </cell>
          <cell r="MX350">
            <v>0</v>
          </cell>
          <cell r="NH350">
            <v>0</v>
          </cell>
          <cell r="NI350">
            <v>0</v>
          </cell>
          <cell r="NJ350">
            <v>0</v>
          </cell>
          <cell r="NK350">
            <v>0</v>
          </cell>
        </row>
        <row r="351">
          <cell r="B351" t="str">
            <v>Cash Taxes</v>
          </cell>
          <cell r="C351">
            <v>0</v>
          </cell>
          <cell r="D351">
            <v>-123.66075939000001</v>
          </cell>
          <cell r="E351">
            <v>0</v>
          </cell>
          <cell r="F351">
            <v>-1.4749246399999998</v>
          </cell>
          <cell r="G351">
            <v>0</v>
          </cell>
          <cell r="H351">
            <v>65.034195449999999</v>
          </cell>
          <cell r="I351">
            <v>0</v>
          </cell>
          <cell r="J351">
            <v>35</v>
          </cell>
          <cell r="K351">
            <v>0</v>
          </cell>
          <cell r="L351">
            <v>-2.0444003599999991</v>
          </cell>
          <cell r="M351">
            <v>0</v>
          </cell>
          <cell r="N351">
            <v>-0.80476307000000002</v>
          </cell>
          <cell r="O351">
            <v>0</v>
          </cell>
          <cell r="P351">
            <v>-2.489932</v>
          </cell>
          <cell r="Q351">
            <v>0</v>
          </cell>
          <cell r="R351">
            <v>2.3930000000000002E-3</v>
          </cell>
          <cell r="S351">
            <v>0</v>
          </cell>
          <cell r="T351">
            <v>-1.1978999999999996E-4</v>
          </cell>
          <cell r="U351">
            <v>0</v>
          </cell>
          <cell r="V351">
            <v>5.4036629000000005</v>
          </cell>
          <cell r="W351">
            <v>0</v>
          </cell>
          <cell r="X351">
            <v>-1.647264E-2</v>
          </cell>
          <cell r="Y351">
            <v>0</v>
          </cell>
          <cell r="Z351">
            <v>0.27301492000000005</v>
          </cell>
          <cell r="AA351">
            <v>0</v>
          </cell>
          <cell r="AB351">
            <v>-0.76649659999999997</v>
          </cell>
          <cell r="AC351">
            <v>0</v>
          </cell>
          <cell r="AD351">
            <v>98.116157169999994</v>
          </cell>
          <cell r="AE351">
            <v>0</v>
          </cell>
          <cell r="AF351">
            <v>1.1846462799999999</v>
          </cell>
          <cell r="AG351">
            <v>0</v>
          </cell>
          <cell r="AH351">
            <v>-0.22603524</v>
          </cell>
          <cell r="AI351">
            <v>0</v>
          </cell>
          <cell r="AJ351">
            <v>-0.24863873</v>
          </cell>
          <cell r="AK351">
            <v>0</v>
          </cell>
          <cell r="AL351">
            <v>-23.85588675</v>
          </cell>
          <cell r="AM351">
            <v>0</v>
          </cell>
          <cell r="AN351">
            <v>-1.1210807</v>
          </cell>
          <cell r="AO351">
            <v>0</v>
          </cell>
          <cell r="AP351">
            <v>-27.198263440000002</v>
          </cell>
          <cell r="AQ351">
            <v>0</v>
          </cell>
          <cell r="AR351">
            <v>-0.218251</v>
          </cell>
          <cell r="AS351">
            <v>0</v>
          </cell>
          <cell r="AT351">
            <v>8.6978E-2</v>
          </cell>
          <cell r="AU351">
            <v>0</v>
          </cell>
          <cell r="AV351">
            <v>-16.438389430000001</v>
          </cell>
          <cell r="AW351">
            <v>0</v>
          </cell>
          <cell r="AX351">
            <v>6.8488260000000009E-2</v>
          </cell>
          <cell r="AY351">
            <v>0</v>
          </cell>
          <cell r="AZ351">
            <v>0.64730710999999996</v>
          </cell>
          <cell r="BA351">
            <v>0</v>
          </cell>
          <cell r="BB351">
            <v>-17.384326909999999</v>
          </cell>
          <cell r="BC351">
            <v>0</v>
          </cell>
          <cell r="BD351">
            <v>-84.703452550000009</v>
          </cell>
          <cell r="BE351">
            <v>0</v>
          </cell>
          <cell r="BF351">
            <v>-2.7654259999999996E-2</v>
          </cell>
          <cell r="BG351">
            <v>0</v>
          </cell>
          <cell r="BH351">
            <v>-6.5435999999999994E-2</v>
          </cell>
          <cell r="BI351">
            <v>0</v>
          </cell>
          <cell r="BJ351">
            <v>-0.33905324999999997</v>
          </cell>
          <cell r="BK351">
            <v>0</v>
          </cell>
          <cell r="BL351">
            <v>-16.936744600000001</v>
          </cell>
          <cell r="BM351">
            <v>0</v>
          </cell>
          <cell r="BN351">
            <v>-0.85833405000000007</v>
          </cell>
          <cell r="BO351">
            <v>0</v>
          </cell>
          <cell r="BP351">
            <v>-8.3531354499999999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-22.25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-21.15</v>
          </cell>
          <cell r="CC351">
            <v>0</v>
          </cell>
          <cell r="CD351">
            <v>-69.980357609999999</v>
          </cell>
          <cell r="CE351">
            <v>0</v>
          </cell>
          <cell r="CF351"/>
          <cell r="CG351">
            <v>0</v>
          </cell>
          <cell r="CH351"/>
          <cell r="CI351">
            <v>0</v>
          </cell>
          <cell r="CJ351"/>
          <cell r="CK351">
            <v>0</v>
          </cell>
          <cell r="CL351"/>
          <cell r="CM351">
            <v>0</v>
          </cell>
          <cell r="CN351"/>
          <cell r="CO351">
            <v>0</v>
          </cell>
          <cell r="CP351"/>
          <cell r="CQ351">
            <v>0</v>
          </cell>
          <cell r="CR351"/>
          <cell r="CS351">
            <v>0</v>
          </cell>
          <cell r="CT351"/>
          <cell r="CU351">
            <v>0</v>
          </cell>
          <cell r="CV351"/>
          <cell r="CW351">
            <v>0</v>
          </cell>
          <cell r="CX351"/>
          <cell r="CY351">
            <v>0</v>
          </cell>
          <cell r="CZ351"/>
          <cell r="DA351">
            <v>0</v>
          </cell>
          <cell r="DB351"/>
          <cell r="DC351">
            <v>0</v>
          </cell>
          <cell r="DD351">
            <v>-250</v>
          </cell>
          <cell r="DE351">
            <v>0</v>
          </cell>
          <cell r="DF351"/>
          <cell r="DG351">
            <v>0</v>
          </cell>
          <cell r="DH351"/>
          <cell r="DI351">
            <v>0</v>
          </cell>
          <cell r="DJ351"/>
          <cell r="DK351">
            <v>0</v>
          </cell>
          <cell r="DL351"/>
          <cell r="DM351">
            <v>0</v>
          </cell>
          <cell r="DN351"/>
          <cell r="DO351">
            <v>0</v>
          </cell>
          <cell r="DP351"/>
          <cell r="DQ351">
            <v>0</v>
          </cell>
          <cell r="DR351"/>
          <cell r="DS351">
            <v>0</v>
          </cell>
          <cell r="DT351"/>
          <cell r="DU351">
            <v>0</v>
          </cell>
          <cell r="DV351"/>
          <cell r="DW351">
            <v>0</v>
          </cell>
          <cell r="DX351"/>
          <cell r="DY351">
            <v>0</v>
          </cell>
          <cell r="DZ351"/>
          <cell r="EA351">
            <v>0</v>
          </cell>
          <cell r="EB351"/>
          <cell r="EC351">
            <v>0</v>
          </cell>
          <cell r="ED351">
            <v>-170</v>
          </cell>
          <cell r="EE351">
            <v>0</v>
          </cell>
          <cell r="EF351"/>
          <cell r="EG351">
            <v>0</v>
          </cell>
          <cell r="EH351"/>
          <cell r="EI351">
            <v>0</v>
          </cell>
          <cell r="EJ351"/>
          <cell r="EK351">
            <v>0</v>
          </cell>
          <cell r="EL351"/>
          <cell r="EM351">
            <v>0</v>
          </cell>
          <cell r="EN351"/>
          <cell r="EO351">
            <v>0</v>
          </cell>
          <cell r="EP351"/>
          <cell r="EQ351">
            <v>0</v>
          </cell>
          <cell r="ER351"/>
          <cell r="ES351">
            <v>0</v>
          </cell>
          <cell r="ET351"/>
          <cell r="EU351">
            <v>0</v>
          </cell>
          <cell r="EV351"/>
          <cell r="EW351">
            <v>0</v>
          </cell>
          <cell r="EX351"/>
          <cell r="EY351">
            <v>0</v>
          </cell>
          <cell r="EZ351"/>
          <cell r="FA351">
            <v>0</v>
          </cell>
          <cell r="FB351"/>
          <cell r="FC351">
            <v>0</v>
          </cell>
          <cell r="FD351">
            <v>-170</v>
          </cell>
          <cell r="FE351">
            <v>0</v>
          </cell>
          <cell r="FF351"/>
          <cell r="FG351">
            <v>0</v>
          </cell>
          <cell r="FH351"/>
          <cell r="FI351">
            <v>0</v>
          </cell>
          <cell r="FJ351"/>
          <cell r="FK351">
            <v>0</v>
          </cell>
          <cell r="FL351"/>
          <cell r="FM351">
            <v>0</v>
          </cell>
          <cell r="FN351"/>
          <cell r="FO351">
            <v>0</v>
          </cell>
          <cell r="FP351"/>
          <cell r="FQ351">
            <v>0</v>
          </cell>
          <cell r="FR351"/>
          <cell r="FS351">
            <v>0</v>
          </cell>
          <cell r="FT351"/>
          <cell r="FU351">
            <v>0</v>
          </cell>
          <cell r="FV351"/>
          <cell r="FW351">
            <v>0</v>
          </cell>
          <cell r="FX351"/>
          <cell r="FY351">
            <v>0</v>
          </cell>
          <cell r="FZ351"/>
          <cell r="GA351">
            <v>0</v>
          </cell>
          <cell r="GB351"/>
          <cell r="GC351">
            <v>0</v>
          </cell>
          <cell r="GD351">
            <v>-185</v>
          </cell>
          <cell r="GE351">
            <v>0</v>
          </cell>
          <cell r="GF351"/>
          <cell r="GG351">
            <v>0</v>
          </cell>
          <cell r="GH351"/>
          <cell r="GI351">
            <v>0</v>
          </cell>
          <cell r="GJ351"/>
          <cell r="GK351">
            <v>0</v>
          </cell>
          <cell r="GL351"/>
          <cell r="GM351">
            <v>0</v>
          </cell>
          <cell r="GN351"/>
          <cell r="GO351">
            <v>0</v>
          </cell>
          <cell r="GP351"/>
          <cell r="GQ351">
            <v>0</v>
          </cell>
          <cell r="GR351"/>
          <cell r="GS351">
            <v>0</v>
          </cell>
          <cell r="GT351"/>
          <cell r="GU351">
            <v>0</v>
          </cell>
          <cell r="GV351"/>
          <cell r="GW351">
            <v>0</v>
          </cell>
          <cell r="GX351"/>
          <cell r="GY351">
            <v>0</v>
          </cell>
          <cell r="GZ351"/>
          <cell r="HA351">
            <v>0</v>
          </cell>
          <cell r="HB351"/>
          <cell r="HC351">
            <v>0</v>
          </cell>
          <cell r="HD351">
            <v>-210</v>
          </cell>
          <cell r="HE351">
            <v>0</v>
          </cell>
          <cell r="HF351">
            <v>98.559270810000001</v>
          </cell>
          <cell r="HG351">
            <v>0</v>
          </cell>
          <cell r="HH351">
            <v>-5.3390954299999986</v>
          </cell>
          <cell r="HI351">
            <v>0</v>
          </cell>
          <cell r="HJ351">
            <v>5.4059361100000007</v>
          </cell>
          <cell r="HK351">
            <v>0</v>
          </cell>
          <cell r="HL351">
            <v>-0.50995431999999985</v>
          </cell>
          <cell r="HM351">
            <v>0</v>
          </cell>
          <cell r="HN351">
            <v>98.116157169999994</v>
          </cell>
          <cell r="HO351">
            <v>0</v>
          </cell>
          <cell r="HP351">
            <v>0.70997230999999994</v>
          </cell>
          <cell r="HQ351">
            <v>0</v>
          </cell>
          <cell r="HR351">
            <v>-52.175230890000002</v>
          </cell>
          <cell r="HS351">
            <v>0</v>
          </cell>
          <cell r="HT351">
            <v>-16.569662430000001</v>
          </cell>
          <cell r="HU351">
            <v>0</v>
          </cell>
          <cell r="HV351">
            <v>-16.66853154</v>
          </cell>
          <cell r="HW351">
            <v>0</v>
          </cell>
          <cell r="HX351">
            <v>-84.703452550000009</v>
          </cell>
          <cell r="HY351">
            <v>0</v>
          </cell>
          <cell r="HZ351">
            <v>-0.43214350999999995</v>
          </cell>
          <cell r="IA351">
            <v>0</v>
          </cell>
          <cell r="IB351">
            <v>-26.148214100000001</v>
          </cell>
          <cell r="IC351">
            <v>0</v>
          </cell>
          <cell r="ID351">
            <v>-22.25</v>
          </cell>
          <cell r="IE351">
            <v>0</v>
          </cell>
          <cell r="IF351">
            <v>-21.15</v>
          </cell>
          <cell r="IG351">
            <v>0</v>
          </cell>
          <cell r="IH351">
            <v>-69.980357609999999</v>
          </cell>
          <cell r="II351">
            <v>0</v>
          </cell>
          <cell r="IJ351"/>
          <cell r="IK351">
            <v>0</v>
          </cell>
          <cell r="IL351"/>
          <cell r="IM351">
            <v>0</v>
          </cell>
          <cell r="IN351"/>
          <cell r="IO351">
            <v>0</v>
          </cell>
          <cell r="IP351"/>
          <cell r="IQ351">
            <v>0</v>
          </cell>
          <cell r="IR351">
            <v>-250</v>
          </cell>
          <cell r="IS351">
            <v>0</v>
          </cell>
          <cell r="IT351"/>
          <cell r="IU351">
            <v>0</v>
          </cell>
          <cell r="IV351"/>
          <cell r="IW351">
            <v>0</v>
          </cell>
          <cell r="IX351"/>
          <cell r="IY351">
            <v>0</v>
          </cell>
          <cell r="IZ351"/>
          <cell r="JA351">
            <v>0</v>
          </cell>
          <cell r="JB351">
            <v>-170</v>
          </cell>
          <cell r="JC351">
            <v>0</v>
          </cell>
          <cell r="JD351">
            <v>0</v>
          </cell>
          <cell r="JE351">
            <v>0</v>
          </cell>
          <cell r="JF351">
            <v>0</v>
          </cell>
          <cell r="JG351">
            <v>0</v>
          </cell>
          <cell r="JH351">
            <v>0</v>
          </cell>
          <cell r="JI351">
            <v>0</v>
          </cell>
          <cell r="JJ351">
            <v>0</v>
          </cell>
          <cell r="JK351">
            <v>0</v>
          </cell>
          <cell r="JL351">
            <v>-170</v>
          </cell>
          <cell r="JM351">
            <v>0</v>
          </cell>
          <cell r="JN351">
            <v>0</v>
          </cell>
          <cell r="JO351">
            <v>0</v>
          </cell>
          <cell r="JP351">
            <v>0</v>
          </cell>
          <cell r="JQ351">
            <v>0</v>
          </cell>
          <cell r="JR351">
            <v>0</v>
          </cell>
          <cell r="JS351">
            <v>0</v>
          </cell>
          <cell r="JT351">
            <v>0</v>
          </cell>
          <cell r="JU351">
            <v>0</v>
          </cell>
          <cell r="JV351">
            <v>-185</v>
          </cell>
          <cell r="JW351">
            <v>0</v>
          </cell>
          <cell r="JX351">
            <v>0</v>
          </cell>
          <cell r="JY351">
            <v>0</v>
          </cell>
          <cell r="JZ351">
            <v>0</v>
          </cell>
          <cell r="KA351">
            <v>0</v>
          </cell>
          <cell r="KB351">
            <v>0</v>
          </cell>
          <cell r="KC351">
            <v>0</v>
          </cell>
          <cell r="KD351">
            <v>0</v>
          </cell>
          <cell r="KE351">
            <v>0</v>
          </cell>
          <cell r="KF351">
            <v>-210</v>
          </cell>
          <cell r="KG351">
            <v>0</v>
          </cell>
          <cell r="KI351">
            <v>0</v>
          </cell>
          <cell r="KJ351">
            <v>0</v>
          </cell>
          <cell r="KK351">
            <v>0</v>
          </cell>
          <cell r="KL351">
            <v>0</v>
          </cell>
          <cell r="KM351">
            <v>0</v>
          </cell>
          <cell r="KN351">
            <v>0</v>
          </cell>
          <cell r="KO351">
            <v>0</v>
          </cell>
          <cell r="KR351">
            <v>345</v>
          </cell>
          <cell r="KS351">
            <v>0</v>
          </cell>
          <cell r="KT351">
            <v>0</v>
          </cell>
          <cell r="KU351">
            <v>0</v>
          </cell>
          <cell r="KV351">
            <v>0</v>
          </cell>
          <cell r="KW351">
            <v>0</v>
          </cell>
          <cell r="KX351">
            <v>0</v>
          </cell>
          <cell r="KY351">
            <v>0</v>
          </cell>
          <cell r="KZ351">
            <v>0</v>
          </cell>
          <cell r="LA351">
            <v>0</v>
          </cell>
          <cell r="LB351">
            <v>0</v>
          </cell>
          <cell r="LC351">
            <v>0</v>
          </cell>
          <cell r="LD351">
            <v>0</v>
          </cell>
          <cell r="LE351">
            <v>0</v>
          </cell>
          <cell r="LF351">
            <v>0</v>
          </cell>
          <cell r="LG351">
            <v>0</v>
          </cell>
          <cell r="LH351">
            <v>0</v>
          </cell>
          <cell r="LI351">
            <v>0</v>
          </cell>
          <cell r="LJ351">
            <v>0</v>
          </cell>
          <cell r="LK351">
            <v>0</v>
          </cell>
          <cell r="LL351">
            <v>0</v>
          </cell>
          <cell r="LM351">
            <v>0</v>
          </cell>
          <cell r="LN351">
            <v>0</v>
          </cell>
          <cell r="LO351">
            <v>0</v>
          </cell>
          <cell r="LP351">
            <v>0</v>
          </cell>
          <cell r="LQ351">
            <v>0</v>
          </cell>
          <cell r="LR351">
            <v>0</v>
          </cell>
          <cell r="LS351">
            <v>0</v>
          </cell>
          <cell r="LT351">
            <v>0</v>
          </cell>
          <cell r="LU351">
            <v>0</v>
          </cell>
          <cell r="LV351">
            <v>0</v>
          </cell>
          <cell r="LW351">
            <v>0</v>
          </cell>
          <cell r="LZ351">
            <v>345</v>
          </cell>
          <cell r="MX351">
            <v>0</v>
          </cell>
          <cell r="NH351">
            <v>0</v>
          </cell>
          <cell r="NI351">
            <v>0</v>
          </cell>
          <cell r="NJ351">
            <v>0</v>
          </cell>
          <cell r="NK351">
            <v>0</v>
          </cell>
        </row>
        <row r="352">
          <cell r="B352" t="str">
            <v>Effect Of Exchange Rate Changes On Cash</v>
          </cell>
          <cell r="C352">
            <v>0</v>
          </cell>
          <cell r="D352">
            <v>0.94994899999999993</v>
          </cell>
          <cell r="E352">
            <v>0</v>
          </cell>
          <cell r="F352">
            <v>-3.2252999999999997E-2</v>
          </cell>
          <cell r="G352">
            <v>0</v>
          </cell>
          <cell r="H352">
            <v>0.622977</v>
          </cell>
          <cell r="I352">
            <v>0</v>
          </cell>
          <cell r="J352">
            <v>0.198875</v>
          </cell>
          <cell r="K352">
            <v>0</v>
          </cell>
          <cell r="L352">
            <v>0.54070799999999997</v>
          </cell>
          <cell r="M352">
            <v>0</v>
          </cell>
          <cell r="N352">
            <v>-0.40472999999999998</v>
          </cell>
          <cell r="O352">
            <v>0</v>
          </cell>
          <cell r="P352">
            <v>-0.132074</v>
          </cell>
          <cell r="Q352">
            <v>0</v>
          </cell>
          <cell r="R352">
            <v>0.55249999999999999</v>
          </cell>
          <cell r="S352">
            <v>0</v>
          </cell>
          <cell r="T352">
            <v>-2.3129870000000001</v>
          </cell>
          <cell r="U352">
            <v>0</v>
          </cell>
          <cell r="V352">
            <v>-1.8868370000000001</v>
          </cell>
          <cell r="W352">
            <v>0</v>
          </cell>
          <cell r="X352">
            <v>2.7966470000000001</v>
          </cell>
          <cell r="Y352">
            <v>0</v>
          </cell>
          <cell r="Z352">
            <v>-0.180451</v>
          </cell>
          <cell r="AA352">
            <v>0</v>
          </cell>
          <cell r="AB352">
            <v>3.7939000000000001E-2</v>
          </cell>
          <cell r="AC352">
            <v>0</v>
          </cell>
          <cell r="AD352">
            <v>-0.19968600000000028</v>
          </cell>
          <cell r="AE352">
            <v>0</v>
          </cell>
          <cell r="AF352">
            <v>0.26167499999999999</v>
          </cell>
          <cell r="AG352">
            <v>0</v>
          </cell>
          <cell r="AH352">
            <v>3.7699999999999997E-2</v>
          </cell>
          <cell r="AI352">
            <v>0</v>
          </cell>
          <cell r="AJ352">
            <v>3.0400000000000002E-3</v>
          </cell>
          <cell r="AK352">
            <v>0</v>
          </cell>
          <cell r="AL352">
            <v>-4.2353000000000002E-2</v>
          </cell>
          <cell r="AM352">
            <v>0</v>
          </cell>
          <cell r="AN352">
            <v>-0.28982636636367576</v>
          </cell>
          <cell r="AO352">
            <v>0</v>
          </cell>
          <cell r="AP352">
            <v>6.2751303755706228E-2</v>
          </cell>
          <cell r="AQ352">
            <v>0</v>
          </cell>
          <cell r="AR352">
            <v>0.13839999355295302</v>
          </cell>
          <cell r="AS352">
            <v>0</v>
          </cell>
          <cell r="AT352">
            <v>3.7516766243828895E-2</v>
          </cell>
          <cell r="AU352">
            <v>0</v>
          </cell>
          <cell r="AV352">
            <v>0.12437413361478565</v>
          </cell>
          <cell r="AW352">
            <v>0</v>
          </cell>
          <cell r="AX352">
            <v>-0.10742034265501593</v>
          </cell>
          <cell r="AY352">
            <v>0</v>
          </cell>
          <cell r="AZ352">
            <v>3.6196845693350854E-2</v>
          </cell>
          <cell r="BA352">
            <v>0</v>
          </cell>
          <cell r="BB352">
            <v>4.7337171252414496E-2</v>
          </cell>
          <cell r="BC352">
            <v>0</v>
          </cell>
          <cell r="BD352">
            <v>0.30939150509434749</v>
          </cell>
          <cell r="BE352">
            <v>0</v>
          </cell>
          <cell r="BF352">
            <v>0.137079111775951</v>
          </cell>
          <cell r="BG352">
            <v>0</v>
          </cell>
          <cell r="BH352">
            <v>-0.21978146656376321</v>
          </cell>
          <cell r="BI352">
            <v>0</v>
          </cell>
          <cell r="BJ352">
            <v>0.47698020556076109</v>
          </cell>
          <cell r="BK352">
            <v>0</v>
          </cell>
          <cell r="BL352">
            <v>0.19292746546295886</v>
          </cell>
          <cell r="BM352">
            <v>0</v>
          </cell>
          <cell r="BN352">
            <v>-0.50022155585573536</v>
          </cell>
          <cell r="BO352">
            <v>0</v>
          </cell>
          <cell r="BP352">
            <v>-0.39045470950623173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-0.30347094912605943</v>
          </cell>
          <cell r="CE352">
            <v>0</v>
          </cell>
          <cell r="CF352"/>
          <cell r="CG352">
            <v>0</v>
          </cell>
          <cell r="CH352"/>
          <cell r="CI352">
            <v>0</v>
          </cell>
          <cell r="CJ352"/>
          <cell r="CK352">
            <v>0</v>
          </cell>
          <cell r="CL352"/>
          <cell r="CM352">
            <v>0</v>
          </cell>
          <cell r="CN352"/>
          <cell r="CO352">
            <v>0</v>
          </cell>
          <cell r="CP352"/>
          <cell r="CQ352">
            <v>0</v>
          </cell>
          <cell r="CR352"/>
          <cell r="CS352">
            <v>0</v>
          </cell>
          <cell r="CT352"/>
          <cell r="CU352">
            <v>0</v>
          </cell>
          <cell r="CV352"/>
          <cell r="CW352">
            <v>0</v>
          </cell>
          <cell r="CX352"/>
          <cell r="CY352">
            <v>0</v>
          </cell>
          <cell r="CZ352"/>
          <cell r="DA352">
            <v>0</v>
          </cell>
          <cell r="DB352"/>
          <cell r="DC352">
            <v>0</v>
          </cell>
          <cell r="DD352">
            <v>0</v>
          </cell>
          <cell r="DE352">
            <v>0</v>
          </cell>
          <cell r="DF352"/>
          <cell r="DG352">
            <v>0</v>
          </cell>
          <cell r="DH352"/>
          <cell r="DI352">
            <v>0</v>
          </cell>
          <cell r="DJ352"/>
          <cell r="DK352">
            <v>0</v>
          </cell>
          <cell r="DL352"/>
          <cell r="DM352">
            <v>0</v>
          </cell>
          <cell r="DN352"/>
          <cell r="DO352">
            <v>0</v>
          </cell>
          <cell r="DP352"/>
          <cell r="DQ352">
            <v>0</v>
          </cell>
          <cell r="DR352"/>
          <cell r="DS352">
            <v>0</v>
          </cell>
          <cell r="DT352"/>
          <cell r="DU352">
            <v>0</v>
          </cell>
          <cell r="DV352"/>
          <cell r="DW352">
            <v>0</v>
          </cell>
          <cell r="DX352"/>
          <cell r="DY352">
            <v>0</v>
          </cell>
          <cell r="DZ352"/>
          <cell r="EA352">
            <v>0</v>
          </cell>
          <cell r="EB352"/>
          <cell r="EC352">
            <v>0</v>
          </cell>
          <cell r="ED352">
            <v>0</v>
          </cell>
          <cell r="EE352">
            <v>0</v>
          </cell>
          <cell r="EF352"/>
          <cell r="EG352">
            <v>0</v>
          </cell>
          <cell r="EH352"/>
          <cell r="EI352">
            <v>0</v>
          </cell>
          <cell r="EJ352"/>
          <cell r="EK352">
            <v>0</v>
          </cell>
          <cell r="EL352"/>
          <cell r="EM352">
            <v>0</v>
          </cell>
          <cell r="EN352"/>
          <cell r="EO352">
            <v>0</v>
          </cell>
          <cell r="EP352"/>
          <cell r="EQ352">
            <v>0</v>
          </cell>
          <cell r="ER352"/>
          <cell r="ES352">
            <v>0</v>
          </cell>
          <cell r="ET352"/>
          <cell r="EU352">
            <v>0</v>
          </cell>
          <cell r="EV352"/>
          <cell r="EW352">
            <v>0</v>
          </cell>
          <cell r="EX352"/>
          <cell r="EY352">
            <v>0</v>
          </cell>
          <cell r="EZ352"/>
          <cell r="FA352">
            <v>0</v>
          </cell>
          <cell r="FB352"/>
          <cell r="FC352">
            <v>0</v>
          </cell>
          <cell r="FD352">
            <v>0</v>
          </cell>
          <cell r="FE352">
            <v>0</v>
          </cell>
          <cell r="FF352"/>
          <cell r="FG352">
            <v>0</v>
          </cell>
          <cell r="FH352"/>
          <cell r="FI352">
            <v>0</v>
          </cell>
          <cell r="FJ352"/>
          <cell r="FK352">
            <v>0</v>
          </cell>
          <cell r="FL352"/>
          <cell r="FM352">
            <v>0</v>
          </cell>
          <cell r="FN352"/>
          <cell r="FO352">
            <v>0</v>
          </cell>
          <cell r="FP352"/>
          <cell r="FQ352">
            <v>0</v>
          </cell>
          <cell r="FR352"/>
          <cell r="FS352">
            <v>0</v>
          </cell>
          <cell r="FT352"/>
          <cell r="FU352">
            <v>0</v>
          </cell>
          <cell r="FV352"/>
          <cell r="FW352">
            <v>0</v>
          </cell>
          <cell r="FX352"/>
          <cell r="FY352">
            <v>0</v>
          </cell>
          <cell r="FZ352"/>
          <cell r="GA352">
            <v>0</v>
          </cell>
          <cell r="GB352"/>
          <cell r="GC352">
            <v>0</v>
          </cell>
          <cell r="GD352">
            <v>0</v>
          </cell>
          <cell r="GE352">
            <v>0</v>
          </cell>
          <cell r="GF352"/>
          <cell r="GG352">
            <v>0</v>
          </cell>
          <cell r="GH352"/>
          <cell r="GI352">
            <v>0</v>
          </cell>
          <cell r="GJ352"/>
          <cell r="GK352">
            <v>0</v>
          </cell>
          <cell r="GL352"/>
          <cell r="GM352">
            <v>0</v>
          </cell>
          <cell r="GN352"/>
          <cell r="GO352">
            <v>0</v>
          </cell>
          <cell r="GP352"/>
          <cell r="GQ352">
            <v>0</v>
          </cell>
          <cell r="GR352"/>
          <cell r="GS352">
            <v>0</v>
          </cell>
          <cell r="GT352"/>
          <cell r="GU352">
            <v>0</v>
          </cell>
          <cell r="GV352"/>
          <cell r="GW352">
            <v>0</v>
          </cell>
          <cell r="GX352"/>
          <cell r="GY352">
            <v>0</v>
          </cell>
          <cell r="GZ352"/>
          <cell r="HA352">
            <v>0</v>
          </cell>
          <cell r="HB352"/>
          <cell r="HC352">
            <v>0</v>
          </cell>
          <cell r="HD352">
            <v>0</v>
          </cell>
          <cell r="HE352">
            <v>0</v>
          </cell>
          <cell r="HF352">
            <v>0.78959900000000005</v>
          </cell>
          <cell r="HG352">
            <v>0</v>
          </cell>
          <cell r="HH352">
            <v>3.9039999999999908E-3</v>
          </cell>
          <cell r="HI352">
            <v>0</v>
          </cell>
          <cell r="HJ352">
            <v>-3.6473240000000002</v>
          </cell>
          <cell r="HK352">
            <v>0</v>
          </cell>
          <cell r="HL352">
            <v>2.6541350000000001</v>
          </cell>
          <cell r="HM352">
            <v>0</v>
          </cell>
          <cell r="HN352">
            <v>-0.19968600000000028</v>
          </cell>
          <cell r="HO352">
            <v>0</v>
          </cell>
          <cell r="HP352">
            <v>0.30241499999999999</v>
          </cell>
          <cell r="HQ352">
            <v>0</v>
          </cell>
          <cell r="HR352">
            <v>-0.26942806260796948</v>
          </cell>
          <cell r="HS352">
            <v>0</v>
          </cell>
          <cell r="HT352">
            <v>0.30029089341156756</v>
          </cell>
          <cell r="HU352">
            <v>0</v>
          </cell>
          <cell r="HV352">
            <v>-2.3886325709250582E-2</v>
          </cell>
          <cell r="HW352">
            <v>0</v>
          </cell>
          <cell r="HX352">
            <v>0.30939150509434749</v>
          </cell>
          <cell r="HY352">
            <v>0</v>
          </cell>
          <cell r="HZ352">
            <v>0.39427785077294886</v>
          </cell>
          <cell r="IA352">
            <v>0</v>
          </cell>
          <cell r="IB352">
            <v>-0.69774879989900818</v>
          </cell>
          <cell r="IC352">
            <v>0</v>
          </cell>
          <cell r="ID352">
            <v>0</v>
          </cell>
          <cell r="IE352">
            <v>0</v>
          </cell>
          <cell r="IF352">
            <v>0</v>
          </cell>
          <cell r="IG352">
            <v>0</v>
          </cell>
          <cell r="IH352">
            <v>-0.30347094912605943</v>
          </cell>
          <cell r="II352">
            <v>0</v>
          </cell>
          <cell r="IJ352"/>
          <cell r="IK352">
            <v>0</v>
          </cell>
          <cell r="IL352"/>
          <cell r="IM352">
            <v>0</v>
          </cell>
          <cell r="IN352"/>
          <cell r="IO352">
            <v>0</v>
          </cell>
          <cell r="IP352"/>
          <cell r="IQ352">
            <v>0</v>
          </cell>
          <cell r="IR352">
            <v>0</v>
          </cell>
          <cell r="IS352">
            <v>0</v>
          </cell>
          <cell r="IT352"/>
          <cell r="IU352">
            <v>0</v>
          </cell>
          <cell r="IV352"/>
          <cell r="IW352">
            <v>0</v>
          </cell>
          <cell r="IX352"/>
          <cell r="IY352">
            <v>0</v>
          </cell>
          <cell r="IZ352"/>
          <cell r="JA352">
            <v>0</v>
          </cell>
          <cell r="JB352">
            <v>0</v>
          </cell>
          <cell r="JC352">
            <v>0</v>
          </cell>
          <cell r="JD352">
            <v>0</v>
          </cell>
          <cell r="JE352">
            <v>0</v>
          </cell>
          <cell r="JF352">
            <v>0</v>
          </cell>
          <cell r="JG352">
            <v>0</v>
          </cell>
          <cell r="JH352">
            <v>0</v>
          </cell>
          <cell r="JI352">
            <v>0</v>
          </cell>
          <cell r="JJ352">
            <v>0</v>
          </cell>
          <cell r="JK352">
            <v>0</v>
          </cell>
          <cell r="JL352">
            <v>0</v>
          </cell>
          <cell r="JM352">
            <v>0</v>
          </cell>
          <cell r="JN352">
            <v>0</v>
          </cell>
          <cell r="JO352">
            <v>0</v>
          </cell>
          <cell r="JP352">
            <v>0</v>
          </cell>
          <cell r="JQ352">
            <v>0</v>
          </cell>
          <cell r="JR352">
            <v>0</v>
          </cell>
          <cell r="JS352">
            <v>0</v>
          </cell>
          <cell r="JT352">
            <v>0</v>
          </cell>
          <cell r="JU352">
            <v>0</v>
          </cell>
          <cell r="JV352">
            <v>0</v>
          </cell>
          <cell r="JW352">
            <v>0</v>
          </cell>
          <cell r="JX352">
            <v>0</v>
          </cell>
          <cell r="JY352">
            <v>0</v>
          </cell>
          <cell r="JZ352">
            <v>0</v>
          </cell>
          <cell r="KA352">
            <v>0</v>
          </cell>
          <cell r="KB352">
            <v>0</v>
          </cell>
          <cell r="KC352">
            <v>0</v>
          </cell>
          <cell r="KD352">
            <v>0</v>
          </cell>
          <cell r="KE352">
            <v>0</v>
          </cell>
          <cell r="KF352">
            <v>0</v>
          </cell>
          <cell r="KG352">
            <v>0</v>
          </cell>
          <cell r="KI352">
            <v>0</v>
          </cell>
          <cell r="KJ352">
            <v>0</v>
          </cell>
          <cell r="KK352">
            <v>0</v>
          </cell>
          <cell r="KL352">
            <v>0</v>
          </cell>
          <cell r="KM352">
            <v>0</v>
          </cell>
          <cell r="KN352">
            <v>0</v>
          </cell>
          <cell r="KO352">
            <v>0</v>
          </cell>
          <cell r="KR352">
            <v>346</v>
          </cell>
          <cell r="KS352">
            <v>0</v>
          </cell>
          <cell r="KT352">
            <v>0</v>
          </cell>
          <cell r="KU352">
            <v>0</v>
          </cell>
          <cell r="KV352">
            <v>0</v>
          </cell>
          <cell r="KW352">
            <v>0</v>
          </cell>
          <cell r="KX352">
            <v>0</v>
          </cell>
          <cell r="KY352">
            <v>0</v>
          </cell>
          <cell r="KZ352">
            <v>0</v>
          </cell>
          <cell r="LA352">
            <v>0</v>
          </cell>
          <cell r="LB352">
            <v>0</v>
          </cell>
          <cell r="LC352">
            <v>0</v>
          </cell>
          <cell r="LD352">
            <v>0</v>
          </cell>
          <cell r="LE352">
            <v>0</v>
          </cell>
          <cell r="LF352">
            <v>0</v>
          </cell>
          <cell r="LG352">
            <v>0</v>
          </cell>
          <cell r="LH352">
            <v>0</v>
          </cell>
          <cell r="LI352">
            <v>0</v>
          </cell>
          <cell r="LJ352">
            <v>0</v>
          </cell>
          <cell r="LK352">
            <v>0</v>
          </cell>
          <cell r="LL352">
            <v>0</v>
          </cell>
          <cell r="LM352">
            <v>0</v>
          </cell>
          <cell r="LN352">
            <v>0</v>
          </cell>
          <cell r="LO352">
            <v>0</v>
          </cell>
          <cell r="LP352">
            <v>0</v>
          </cell>
          <cell r="LQ352">
            <v>0</v>
          </cell>
          <cell r="LR352">
            <v>0</v>
          </cell>
          <cell r="LS352">
            <v>0</v>
          </cell>
          <cell r="LT352">
            <v>0</v>
          </cell>
          <cell r="LU352">
            <v>0</v>
          </cell>
          <cell r="LV352">
            <v>0</v>
          </cell>
          <cell r="LW352">
            <v>0</v>
          </cell>
          <cell r="LZ352">
            <v>346</v>
          </cell>
          <cell r="MX352">
            <v>0</v>
          </cell>
          <cell r="NH352">
            <v>0</v>
          </cell>
          <cell r="NI352">
            <v>0</v>
          </cell>
          <cell r="NJ352">
            <v>0</v>
          </cell>
          <cell r="NK352">
            <v>0</v>
          </cell>
        </row>
        <row r="353">
          <cell r="B353" t="str">
            <v>Non-Cash Gain / (Losses)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/>
          <cell r="CG353">
            <v>0</v>
          </cell>
          <cell r="CH353"/>
          <cell r="CI353">
            <v>0</v>
          </cell>
          <cell r="CJ353"/>
          <cell r="CK353">
            <v>0</v>
          </cell>
          <cell r="CL353"/>
          <cell r="CM353">
            <v>0</v>
          </cell>
          <cell r="CN353"/>
          <cell r="CO353">
            <v>0</v>
          </cell>
          <cell r="CP353"/>
          <cell r="CQ353">
            <v>0</v>
          </cell>
          <cell r="CR353"/>
          <cell r="CS353">
            <v>0</v>
          </cell>
          <cell r="CT353"/>
          <cell r="CU353">
            <v>0</v>
          </cell>
          <cell r="CV353"/>
          <cell r="CW353">
            <v>0</v>
          </cell>
          <cell r="CX353"/>
          <cell r="CY353">
            <v>0</v>
          </cell>
          <cell r="CZ353"/>
          <cell r="DA353">
            <v>0</v>
          </cell>
          <cell r="DB353"/>
          <cell r="DC353">
            <v>0</v>
          </cell>
          <cell r="DD353">
            <v>0</v>
          </cell>
          <cell r="DE353">
            <v>0</v>
          </cell>
          <cell r="DF353"/>
          <cell r="DG353">
            <v>0</v>
          </cell>
          <cell r="DH353"/>
          <cell r="DI353">
            <v>0</v>
          </cell>
          <cell r="DJ353"/>
          <cell r="DK353">
            <v>0</v>
          </cell>
          <cell r="DL353"/>
          <cell r="DM353">
            <v>0</v>
          </cell>
          <cell r="DN353"/>
          <cell r="DO353">
            <v>0</v>
          </cell>
          <cell r="DP353"/>
          <cell r="DQ353">
            <v>0</v>
          </cell>
          <cell r="DR353"/>
          <cell r="DS353">
            <v>0</v>
          </cell>
          <cell r="DT353"/>
          <cell r="DU353">
            <v>0</v>
          </cell>
          <cell r="DV353"/>
          <cell r="DW353">
            <v>0</v>
          </cell>
          <cell r="DX353"/>
          <cell r="DY353">
            <v>0</v>
          </cell>
          <cell r="DZ353"/>
          <cell r="EA353">
            <v>0</v>
          </cell>
          <cell r="EB353"/>
          <cell r="EC353">
            <v>0</v>
          </cell>
          <cell r="ED353">
            <v>0</v>
          </cell>
          <cell r="EE353">
            <v>0</v>
          </cell>
          <cell r="EF353"/>
          <cell r="EG353">
            <v>0</v>
          </cell>
          <cell r="EH353"/>
          <cell r="EI353">
            <v>0</v>
          </cell>
          <cell r="EJ353"/>
          <cell r="EK353">
            <v>0</v>
          </cell>
          <cell r="EL353"/>
          <cell r="EM353">
            <v>0</v>
          </cell>
          <cell r="EN353"/>
          <cell r="EO353">
            <v>0</v>
          </cell>
          <cell r="EP353"/>
          <cell r="EQ353">
            <v>0</v>
          </cell>
          <cell r="ER353"/>
          <cell r="ES353">
            <v>0</v>
          </cell>
          <cell r="ET353"/>
          <cell r="EU353">
            <v>0</v>
          </cell>
          <cell r="EV353"/>
          <cell r="EW353">
            <v>0</v>
          </cell>
          <cell r="EX353"/>
          <cell r="EY353">
            <v>0</v>
          </cell>
          <cell r="EZ353"/>
          <cell r="FA353">
            <v>0</v>
          </cell>
          <cell r="FB353"/>
          <cell r="FC353">
            <v>0</v>
          </cell>
          <cell r="FD353">
            <v>0</v>
          </cell>
          <cell r="FE353">
            <v>0</v>
          </cell>
          <cell r="FF353"/>
          <cell r="FG353">
            <v>0</v>
          </cell>
          <cell r="FH353"/>
          <cell r="FI353">
            <v>0</v>
          </cell>
          <cell r="FJ353"/>
          <cell r="FK353">
            <v>0</v>
          </cell>
          <cell r="FL353"/>
          <cell r="FM353">
            <v>0</v>
          </cell>
          <cell r="FN353"/>
          <cell r="FO353">
            <v>0</v>
          </cell>
          <cell r="FP353"/>
          <cell r="FQ353">
            <v>0</v>
          </cell>
          <cell r="FR353"/>
          <cell r="FS353">
            <v>0</v>
          </cell>
          <cell r="FT353"/>
          <cell r="FU353">
            <v>0</v>
          </cell>
          <cell r="FV353"/>
          <cell r="FW353">
            <v>0</v>
          </cell>
          <cell r="FX353"/>
          <cell r="FY353">
            <v>0</v>
          </cell>
          <cell r="FZ353"/>
          <cell r="GA353">
            <v>0</v>
          </cell>
          <cell r="GB353"/>
          <cell r="GC353">
            <v>0</v>
          </cell>
          <cell r="GD353">
            <v>0</v>
          </cell>
          <cell r="GE353">
            <v>0</v>
          </cell>
          <cell r="GF353"/>
          <cell r="GG353">
            <v>0</v>
          </cell>
          <cell r="GH353"/>
          <cell r="GI353">
            <v>0</v>
          </cell>
          <cell r="GJ353"/>
          <cell r="GK353">
            <v>0</v>
          </cell>
          <cell r="GL353"/>
          <cell r="GM353">
            <v>0</v>
          </cell>
          <cell r="GN353"/>
          <cell r="GO353">
            <v>0</v>
          </cell>
          <cell r="GP353"/>
          <cell r="GQ353">
            <v>0</v>
          </cell>
          <cell r="GR353"/>
          <cell r="GS353">
            <v>0</v>
          </cell>
          <cell r="GT353"/>
          <cell r="GU353">
            <v>0</v>
          </cell>
          <cell r="GV353"/>
          <cell r="GW353">
            <v>0</v>
          </cell>
          <cell r="GX353"/>
          <cell r="GY353">
            <v>0</v>
          </cell>
          <cell r="GZ353"/>
          <cell r="HA353">
            <v>0</v>
          </cell>
          <cell r="HB353"/>
          <cell r="HC353">
            <v>0</v>
          </cell>
          <cell r="HD353">
            <v>0</v>
          </cell>
          <cell r="HE353">
            <v>0</v>
          </cell>
          <cell r="HF353">
            <v>0</v>
          </cell>
          <cell r="HG353">
            <v>0</v>
          </cell>
          <cell r="HH353">
            <v>0</v>
          </cell>
          <cell r="HI353">
            <v>0</v>
          </cell>
          <cell r="HJ353">
            <v>0</v>
          </cell>
          <cell r="HK353">
            <v>0</v>
          </cell>
          <cell r="HL353">
            <v>0</v>
          </cell>
          <cell r="HM353">
            <v>0</v>
          </cell>
          <cell r="HN353">
            <v>0</v>
          </cell>
          <cell r="HO353">
            <v>0</v>
          </cell>
          <cell r="HP353">
            <v>0</v>
          </cell>
          <cell r="HQ353">
            <v>0</v>
          </cell>
          <cell r="HR353">
            <v>0</v>
          </cell>
          <cell r="HS353">
            <v>0</v>
          </cell>
          <cell r="HT353">
            <v>0</v>
          </cell>
          <cell r="HU353">
            <v>0</v>
          </cell>
          <cell r="HV353">
            <v>0</v>
          </cell>
          <cell r="HW353">
            <v>0</v>
          </cell>
          <cell r="HX353">
            <v>0</v>
          </cell>
          <cell r="HY353">
            <v>0</v>
          </cell>
          <cell r="HZ353">
            <v>0</v>
          </cell>
          <cell r="IA353">
            <v>0</v>
          </cell>
          <cell r="IB353">
            <v>0</v>
          </cell>
          <cell r="IC353">
            <v>0</v>
          </cell>
          <cell r="ID353">
            <v>0</v>
          </cell>
          <cell r="IE353">
            <v>0</v>
          </cell>
          <cell r="IF353">
            <v>0</v>
          </cell>
          <cell r="IG353">
            <v>0</v>
          </cell>
          <cell r="IH353">
            <v>0</v>
          </cell>
          <cell r="II353">
            <v>0</v>
          </cell>
          <cell r="IJ353"/>
          <cell r="IK353">
            <v>0</v>
          </cell>
          <cell r="IL353"/>
          <cell r="IM353">
            <v>0</v>
          </cell>
          <cell r="IN353"/>
          <cell r="IO353">
            <v>0</v>
          </cell>
          <cell r="IP353"/>
          <cell r="IQ353">
            <v>0</v>
          </cell>
          <cell r="IR353">
            <v>0</v>
          </cell>
          <cell r="IS353">
            <v>0</v>
          </cell>
          <cell r="IT353"/>
          <cell r="IU353">
            <v>0</v>
          </cell>
          <cell r="IV353"/>
          <cell r="IW353">
            <v>0</v>
          </cell>
          <cell r="IX353"/>
          <cell r="IY353">
            <v>0</v>
          </cell>
          <cell r="IZ353"/>
          <cell r="JA353">
            <v>0</v>
          </cell>
          <cell r="JB353">
            <v>0</v>
          </cell>
          <cell r="JC353">
            <v>0</v>
          </cell>
          <cell r="JD353">
            <v>0</v>
          </cell>
          <cell r="JE353">
            <v>0</v>
          </cell>
          <cell r="JF353">
            <v>0</v>
          </cell>
          <cell r="JG353">
            <v>0</v>
          </cell>
          <cell r="JH353">
            <v>0</v>
          </cell>
          <cell r="JI353">
            <v>0</v>
          </cell>
          <cell r="JJ353">
            <v>0</v>
          </cell>
          <cell r="JK353">
            <v>0</v>
          </cell>
          <cell r="JL353">
            <v>0</v>
          </cell>
          <cell r="JM353">
            <v>0</v>
          </cell>
          <cell r="JN353">
            <v>0</v>
          </cell>
          <cell r="JO353">
            <v>0</v>
          </cell>
          <cell r="JP353">
            <v>0</v>
          </cell>
          <cell r="JQ353">
            <v>0</v>
          </cell>
          <cell r="JR353">
            <v>0</v>
          </cell>
          <cell r="JS353">
            <v>0</v>
          </cell>
          <cell r="JT353">
            <v>0</v>
          </cell>
          <cell r="JU353">
            <v>0</v>
          </cell>
          <cell r="JV353">
            <v>0</v>
          </cell>
          <cell r="JW353">
            <v>0</v>
          </cell>
          <cell r="JX353">
            <v>0</v>
          </cell>
          <cell r="JY353">
            <v>0</v>
          </cell>
          <cell r="JZ353">
            <v>0</v>
          </cell>
          <cell r="KA353">
            <v>0</v>
          </cell>
          <cell r="KB353">
            <v>0</v>
          </cell>
          <cell r="KC353">
            <v>0</v>
          </cell>
          <cell r="KD353">
            <v>0</v>
          </cell>
          <cell r="KE353">
            <v>0</v>
          </cell>
          <cell r="KF353">
            <v>0</v>
          </cell>
          <cell r="KG353">
            <v>0</v>
          </cell>
          <cell r="KI353">
            <v>0</v>
          </cell>
          <cell r="KJ353">
            <v>0</v>
          </cell>
          <cell r="KK353">
            <v>0</v>
          </cell>
          <cell r="KL353">
            <v>0</v>
          </cell>
          <cell r="KM353">
            <v>0</v>
          </cell>
          <cell r="KN353">
            <v>0</v>
          </cell>
          <cell r="KO353">
            <v>0</v>
          </cell>
          <cell r="KR353">
            <v>347</v>
          </cell>
          <cell r="KS353">
            <v>0</v>
          </cell>
          <cell r="KT353">
            <v>0</v>
          </cell>
          <cell r="KU353">
            <v>0</v>
          </cell>
          <cell r="KV353">
            <v>0</v>
          </cell>
          <cell r="KW353">
            <v>0</v>
          </cell>
          <cell r="KX353">
            <v>0</v>
          </cell>
          <cell r="KY353">
            <v>0</v>
          </cell>
          <cell r="KZ353">
            <v>0</v>
          </cell>
          <cell r="LA353">
            <v>0</v>
          </cell>
          <cell r="LB353">
            <v>0</v>
          </cell>
          <cell r="LC353">
            <v>0</v>
          </cell>
          <cell r="LD353">
            <v>0</v>
          </cell>
          <cell r="LE353">
            <v>0</v>
          </cell>
          <cell r="LF353">
            <v>0</v>
          </cell>
          <cell r="LG353">
            <v>0</v>
          </cell>
          <cell r="LH353">
            <v>0</v>
          </cell>
          <cell r="LI353">
            <v>0</v>
          </cell>
          <cell r="LJ353">
            <v>0</v>
          </cell>
          <cell r="LK353">
            <v>0</v>
          </cell>
          <cell r="LL353">
            <v>0</v>
          </cell>
          <cell r="LM353">
            <v>0</v>
          </cell>
          <cell r="LN353">
            <v>0</v>
          </cell>
          <cell r="LO353">
            <v>0</v>
          </cell>
          <cell r="LP353">
            <v>0</v>
          </cell>
          <cell r="LQ353">
            <v>0</v>
          </cell>
          <cell r="LR353">
            <v>0</v>
          </cell>
          <cell r="LS353">
            <v>0</v>
          </cell>
          <cell r="LT353">
            <v>0</v>
          </cell>
          <cell r="LU353">
            <v>0</v>
          </cell>
          <cell r="LV353">
            <v>0</v>
          </cell>
          <cell r="LW353">
            <v>0</v>
          </cell>
          <cell r="LZ353">
            <v>347</v>
          </cell>
          <cell r="MX353">
            <v>0</v>
          </cell>
          <cell r="NH353">
            <v>0</v>
          </cell>
          <cell r="NI353">
            <v>0</v>
          </cell>
          <cell r="NJ353">
            <v>0</v>
          </cell>
          <cell r="NK353">
            <v>0</v>
          </cell>
        </row>
        <row r="354"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  <cell r="DW354">
            <v>0</v>
          </cell>
          <cell r="DX354">
            <v>0</v>
          </cell>
          <cell r="DY354">
            <v>0</v>
          </cell>
          <cell r="DZ354">
            <v>0</v>
          </cell>
          <cell r="EA354">
            <v>0</v>
          </cell>
          <cell r="EB354">
            <v>0</v>
          </cell>
          <cell r="EC354">
            <v>0</v>
          </cell>
          <cell r="ED354">
            <v>0</v>
          </cell>
          <cell r="EE354">
            <v>0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>
            <v>0</v>
          </cell>
          <cell r="EK354">
            <v>0</v>
          </cell>
          <cell r="EL354">
            <v>0</v>
          </cell>
          <cell r="EM354">
            <v>0</v>
          </cell>
          <cell r="EN354">
            <v>0</v>
          </cell>
          <cell r="EO354">
            <v>0</v>
          </cell>
          <cell r="EP354">
            <v>0</v>
          </cell>
          <cell r="EQ354">
            <v>0</v>
          </cell>
          <cell r="ER354">
            <v>0</v>
          </cell>
          <cell r="ES354">
            <v>0</v>
          </cell>
          <cell r="ET354">
            <v>0</v>
          </cell>
          <cell r="EU354">
            <v>0</v>
          </cell>
          <cell r="EV354">
            <v>0</v>
          </cell>
          <cell r="EW354">
            <v>0</v>
          </cell>
          <cell r="EX354">
            <v>0</v>
          </cell>
          <cell r="EY354">
            <v>0</v>
          </cell>
          <cell r="EZ354">
            <v>0</v>
          </cell>
          <cell r="FA354">
            <v>0</v>
          </cell>
          <cell r="FB354">
            <v>0</v>
          </cell>
          <cell r="FC354">
            <v>0</v>
          </cell>
          <cell r="FD354">
            <v>0</v>
          </cell>
          <cell r="FE354">
            <v>0</v>
          </cell>
          <cell r="FF354">
            <v>0</v>
          </cell>
          <cell r="FG354">
            <v>0</v>
          </cell>
          <cell r="FH354">
            <v>0</v>
          </cell>
          <cell r="FI354">
            <v>0</v>
          </cell>
          <cell r="FJ354">
            <v>0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  <cell r="FT354">
            <v>0</v>
          </cell>
          <cell r="FU354">
            <v>0</v>
          </cell>
          <cell r="FV354">
            <v>0</v>
          </cell>
          <cell r="FW354">
            <v>0</v>
          </cell>
          <cell r="FX354">
            <v>0</v>
          </cell>
          <cell r="FY354">
            <v>0</v>
          </cell>
          <cell r="FZ354">
            <v>0</v>
          </cell>
          <cell r="GA354">
            <v>0</v>
          </cell>
          <cell r="GB354">
            <v>0</v>
          </cell>
          <cell r="GC354">
            <v>0</v>
          </cell>
          <cell r="GD354">
            <v>0</v>
          </cell>
          <cell r="GE354">
            <v>0</v>
          </cell>
          <cell r="GF354">
            <v>0</v>
          </cell>
          <cell r="GG354">
            <v>0</v>
          </cell>
          <cell r="GH354">
            <v>0</v>
          </cell>
          <cell r="GI354">
            <v>0</v>
          </cell>
          <cell r="GJ354">
            <v>0</v>
          </cell>
          <cell r="GK354">
            <v>0</v>
          </cell>
          <cell r="GL354">
            <v>0</v>
          </cell>
          <cell r="GM354">
            <v>0</v>
          </cell>
          <cell r="GN354">
            <v>0</v>
          </cell>
          <cell r="GO354">
            <v>0</v>
          </cell>
          <cell r="GP354">
            <v>0</v>
          </cell>
          <cell r="GQ354">
            <v>0</v>
          </cell>
          <cell r="GR354">
            <v>0</v>
          </cell>
          <cell r="GS354">
            <v>0</v>
          </cell>
          <cell r="GT354">
            <v>0</v>
          </cell>
          <cell r="GU354">
            <v>0</v>
          </cell>
          <cell r="GV354">
            <v>0</v>
          </cell>
          <cell r="GW354">
            <v>0</v>
          </cell>
          <cell r="GX354">
            <v>0</v>
          </cell>
          <cell r="GY354">
            <v>0</v>
          </cell>
          <cell r="GZ354">
            <v>0</v>
          </cell>
          <cell r="HA354">
            <v>0</v>
          </cell>
          <cell r="HB354">
            <v>0</v>
          </cell>
          <cell r="HC354">
            <v>0</v>
          </cell>
          <cell r="HD354">
            <v>0</v>
          </cell>
          <cell r="HE354">
            <v>0</v>
          </cell>
          <cell r="HF354">
            <v>0</v>
          </cell>
          <cell r="HG354">
            <v>0</v>
          </cell>
          <cell r="HH354">
            <v>0</v>
          </cell>
          <cell r="HI354">
            <v>0</v>
          </cell>
          <cell r="HJ354">
            <v>0</v>
          </cell>
          <cell r="HK354">
            <v>0</v>
          </cell>
          <cell r="HL354">
            <v>0</v>
          </cell>
          <cell r="HM354">
            <v>0</v>
          </cell>
          <cell r="HN354">
            <v>0</v>
          </cell>
          <cell r="HO354">
            <v>0</v>
          </cell>
          <cell r="HP354">
            <v>0</v>
          </cell>
          <cell r="HQ354">
            <v>0</v>
          </cell>
          <cell r="HR354">
            <v>0</v>
          </cell>
          <cell r="HS354">
            <v>0</v>
          </cell>
          <cell r="HT354">
            <v>0</v>
          </cell>
          <cell r="HU354">
            <v>0</v>
          </cell>
          <cell r="HV354">
            <v>0</v>
          </cell>
          <cell r="HW354">
            <v>0</v>
          </cell>
          <cell r="HX354">
            <v>0</v>
          </cell>
          <cell r="HY354">
            <v>0</v>
          </cell>
          <cell r="HZ354">
            <v>0</v>
          </cell>
          <cell r="IA354">
            <v>0</v>
          </cell>
          <cell r="IB354">
            <v>0</v>
          </cell>
          <cell r="IC354">
            <v>0</v>
          </cell>
          <cell r="ID354">
            <v>0</v>
          </cell>
          <cell r="IE354">
            <v>0</v>
          </cell>
          <cell r="IF354">
            <v>0</v>
          </cell>
          <cell r="IG354">
            <v>0</v>
          </cell>
          <cell r="IH354">
            <v>0</v>
          </cell>
          <cell r="II354">
            <v>0</v>
          </cell>
          <cell r="IJ354">
            <v>0</v>
          </cell>
          <cell r="IK354">
            <v>0</v>
          </cell>
          <cell r="IL354">
            <v>0</v>
          </cell>
          <cell r="IM354">
            <v>0</v>
          </cell>
          <cell r="IN354">
            <v>0</v>
          </cell>
          <cell r="IO354">
            <v>0</v>
          </cell>
          <cell r="IP354">
            <v>0</v>
          </cell>
          <cell r="IQ354">
            <v>0</v>
          </cell>
          <cell r="IR354">
            <v>0</v>
          </cell>
          <cell r="IS354">
            <v>0</v>
          </cell>
          <cell r="IT354">
            <v>0</v>
          </cell>
          <cell r="IU354">
            <v>0</v>
          </cell>
          <cell r="IV354">
            <v>0</v>
          </cell>
          <cell r="IW354">
            <v>0</v>
          </cell>
          <cell r="IX354">
            <v>0</v>
          </cell>
          <cell r="IY354">
            <v>0</v>
          </cell>
          <cell r="IZ354">
            <v>0</v>
          </cell>
          <cell r="JA354">
            <v>0</v>
          </cell>
          <cell r="JB354">
            <v>0</v>
          </cell>
          <cell r="JC354">
            <v>0</v>
          </cell>
          <cell r="JD354">
            <v>0</v>
          </cell>
          <cell r="JE354">
            <v>0</v>
          </cell>
          <cell r="JF354">
            <v>0</v>
          </cell>
          <cell r="JG354">
            <v>0</v>
          </cell>
          <cell r="JH354">
            <v>0</v>
          </cell>
          <cell r="JI354">
            <v>0</v>
          </cell>
          <cell r="JJ354">
            <v>0</v>
          </cell>
          <cell r="JK354">
            <v>0</v>
          </cell>
          <cell r="JL354">
            <v>0</v>
          </cell>
          <cell r="JM354">
            <v>0</v>
          </cell>
          <cell r="JN354">
            <v>0</v>
          </cell>
          <cell r="JO354">
            <v>0</v>
          </cell>
          <cell r="JP354">
            <v>0</v>
          </cell>
          <cell r="JQ354">
            <v>0</v>
          </cell>
          <cell r="JR354">
            <v>0</v>
          </cell>
          <cell r="JS354">
            <v>0</v>
          </cell>
          <cell r="JT354">
            <v>0</v>
          </cell>
          <cell r="JU354">
            <v>0</v>
          </cell>
          <cell r="JV354">
            <v>0</v>
          </cell>
          <cell r="JW354">
            <v>0</v>
          </cell>
          <cell r="JX354">
            <v>0</v>
          </cell>
          <cell r="JY354">
            <v>0</v>
          </cell>
          <cell r="JZ354">
            <v>0</v>
          </cell>
          <cell r="KA354">
            <v>0</v>
          </cell>
          <cell r="KB354">
            <v>0</v>
          </cell>
          <cell r="KC354">
            <v>0</v>
          </cell>
          <cell r="KD354">
            <v>0</v>
          </cell>
          <cell r="KE354">
            <v>0</v>
          </cell>
          <cell r="KF354">
            <v>0</v>
          </cell>
          <cell r="KG354">
            <v>0</v>
          </cell>
          <cell r="KI354">
            <v>0</v>
          </cell>
          <cell r="KJ354">
            <v>0</v>
          </cell>
          <cell r="KK354">
            <v>0</v>
          </cell>
          <cell r="KL354">
            <v>0</v>
          </cell>
          <cell r="KM354">
            <v>0</v>
          </cell>
          <cell r="KN354">
            <v>0</v>
          </cell>
          <cell r="KO354">
            <v>0</v>
          </cell>
          <cell r="KR354">
            <v>348</v>
          </cell>
          <cell r="KS354">
            <v>0</v>
          </cell>
          <cell r="KT354">
            <v>0</v>
          </cell>
          <cell r="KU354">
            <v>0</v>
          </cell>
          <cell r="KV354">
            <v>0</v>
          </cell>
          <cell r="KW354">
            <v>0</v>
          </cell>
          <cell r="KX354">
            <v>0</v>
          </cell>
          <cell r="KY354">
            <v>0</v>
          </cell>
          <cell r="KZ354">
            <v>0</v>
          </cell>
          <cell r="LA354">
            <v>0</v>
          </cell>
          <cell r="LB354">
            <v>0</v>
          </cell>
          <cell r="LC354">
            <v>0</v>
          </cell>
          <cell r="LD354">
            <v>0</v>
          </cell>
          <cell r="LE354">
            <v>0</v>
          </cell>
          <cell r="LF354">
            <v>0</v>
          </cell>
          <cell r="LG354">
            <v>0</v>
          </cell>
          <cell r="LH354">
            <v>0</v>
          </cell>
          <cell r="LI354">
            <v>0</v>
          </cell>
          <cell r="LJ354">
            <v>0</v>
          </cell>
          <cell r="LK354">
            <v>0</v>
          </cell>
          <cell r="LL354">
            <v>0</v>
          </cell>
          <cell r="LM354">
            <v>0</v>
          </cell>
          <cell r="LN354">
            <v>0</v>
          </cell>
          <cell r="LO354">
            <v>0</v>
          </cell>
          <cell r="LP354">
            <v>0</v>
          </cell>
          <cell r="LQ354">
            <v>0</v>
          </cell>
          <cell r="LR354">
            <v>0</v>
          </cell>
          <cell r="LS354">
            <v>0</v>
          </cell>
          <cell r="LT354">
            <v>0</v>
          </cell>
          <cell r="LU354">
            <v>0</v>
          </cell>
          <cell r="LV354">
            <v>0</v>
          </cell>
          <cell r="LW354">
            <v>0</v>
          </cell>
          <cell r="LZ354">
            <v>348</v>
          </cell>
          <cell r="MX354">
            <v>0</v>
          </cell>
          <cell r="NH354">
            <v>0</v>
          </cell>
          <cell r="NI354">
            <v>0</v>
          </cell>
          <cell r="NJ354">
            <v>0</v>
          </cell>
          <cell r="NK354">
            <v>0</v>
          </cell>
        </row>
        <row r="355"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0</v>
          </cell>
          <cell r="DX355">
            <v>0</v>
          </cell>
          <cell r="DY355">
            <v>0</v>
          </cell>
          <cell r="DZ355">
            <v>0</v>
          </cell>
          <cell r="EA355">
            <v>0</v>
          </cell>
          <cell r="EB355">
            <v>0</v>
          </cell>
          <cell r="EC355">
            <v>0</v>
          </cell>
          <cell r="ED355">
            <v>0</v>
          </cell>
          <cell r="EE355">
            <v>0</v>
          </cell>
          <cell r="EF355">
            <v>0</v>
          </cell>
          <cell r="EG355">
            <v>0</v>
          </cell>
          <cell r="EH355">
            <v>0</v>
          </cell>
          <cell r="EI355">
            <v>0</v>
          </cell>
          <cell r="EJ355">
            <v>0</v>
          </cell>
          <cell r="EK355">
            <v>0</v>
          </cell>
          <cell r="EL355">
            <v>0</v>
          </cell>
          <cell r="EM355">
            <v>0</v>
          </cell>
          <cell r="EN355">
            <v>0</v>
          </cell>
          <cell r="EO355">
            <v>0</v>
          </cell>
          <cell r="EP355">
            <v>0</v>
          </cell>
          <cell r="EQ355">
            <v>0</v>
          </cell>
          <cell r="ER355">
            <v>0</v>
          </cell>
          <cell r="ES355">
            <v>0</v>
          </cell>
          <cell r="ET355">
            <v>0</v>
          </cell>
          <cell r="EU355">
            <v>0</v>
          </cell>
          <cell r="EV355">
            <v>0</v>
          </cell>
          <cell r="EW355">
            <v>0</v>
          </cell>
          <cell r="EX355">
            <v>0</v>
          </cell>
          <cell r="EY355">
            <v>0</v>
          </cell>
          <cell r="EZ355">
            <v>0</v>
          </cell>
          <cell r="FA355">
            <v>0</v>
          </cell>
          <cell r="FB355">
            <v>0</v>
          </cell>
          <cell r="FC355">
            <v>0</v>
          </cell>
          <cell r="FD355">
            <v>0</v>
          </cell>
          <cell r="FE355">
            <v>0</v>
          </cell>
          <cell r="FF355">
            <v>0</v>
          </cell>
          <cell r="FG355">
            <v>0</v>
          </cell>
          <cell r="FH355">
            <v>0</v>
          </cell>
          <cell r="FI355">
            <v>0</v>
          </cell>
          <cell r="FJ355">
            <v>0</v>
          </cell>
          <cell r="FK355">
            <v>0</v>
          </cell>
          <cell r="FL355">
            <v>0</v>
          </cell>
          <cell r="FM355">
            <v>0</v>
          </cell>
          <cell r="FN355">
            <v>0</v>
          </cell>
          <cell r="FO355">
            <v>0</v>
          </cell>
          <cell r="FP355">
            <v>0</v>
          </cell>
          <cell r="FQ355">
            <v>0</v>
          </cell>
          <cell r="FR355">
            <v>0</v>
          </cell>
          <cell r="FS355">
            <v>0</v>
          </cell>
          <cell r="FT355">
            <v>0</v>
          </cell>
          <cell r="FU355">
            <v>0</v>
          </cell>
          <cell r="FV355">
            <v>0</v>
          </cell>
          <cell r="FW355">
            <v>0</v>
          </cell>
          <cell r="FX355">
            <v>0</v>
          </cell>
          <cell r="FY355">
            <v>0</v>
          </cell>
          <cell r="FZ355">
            <v>0</v>
          </cell>
          <cell r="GA355">
            <v>0</v>
          </cell>
          <cell r="GB355">
            <v>0</v>
          </cell>
          <cell r="GC355">
            <v>0</v>
          </cell>
          <cell r="GD355">
            <v>0</v>
          </cell>
          <cell r="GE355">
            <v>0</v>
          </cell>
          <cell r="GF355">
            <v>0</v>
          </cell>
          <cell r="GG355">
            <v>0</v>
          </cell>
          <cell r="GH355">
            <v>0</v>
          </cell>
          <cell r="GI355">
            <v>0</v>
          </cell>
          <cell r="GJ355">
            <v>0</v>
          </cell>
          <cell r="GK355">
            <v>0</v>
          </cell>
          <cell r="GL355">
            <v>0</v>
          </cell>
          <cell r="GM355">
            <v>0</v>
          </cell>
          <cell r="GN355">
            <v>0</v>
          </cell>
          <cell r="GO355">
            <v>0</v>
          </cell>
          <cell r="GP355">
            <v>0</v>
          </cell>
          <cell r="GQ355">
            <v>0</v>
          </cell>
          <cell r="GR355">
            <v>0</v>
          </cell>
          <cell r="GS355">
            <v>0</v>
          </cell>
          <cell r="GT355">
            <v>0</v>
          </cell>
          <cell r="GU355">
            <v>0</v>
          </cell>
          <cell r="GV355">
            <v>0</v>
          </cell>
          <cell r="GW355">
            <v>0</v>
          </cell>
          <cell r="GX355">
            <v>0</v>
          </cell>
          <cell r="GY355">
            <v>0</v>
          </cell>
          <cell r="GZ355">
            <v>0</v>
          </cell>
          <cell r="HA355">
            <v>0</v>
          </cell>
          <cell r="HB355">
            <v>0</v>
          </cell>
          <cell r="HC355">
            <v>0</v>
          </cell>
          <cell r="HD355">
            <v>0</v>
          </cell>
          <cell r="HE355">
            <v>0</v>
          </cell>
          <cell r="HF355">
            <v>0</v>
          </cell>
          <cell r="HG355">
            <v>0</v>
          </cell>
          <cell r="HH355">
            <v>0</v>
          </cell>
          <cell r="HI355">
            <v>0</v>
          </cell>
          <cell r="HJ355">
            <v>0</v>
          </cell>
          <cell r="HK355">
            <v>0</v>
          </cell>
          <cell r="HL355">
            <v>0</v>
          </cell>
          <cell r="HM355">
            <v>0</v>
          </cell>
          <cell r="HN355">
            <v>0</v>
          </cell>
          <cell r="HO355">
            <v>0</v>
          </cell>
          <cell r="HP355">
            <v>0</v>
          </cell>
          <cell r="HQ355">
            <v>0</v>
          </cell>
          <cell r="HR355">
            <v>0</v>
          </cell>
          <cell r="HS355">
            <v>0</v>
          </cell>
          <cell r="HT355">
            <v>0</v>
          </cell>
          <cell r="HU355">
            <v>0</v>
          </cell>
          <cell r="HV355">
            <v>0</v>
          </cell>
          <cell r="HW355">
            <v>0</v>
          </cell>
          <cell r="HX355">
            <v>0</v>
          </cell>
          <cell r="HY355">
            <v>0</v>
          </cell>
          <cell r="HZ355">
            <v>0</v>
          </cell>
          <cell r="IA355">
            <v>0</v>
          </cell>
          <cell r="IB355">
            <v>0</v>
          </cell>
          <cell r="IC355">
            <v>0</v>
          </cell>
          <cell r="ID355">
            <v>0</v>
          </cell>
          <cell r="IE355">
            <v>0</v>
          </cell>
          <cell r="IF355">
            <v>0</v>
          </cell>
          <cell r="IG355">
            <v>0</v>
          </cell>
          <cell r="IH355">
            <v>0</v>
          </cell>
          <cell r="II355">
            <v>0</v>
          </cell>
          <cell r="IJ355">
            <v>0</v>
          </cell>
          <cell r="IK355">
            <v>0</v>
          </cell>
          <cell r="IL355">
            <v>0</v>
          </cell>
          <cell r="IM355">
            <v>0</v>
          </cell>
          <cell r="IN355">
            <v>0</v>
          </cell>
          <cell r="IO355">
            <v>0</v>
          </cell>
          <cell r="IP355">
            <v>0</v>
          </cell>
          <cell r="IQ355">
            <v>0</v>
          </cell>
          <cell r="IR355">
            <v>0</v>
          </cell>
          <cell r="IS355">
            <v>0</v>
          </cell>
          <cell r="IT355">
            <v>0</v>
          </cell>
          <cell r="IU355">
            <v>0</v>
          </cell>
          <cell r="IV355">
            <v>0</v>
          </cell>
          <cell r="IW355">
            <v>0</v>
          </cell>
          <cell r="IX355">
            <v>0</v>
          </cell>
          <cell r="IY355">
            <v>0</v>
          </cell>
          <cell r="IZ355">
            <v>0</v>
          </cell>
          <cell r="JA355">
            <v>0</v>
          </cell>
          <cell r="JB355">
            <v>0</v>
          </cell>
          <cell r="JC355">
            <v>0</v>
          </cell>
          <cell r="JD355">
            <v>0</v>
          </cell>
          <cell r="JE355">
            <v>0</v>
          </cell>
          <cell r="JF355">
            <v>0</v>
          </cell>
          <cell r="JG355">
            <v>0</v>
          </cell>
          <cell r="JH355">
            <v>0</v>
          </cell>
          <cell r="JI355">
            <v>0</v>
          </cell>
          <cell r="JJ355">
            <v>0</v>
          </cell>
          <cell r="JK355">
            <v>0</v>
          </cell>
          <cell r="JL355">
            <v>0</v>
          </cell>
          <cell r="JM355">
            <v>0</v>
          </cell>
          <cell r="JN355">
            <v>0</v>
          </cell>
          <cell r="JO355">
            <v>0</v>
          </cell>
          <cell r="JP355">
            <v>0</v>
          </cell>
          <cell r="JQ355">
            <v>0</v>
          </cell>
          <cell r="JR355">
            <v>0</v>
          </cell>
          <cell r="JS355">
            <v>0</v>
          </cell>
          <cell r="JT355">
            <v>0</v>
          </cell>
          <cell r="JU355">
            <v>0</v>
          </cell>
          <cell r="JV355">
            <v>0</v>
          </cell>
          <cell r="JW355">
            <v>0</v>
          </cell>
          <cell r="JX355">
            <v>0</v>
          </cell>
          <cell r="JY355">
            <v>0</v>
          </cell>
          <cell r="JZ355">
            <v>0</v>
          </cell>
          <cell r="KA355">
            <v>0</v>
          </cell>
          <cell r="KB355">
            <v>0</v>
          </cell>
          <cell r="KC355">
            <v>0</v>
          </cell>
          <cell r="KD355">
            <v>0</v>
          </cell>
          <cell r="KE355">
            <v>0</v>
          </cell>
          <cell r="KF355">
            <v>0</v>
          </cell>
          <cell r="KG355">
            <v>0</v>
          </cell>
          <cell r="KI355">
            <v>0</v>
          </cell>
          <cell r="KJ355">
            <v>0</v>
          </cell>
          <cell r="KK355">
            <v>0</v>
          </cell>
          <cell r="KL355">
            <v>0</v>
          </cell>
          <cell r="KM355">
            <v>0</v>
          </cell>
          <cell r="KN355">
            <v>0</v>
          </cell>
          <cell r="KO355">
            <v>0</v>
          </cell>
          <cell r="KR355">
            <v>349</v>
          </cell>
          <cell r="KS355">
            <v>0</v>
          </cell>
          <cell r="KT355">
            <v>0</v>
          </cell>
          <cell r="KU355">
            <v>0</v>
          </cell>
          <cell r="KV355">
            <v>0</v>
          </cell>
          <cell r="KW355">
            <v>0</v>
          </cell>
          <cell r="KX355">
            <v>0</v>
          </cell>
          <cell r="KY355">
            <v>0</v>
          </cell>
          <cell r="KZ355">
            <v>0</v>
          </cell>
          <cell r="LA355">
            <v>0</v>
          </cell>
          <cell r="LB355">
            <v>0</v>
          </cell>
          <cell r="LC355">
            <v>0</v>
          </cell>
          <cell r="LD355">
            <v>0</v>
          </cell>
          <cell r="LE355">
            <v>0</v>
          </cell>
          <cell r="LF355">
            <v>0</v>
          </cell>
          <cell r="LG355">
            <v>0</v>
          </cell>
          <cell r="LH355">
            <v>0</v>
          </cell>
          <cell r="LI355">
            <v>0</v>
          </cell>
          <cell r="LJ355">
            <v>0</v>
          </cell>
          <cell r="LK355">
            <v>0</v>
          </cell>
          <cell r="LL355">
            <v>0</v>
          </cell>
          <cell r="LM355">
            <v>0</v>
          </cell>
          <cell r="LN355">
            <v>0</v>
          </cell>
          <cell r="LO355">
            <v>0</v>
          </cell>
          <cell r="LP355">
            <v>0</v>
          </cell>
          <cell r="LQ355">
            <v>0</v>
          </cell>
          <cell r="LR355">
            <v>0</v>
          </cell>
          <cell r="LS355">
            <v>0</v>
          </cell>
          <cell r="LT355">
            <v>0</v>
          </cell>
          <cell r="LU355">
            <v>0</v>
          </cell>
          <cell r="LV355">
            <v>0</v>
          </cell>
          <cell r="LW355">
            <v>0</v>
          </cell>
          <cell r="LZ355">
            <v>349</v>
          </cell>
          <cell r="MX355">
            <v>0</v>
          </cell>
          <cell r="NH355">
            <v>0</v>
          </cell>
          <cell r="NI355">
            <v>0</v>
          </cell>
          <cell r="NJ355">
            <v>0</v>
          </cell>
          <cell r="NK355">
            <v>0</v>
          </cell>
        </row>
        <row r="356"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  <cell r="FT356">
            <v>0</v>
          </cell>
          <cell r="FU356">
            <v>0</v>
          </cell>
          <cell r="FV356">
            <v>0</v>
          </cell>
          <cell r="FW356">
            <v>0</v>
          </cell>
          <cell r="FX356">
            <v>0</v>
          </cell>
          <cell r="FY356">
            <v>0</v>
          </cell>
          <cell r="FZ356">
            <v>0</v>
          </cell>
          <cell r="GA356">
            <v>0</v>
          </cell>
          <cell r="GB356">
            <v>0</v>
          </cell>
          <cell r="GC356">
            <v>0</v>
          </cell>
          <cell r="GD356">
            <v>0</v>
          </cell>
          <cell r="GE356">
            <v>0</v>
          </cell>
          <cell r="GF356">
            <v>0</v>
          </cell>
          <cell r="GG356">
            <v>0</v>
          </cell>
          <cell r="GH356">
            <v>0</v>
          </cell>
          <cell r="GI356">
            <v>0</v>
          </cell>
          <cell r="GJ356">
            <v>0</v>
          </cell>
          <cell r="GK356">
            <v>0</v>
          </cell>
          <cell r="GL356">
            <v>0</v>
          </cell>
          <cell r="GM356">
            <v>0</v>
          </cell>
          <cell r="GN356">
            <v>0</v>
          </cell>
          <cell r="GO356">
            <v>0</v>
          </cell>
          <cell r="GP356">
            <v>0</v>
          </cell>
          <cell r="GQ356">
            <v>0</v>
          </cell>
          <cell r="GR356">
            <v>0</v>
          </cell>
          <cell r="GS356">
            <v>0</v>
          </cell>
          <cell r="GT356">
            <v>0</v>
          </cell>
          <cell r="GU356">
            <v>0</v>
          </cell>
          <cell r="GV356">
            <v>0</v>
          </cell>
          <cell r="GW356">
            <v>0</v>
          </cell>
          <cell r="GX356">
            <v>0</v>
          </cell>
          <cell r="GY356">
            <v>0</v>
          </cell>
          <cell r="GZ356">
            <v>0</v>
          </cell>
          <cell r="HA356">
            <v>0</v>
          </cell>
          <cell r="HB356">
            <v>0</v>
          </cell>
          <cell r="HC356">
            <v>0</v>
          </cell>
          <cell r="HD356">
            <v>0</v>
          </cell>
          <cell r="HE356">
            <v>0</v>
          </cell>
          <cell r="HF356">
            <v>0</v>
          </cell>
          <cell r="HG356">
            <v>0</v>
          </cell>
          <cell r="HH356">
            <v>0</v>
          </cell>
          <cell r="HI356">
            <v>0</v>
          </cell>
          <cell r="HJ356">
            <v>0</v>
          </cell>
          <cell r="HK356">
            <v>0</v>
          </cell>
          <cell r="HL356">
            <v>0</v>
          </cell>
          <cell r="HM356">
            <v>0</v>
          </cell>
          <cell r="HN356">
            <v>0</v>
          </cell>
          <cell r="HO356">
            <v>0</v>
          </cell>
          <cell r="HP356">
            <v>0</v>
          </cell>
          <cell r="HQ356">
            <v>0</v>
          </cell>
          <cell r="HR356">
            <v>0</v>
          </cell>
          <cell r="HS356">
            <v>0</v>
          </cell>
          <cell r="HT356">
            <v>0</v>
          </cell>
          <cell r="HU356">
            <v>0</v>
          </cell>
          <cell r="HV356">
            <v>0</v>
          </cell>
          <cell r="HW356">
            <v>0</v>
          </cell>
          <cell r="HX356">
            <v>0</v>
          </cell>
          <cell r="HY356">
            <v>0</v>
          </cell>
          <cell r="HZ356">
            <v>0</v>
          </cell>
          <cell r="IA356">
            <v>0</v>
          </cell>
          <cell r="IB356">
            <v>0</v>
          </cell>
          <cell r="IC356">
            <v>0</v>
          </cell>
          <cell r="ID356">
            <v>0</v>
          </cell>
          <cell r="IE356">
            <v>0</v>
          </cell>
          <cell r="IF356">
            <v>0</v>
          </cell>
          <cell r="IG356">
            <v>0</v>
          </cell>
          <cell r="IH356">
            <v>0</v>
          </cell>
          <cell r="II356">
            <v>0</v>
          </cell>
          <cell r="IJ356">
            <v>0</v>
          </cell>
          <cell r="IK356">
            <v>0</v>
          </cell>
          <cell r="IL356">
            <v>0</v>
          </cell>
          <cell r="IM356">
            <v>0</v>
          </cell>
          <cell r="IN356">
            <v>0</v>
          </cell>
          <cell r="IO356">
            <v>0</v>
          </cell>
          <cell r="IP356">
            <v>0</v>
          </cell>
          <cell r="IQ356">
            <v>0</v>
          </cell>
          <cell r="IR356">
            <v>0</v>
          </cell>
          <cell r="IS356">
            <v>0</v>
          </cell>
          <cell r="IT356">
            <v>0</v>
          </cell>
          <cell r="IU356">
            <v>0</v>
          </cell>
          <cell r="IV356">
            <v>0</v>
          </cell>
          <cell r="IW356">
            <v>0</v>
          </cell>
          <cell r="IX356">
            <v>0</v>
          </cell>
          <cell r="IY356">
            <v>0</v>
          </cell>
          <cell r="IZ356">
            <v>0</v>
          </cell>
          <cell r="JA356">
            <v>0</v>
          </cell>
          <cell r="JB356">
            <v>0</v>
          </cell>
          <cell r="JC356">
            <v>0</v>
          </cell>
          <cell r="JD356">
            <v>0</v>
          </cell>
          <cell r="JE356">
            <v>0</v>
          </cell>
          <cell r="JF356">
            <v>0</v>
          </cell>
          <cell r="JG356">
            <v>0</v>
          </cell>
          <cell r="JH356">
            <v>0</v>
          </cell>
          <cell r="JI356">
            <v>0</v>
          </cell>
          <cell r="JJ356">
            <v>0</v>
          </cell>
          <cell r="JK356">
            <v>0</v>
          </cell>
          <cell r="JL356">
            <v>0</v>
          </cell>
          <cell r="JM356">
            <v>0</v>
          </cell>
          <cell r="JN356">
            <v>0</v>
          </cell>
          <cell r="JO356">
            <v>0</v>
          </cell>
          <cell r="JP356">
            <v>0</v>
          </cell>
          <cell r="JQ356">
            <v>0</v>
          </cell>
          <cell r="JR356">
            <v>0</v>
          </cell>
          <cell r="JS356">
            <v>0</v>
          </cell>
          <cell r="JT356">
            <v>0</v>
          </cell>
          <cell r="JU356">
            <v>0</v>
          </cell>
          <cell r="JV356">
            <v>0</v>
          </cell>
          <cell r="JW356">
            <v>0</v>
          </cell>
          <cell r="JX356">
            <v>0</v>
          </cell>
          <cell r="JY356">
            <v>0</v>
          </cell>
          <cell r="JZ356">
            <v>0</v>
          </cell>
          <cell r="KA356">
            <v>0</v>
          </cell>
          <cell r="KB356">
            <v>0</v>
          </cell>
          <cell r="KC356">
            <v>0</v>
          </cell>
          <cell r="KD356">
            <v>0</v>
          </cell>
          <cell r="KE356">
            <v>0</v>
          </cell>
          <cell r="KF356">
            <v>0</v>
          </cell>
          <cell r="KG356">
            <v>0</v>
          </cell>
          <cell r="KI356">
            <v>0</v>
          </cell>
          <cell r="KJ356">
            <v>0</v>
          </cell>
          <cell r="KK356">
            <v>0</v>
          </cell>
          <cell r="KL356">
            <v>0</v>
          </cell>
          <cell r="KM356">
            <v>0</v>
          </cell>
          <cell r="KN356">
            <v>0</v>
          </cell>
          <cell r="KO356">
            <v>0</v>
          </cell>
          <cell r="KR356">
            <v>350</v>
          </cell>
          <cell r="KS356">
            <v>0</v>
          </cell>
          <cell r="KT356">
            <v>0</v>
          </cell>
          <cell r="KU356">
            <v>0</v>
          </cell>
          <cell r="KV356">
            <v>0</v>
          </cell>
          <cell r="KW356">
            <v>0</v>
          </cell>
          <cell r="KX356">
            <v>0</v>
          </cell>
          <cell r="KY356">
            <v>0</v>
          </cell>
          <cell r="KZ356">
            <v>0</v>
          </cell>
          <cell r="LA356">
            <v>0</v>
          </cell>
          <cell r="LB356">
            <v>0</v>
          </cell>
          <cell r="LC356">
            <v>0</v>
          </cell>
          <cell r="LD356">
            <v>0</v>
          </cell>
          <cell r="LE356">
            <v>0</v>
          </cell>
          <cell r="LF356">
            <v>0</v>
          </cell>
          <cell r="LG356">
            <v>0</v>
          </cell>
          <cell r="LH356">
            <v>0</v>
          </cell>
          <cell r="LI356">
            <v>0</v>
          </cell>
          <cell r="LJ356">
            <v>0</v>
          </cell>
          <cell r="LK356">
            <v>0</v>
          </cell>
          <cell r="LL356">
            <v>0</v>
          </cell>
          <cell r="LM356">
            <v>0</v>
          </cell>
          <cell r="LN356">
            <v>0</v>
          </cell>
          <cell r="LO356">
            <v>0</v>
          </cell>
          <cell r="LP356">
            <v>0</v>
          </cell>
          <cell r="LQ356">
            <v>0</v>
          </cell>
          <cell r="LR356">
            <v>0</v>
          </cell>
          <cell r="LS356">
            <v>0</v>
          </cell>
          <cell r="LT356">
            <v>0</v>
          </cell>
          <cell r="LU356">
            <v>0</v>
          </cell>
          <cell r="LV356">
            <v>0</v>
          </cell>
          <cell r="LW356">
            <v>0</v>
          </cell>
          <cell r="LZ356">
            <v>350</v>
          </cell>
          <cell r="MX356">
            <v>0</v>
          </cell>
          <cell r="NH356">
            <v>0</v>
          </cell>
          <cell r="NI356">
            <v>0</v>
          </cell>
          <cell r="NJ356">
            <v>0</v>
          </cell>
          <cell r="NK356">
            <v>0</v>
          </cell>
        </row>
        <row r="357"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  <cell r="DW357">
            <v>0</v>
          </cell>
          <cell r="DX357">
            <v>0</v>
          </cell>
          <cell r="DY357">
            <v>0</v>
          </cell>
          <cell r="DZ357">
            <v>0</v>
          </cell>
          <cell r="EA357">
            <v>0</v>
          </cell>
          <cell r="EB357">
            <v>0</v>
          </cell>
          <cell r="EC357">
            <v>0</v>
          </cell>
          <cell r="ED357">
            <v>0</v>
          </cell>
          <cell r="EE357">
            <v>0</v>
          </cell>
          <cell r="EF357">
            <v>0</v>
          </cell>
          <cell r="EG357">
            <v>0</v>
          </cell>
          <cell r="EH357">
            <v>0</v>
          </cell>
          <cell r="EI357">
            <v>0</v>
          </cell>
          <cell r="EJ357">
            <v>0</v>
          </cell>
          <cell r="EK357">
            <v>0</v>
          </cell>
          <cell r="EL357">
            <v>0</v>
          </cell>
          <cell r="EM357">
            <v>0</v>
          </cell>
          <cell r="EN357">
            <v>0</v>
          </cell>
          <cell r="EO357">
            <v>0</v>
          </cell>
          <cell r="EP357">
            <v>0</v>
          </cell>
          <cell r="EQ357">
            <v>0</v>
          </cell>
          <cell r="ER357">
            <v>0</v>
          </cell>
          <cell r="ES357">
            <v>0</v>
          </cell>
          <cell r="ET357">
            <v>0</v>
          </cell>
          <cell r="EU357">
            <v>0</v>
          </cell>
          <cell r="EV357">
            <v>0</v>
          </cell>
          <cell r="EW357">
            <v>0</v>
          </cell>
          <cell r="EX357">
            <v>0</v>
          </cell>
          <cell r="EY357">
            <v>0</v>
          </cell>
          <cell r="EZ357">
            <v>0</v>
          </cell>
          <cell r="FA357">
            <v>0</v>
          </cell>
          <cell r="FB357">
            <v>0</v>
          </cell>
          <cell r="FC357">
            <v>0</v>
          </cell>
          <cell r="FD357">
            <v>0</v>
          </cell>
          <cell r="FE357">
            <v>0</v>
          </cell>
          <cell r="FF357">
            <v>0</v>
          </cell>
          <cell r="FG357">
            <v>0</v>
          </cell>
          <cell r="FH357">
            <v>0</v>
          </cell>
          <cell r="FI357">
            <v>0</v>
          </cell>
          <cell r="FJ357">
            <v>0</v>
          </cell>
          <cell r="FK357">
            <v>0</v>
          </cell>
          <cell r="FL357">
            <v>0</v>
          </cell>
          <cell r="FM357">
            <v>0</v>
          </cell>
          <cell r="FN357">
            <v>0</v>
          </cell>
          <cell r="FO357">
            <v>0</v>
          </cell>
          <cell r="FP357">
            <v>0</v>
          </cell>
          <cell r="FQ357">
            <v>0</v>
          </cell>
          <cell r="FR357">
            <v>0</v>
          </cell>
          <cell r="FS357">
            <v>0</v>
          </cell>
          <cell r="FT357">
            <v>0</v>
          </cell>
          <cell r="FU357">
            <v>0</v>
          </cell>
          <cell r="FV357">
            <v>0</v>
          </cell>
          <cell r="FW357">
            <v>0</v>
          </cell>
          <cell r="FX357">
            <v>0</v>
          </cell>
          <cell r="FY357">
            <v>0</v>
          </cell>
          <cell r="FZ357">
            <v>0</v>
          </cell>
          <cell r="GA357">
            <v>0</v>
          </cell>
          <cell r="GB357">
            <v>0</v>
          </cell>
          <cell r="GC357">
            <v>0</v>
          </cell>
          <cell r="GD357">
            <v>0</v>
          </cell>
          <cell r="GE357">
            <v>0</v>
          </cell>
          <cell r="GF357">
            <v>0</v>
          </cell>
          <cell r="GG357">
            <v>0</v>
          </cell>
          <cell r="GH357">
            <v>0</v>
          </cell>
          <cell r="GI357">
            <v>0</v>
          </cell>
          <cell r="GJ357">
            <v>0</v>
          </cell>
          <cell r="GK357">
            <v>0</v>
          </cell>
          <cell r="GL357">
            <v>0</v>
          </cell>
          <cell r="GM357">
            <v>0</v>
          </cell>
          <cell r="GN357">
            <v>0</v>
          </cell>
          <cell r="GO357">
            <v>0</v>
          </cell>
          <cell r="GP357">
            <v>0</v>
          </cell>
          <cell r="GQ357">
            <v>0</v>
          </cell>
          <cell r="GR357">
            <v>0</v>
          </cell>
          <cell r="GS357">
            <v>0</v>
          </cell>
          <cell r="GT357">
            <v>0</v>
          </cell>
          <cell r="GU357">
            <v>0</v>
          </cell>
          <cell r="GV357">
            <v>0</v>
          </cell>
          <cell r="GW357">
            <v>0</v>
          </cell>
          <cell r="GX357">
            <v>0</v>
          </cell>
          <cell r="GY357">
            <v>0</v>
          </cell>
          <cell r="GZ357">
            <v>0</v>
          </cell>
          <cell r="HA357">
            <v>0</v>
          </cell>
          <cell r="HB357">
            <v>0</v>
          </cell>
          <cell r="HC357">
            <v>0</v>
          </cell>
          <cell r="HD357">
            <v>0</v>
          </cell>
          <cell r="HE357">
            <v>0</v>
          </cell>
          <cell r="HF357">
            <v>0</v>
          </cell>
          <cell r="HG357">
            <v>0</v>
          </cell>
          <cell r="HH357">
            <v>0</v>
          </cell>
          <cell r="HI357">
            <v>0</v>
          </cell>
          <cell r="HJ357">
            <v>0</v>
          </cell>
          <cell r="HK357">
            <v>0</v>
          </cell>
          <cell r="HL357">
            <v>0</v>
          </cell>
          <cell r="HM357">
            <v>0</v>
          </cell>
          <cell r="HN357">
            <v>0</v>
          </cell>
          <cell r="HO357">
            <v>0</v>
          </cell>
          <cell r="HP357">
            <v>0</v>
          </cell>
          <cell r="HQ357">
            <v>0</v>
          </cell>
          <cell r="HR357">
            <v>0</v>
          </cell>
          <cell r="HS357">
            <v>0</v>
          </cell>
          <cell r="HT357">
            <v>0</v>
          </cell>
          <cell r="HU357">
            <v>0</v>
          </cell>
          <cell r="HV357">
            <v>0</v>
          </cell>
          <cell r="HW357">
            <v>0</v>
          </cell>
          <cell r="HX357">
            <v>0</v>
          </cell>
          <cell r="HY357">
            <v>0</v>
          </cell>
          <cell r="HZ357">
            <v>0</v>
          </cell>
          <cell r="IA357">
            <v>0</v>
          </cell>
          <cell r="IB357">
            <v>0</v>
          </cell>
          <cell r="IC357">
            <v>0</v>
          </cell>
          <cell r="ID357">
            <v>0</v>
          </cell>
          <cell r="IE357">
            <v>0</v>
          </cell>
          <cell r="IF357">
            <v>0</v>
          </cell>
          <cell r="IG357">
            <v>0</v>
          </cell>
          <cell r="IH357">
            <v>0</v>
          </cell>
          <cell r="II357">
            <v>0</v>
          </cell>
          <cell r="IJ357">
            <v>0</v>
          </cell>
          <cell r="IK357">
            <v>0</v>
          </cell>
          <cell r="IL357">
            <v>0</v>
          </cell>
          <cell r="IM357">
            <v>0</v>
          </cell>
          <cell r="IN357">
            <v>0</v>
          </cell>
          <cell r="IO357">
            <v>0</v>
          </cell>
          <cell r="IP357">
            <v>0</v>
          </cell>
          <cell r="IQ357">
            <v>0</v>
          </cell>
          <cell r="IR357">
            <v>0</v>
          </cell>
          <cell r="IS357">
            <v>0</v>
          </cell>
          <cell r="IT357">
            <v>0</v>
          </cell>
          <cell r="IU357">
            <v>0</v>
          </cell>
          <cell r="IV357">
            <v>0</v>
          </cell>
          <cell r="IW357">
            <v>0</v>
          </cell>
          <cell r="IX357">
            <v>0</v>
          </cell>
          <cell r="IY357">
            <v>0</v>
          </cell>
          <cell r="IZ357">
            <v>0</v>
          </cell>
          <cell r="JA357">
            <v>0</v>
          </cell>
          <cell r="JB357">
            <v>0</v>
          </cell>
          <cell r="JC357">
            <v>0</v>
          </cell>
          <cell r="JD357">
            <v>0</v>
          </cell>
          <cell r="JE357">
            <v>0</v>
          </cell>
          <cell r="JF357">
            <v>0</v>
          </cell>
          <cell r="JG357">
            <v>0</v>
          </cell>
          <cell r="JH357">
            <v>0</v>
          </cell>
          <cell r="JI357">
            <v>0</v>
          </cell>
          <cell r="JJ357">
            <v>0</v>
          </cell>
          <cell r="JK357">
            <v>0</v>
          </cell>
          <cell r="JL357">
            <v>0</v>
          </cell>
          <cell r="JM357">
            <v>0</v>
          </cell>
          <cell r="JN357">
            <v>0</v>
          </cell>
          <cell r="JO357">
            <v>0</v>
          </cell>
          <cell r="JP357">
            <v>0</v>
          </cell>
          <cell r="JQ357">
            <v>0</v>
          </cell>
          <cell r="JR357">
            <v>0</v>
          </cell>
          <cell r="JS357">
            <v>0</v>
          </cell>
          <cell r="JT357">
            <v>0</v>
          </cell>
          <cell r="JU357">
            <v>0</v>
          </cell>
          <cell r="JV357">
            <v>0</v>
          </cell>
          <cell r="JW357">
            <v>0</v>
          </cell>
          <cell r="JX357">
            <v>0</v>
          </cell>
          <cell r="JY357">
            <v>0</v>
          </cell>
          <cell r="JZ357">
            <v>0</v>
          </cell>
          <cell r="KA357">
            <v>0</v>
          </cell>
          <cell r="KB357">
            <v>0</v>
          </cell>
          <cell r="KC357">
            <v>0</v>
          </cell>
          <cell r="KD357">
            <v>0</v>
          </cell>
          <cell r="KE357">
            <v>0</v>
          </cell>
          <cell r="KF357">
            <v>0</v>
          </cell>
          <cell r="KG357">
            <v>0</v>
          </cell>
          <cell r="KI357">
            <v>0</v>
          </cell>
          <cell r="KJ357">
            <v>0</v>
          </cell>
          <cell r="KK357">
            <v>0</v>
          </cell>
          <cell r="KL357">
            <v>0</v>
          </cell>
          <cell r="KM357">
            <v>0</v>
          </cell>
          <cell r="KN357">
            <v>0</v>
          </cell>
          <cell r="KO357">
            <v>0</v>
          </cell>
          <cell r="KR357">
            <v>351</v>
          </cell>
          <cell r="KS357">
            <v>0</v>
          </cell>
          <cell r="KT357">
            <v>0</v>
          </cell>
          <cell r="KU357">
            <v>0</v>
          </cell>
          <cell r="KV357">
            <v>0</v>
          </cell>
          <cell r="KW357">
            <v>0</v>
          </cell>
          <cell r="KX357">
            <v>0</v>
          </cell>
          <cell r="KY357">
            <v>0</v>
          </cell>
          <cell r="KZ357">
            <v>0</v>
          </cell>
          <cell r="LA357">
            <v>0</v>
          </cell>
          <cell r="LB357">
            <v>0</v>
          </cell>
          <cell r="LC357">
            <v>0</v>
          </cell>
          <cell r="LD357">
            <v>0</v>
          </cell>
          <cell r="LE357">
            <v>0</v>
          </cell>
          <cell r="LF357">
            <v>0</v>
          </cell>
          <cell r="LG357">
            <v>0</v>
          </cell>
          <cell r="LH357">
            <v>0</v>
          </cell>
          <cell r="LI357">
            <v>0</v>
          </cell>
          <cell r="LJ357">
            <v>0</v>
          </cell>
          <cell r="LK357">
            <v>0</v>
          </cell>
          <cell r="LL357">
            <v>0</v>
          </cell>
          <cell r="LM357">
            <v>0</v>
          </cell>
          <cell r="LN357">
            <v>0</v>
          </cell>
          <cell r="LO357">
            <v>0</v>
          </cell>
          <cell r="LP357">
            <v>0</v>
          </cell>
          <cell r="LQ357">
            <v>0</v>
          </cell>
          <cell r="LR357">
            <v>0</v>
          </cell>
          <cell r="LS357">
            <v>0</v>
          </cell>
          <cell r="LT357">
            <v>0</v>
          </cell>
          <cell r="LU357">
            <v>0</v>
          </cell>
          <cell r="LV357">
            <v>0</v>
          </cell>
          <cell r="LW357">
            <v>0</v>
          </cell>
          <cell r="LZ357">
            <v>351</v>
          </cell>
          <cell r="MX357">
            <v>0</v>
          </cell>
          <cell r="NH357">
            <v>0</v>
          </cell>
          <cell r="NI357">
            <v>0</v>
          </cell>
          <cell r="NJ357">
            <v>0</v>
          </cell>
          <cell r="NK357">
            <v>0</v>
          </cell>
        </row>
        <row r="358"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0</v>
          </cell>
          <cell r="DN358">
            <v>0</v>
          </cell>
          <cell r="DO358">
            <v>0</v>
          </cell>
          <cell r="DP358">
            <v>0</v>
          </cell>
          <cell r="DQ358">
            <v>0</v>
          </cell>
          <cell r="DR358">
            <v>0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  <cell r="DW358">
            <v>0</v>
          </cell>
          <cell r="DX358">
            <v>0</v>
          </cell>
          <cell r="DY358">
            <v>0</v>
          </cell>
          <cell r="DZ358">
            <v>0</v>
          </cell>
          <cell r="EA358">
            <v>0</v>
          </cell>
          <cell r="EB358">
            <v>0</v>
          </cell>
          <cell r="EC358">
            <v>0</v>
          </cell>
          <cell r="ED358">
            <v>0</v>
          </cell>
          <cell r="EE358">
            <v>0</v>
          </cell>
          <cell r="EF358">
            <v>0</v>
          </cell>
          <cell r="EG358">
            <v>0</v>
          </cell>
          <cell r="EH358">
            <v>0</v>
          </cell>
          <cell r="EI358">
            <v>0</v>
          </cell>
          <cell r="EJ358">
            <v>0</v>
          </cell>
          <cell r="EK358">
            <v>0</v>
          </cell>
          <cell r="EL358">
            <v>0</v>
          </cell>
          <cell r="EM358">
            <v>0</v>
          </cell>
          <cell r="EN358">
            <v>0</v>
          </cell>
          <cell r="EO358">
            <v>0</v>
          </cell>
          <cell r="EP358">
            <v>0</v>
          </cell>
          <cell r="EQ358">
            <v>0</v>
          </cell>
          <cell r="ER358">
            <v>0</v>
          </cell>
          <cell r="ES358">
            <v>0</v>
          </cell>
          <cell r="ET358">
            <v>0</v>
          </cell>
          <cell r="EU358">
            <v>0</v>
          </cell>
          <cell r="EV358">
            <v>0</v>
          </cell>
          <cell r="EW358">
            <v>0</v>
          </cell>
          <cell r="EX358">
            <v>0</v>
          </cell>
          <cell r="EY358">
            <v>0</v>
          </cell>
          <cell r="EZ358">
            <v>0</v>
          </cell>
          <cell r="FA358">
            <v>0</v>
          </cell>
          <cell r="FB358">
            <v>0</v>
          </cell>
          <cell r="FC358">
            <v>0</v>
          </cell>
          <cell r="FD358">
            <v>0</v>
          </cell>
          <cell r="FE358">
            <v>0</v>
          </cell>
          <cell r="FF358">
            <v>0</v>
          </cell>
          <cell r="FG358">
            <v>0</v>
          </cell>
          <cell r="FH358">
            <v>0</v>
          </cell>
          <cell r="FI358">
            <v>0</v>
          </cell>
          <cell r="FJ358">
            <v>0</v>
          </cell>
          <cell r="FK358">
            <v>0</v>
          </cell>
          <cell r="FL358">
            <v>0</v>
          </cell>
          <cell r="FM358">
            <v>0</v>
          </cell>
          <cell r="FN358">
            <v>0</v>
          </cell>
          <cell r="FO358">
            <v>0</v>
          </cell>
          <cell r="FP358">
            <v>0</v>
          </cell>
          <cell r="FQ358">
            <v>0</v>
          </cell>
          <cell r="FR358">
            <v>0</v>
          </cell>
          <cell r="FS358">
            <v>0</v>
          </cell>
          <cell r="FT358">
            <v>0</v>
          </cell>
          <cell r="FU358">
            <v>0</v>
          </cell>
          <cell r="FV358">
            <v>0</v>
          </cell>
          <cell r="FW358">
            <v>0</v>
          </cell>
          <cell r="FX358">
            <v>0</v>
          </cell>
          <cell r="FY358">
            <v>0</v>
          </cell>
          <cell r="FZ358">
            <v>0</v>
          </cell>
          <cell r="GA358">
            <v>0</v>
          </cell>
          <cell r="GB358">
            <v>0</v>
          </cell>
          <cell r="GC358">
            <v>0</v>
          </cell>
          <cell r="GD358">
            <v>0</v>
          </cell>
          <cell r="GE358">
            <v>0</v>
          </cell>
          <cell r="GF358">
            <v>0</v>
          </cell>
          <cell r="GG358">
            <v>0</v>
          </cell>
          <cell r="GH358">
            <v>0</v>
          </cell>
          <cell r="GI358">
            <v>0</v>
          </cell>
          <cell r="GJ358">
            <v>0</v>
          </cell>
          <cell r="GK358">
            <v>0</v>
          </cell>
          <cell r="GL358">
            <v>0</v>
          </cell>
          <cell r="GM358">
            <v>0</v>
          </cell>
          <cell r="GN358">
            <v>0</v>
          </cell>
          <cell r="GO358">
            <v>0</v>
          </cell>
          <cell r="GP358">
            <v>0</v>
          </cell>
          <cell r="GQ358">
            <v>0</v>
          </cell>
          <cell r="GR358">
            <v>0</v>
          </cell>
          <cell r="GS358">
            <v>0</v>
          </cell>
          <cell r="GT358">
            <v>0</v>
          </cell>
          <cell r="GU358">
            <v>0</v>
          </cell>
          <cell r="GV358">
            <v>0</v>
          </cell>
          <cell r="GW358">
            <v>0</v>
          </cell>
          <cell r="GX358">
            <v>0</v>
          </cell>
          <cell r="GY358">
            <v>0</v>
          </cell>
          <cell r="GZ358">
            <v>0</v>
          </cell>
          <cell r="HA358">
            <v>0</v>
          </cell>
          <cell r="HB358">
            <v>0</v>
          </cell>
          <cell r="HC358">
            <v>0</v>
          </cell>
          <cell r="HD358">
            <v>0</v>
          </cell>
          <cell r="HE358">
            <v>0</v>
          </cell>
          <cell r="HF358">
            <v>0</v>
          </cell>
          <cell r="HG358">
            <v>0</v>
          </cell>
          <cell r="HH358">
            <v>0</v>
          </cell>
          <cell r="HI358">
            <v>0</v>
          </cell>
          <cell r="HJ358">
            <v>0</v>
          </cell>
          <cell r="HK358">
            <v>0</v>
          </cell>
          <cell r="HL358">
            <v>0</v>
          </cell>
          <cell r="HM358">
            <v>0</v>
          </cell>
          <cell r="HN358">
            <v>0</v>
          </cell>
          <cell r="HO358">
            <v>0</v>
          </cell>
          <cell r="HP358">
            <v>0</v>
          </cell>
          <cell r="HQ358">
            <v>0</v>
          </cell>
          <cell r="HR358">
            <v>0</v>
          </cell>
          <cell r="HS358">
            <v>0</v>
          </cell>
          <cell r="HT358">
            <v>0</v>
          </cell>
          <cell r="HU358">
            <v>0</v>
          </cell>
          <cell r="HV358">
            <v>0</v>
          </cell>
          <cell r="HW358">
            <v>0</v>
          </cell>
          <cell r="HX358">
            <v>0</v>
          </cell>
          <cell r="HY358">
            <v>0</v>
          </cell>
          <cell r="HZ358">
            <v>0</v>
          </cell>
          <cell r="IA358">
            <v>0</v>
          </cell>
          <cell r="IB358">
            <v>0</v>
          </cell>
          <cell r="IC358">
            <v>0</v>
          </cell>
          <cell r="ID358">
            <v>0</v>
          </cell>
          <cell r="IE358">
            <v>0</v>
          </cell>
          <cell r="IF358">
            <v>0</v>
          </cell>
          <cell r="IG358">
            <v>0</v>
          </cell>
          <cell r="IH358">
            <v>0</v>
          </cell>
          <cell r="II358">
            <v>0</v>
          </cell>
          <cell r="IJ358">
            <v>0</v>
          </cell>
          <cell r="IK358">
            <v>0</v>
          </cell>
          <cell r="IL358">
            <v>0</v>
          </cell>
          <cell r="IM358">
            <v>0</v>
          </cell>
          <cell r="IN358">
            <v>0</v>
          </cell>
          <cell r="IO358">
            <v>0</v>
          </cell>
          <cell r="IP358">
            <v>0</v>
          </cell>
          <cell r="IQ358">
            <v>0</v>
          </cell>
          <cell r="IR358">
            <v>0</v>
          </cell>
          <cell r="IS358">
            <v>0</v>
          </cell>
          <cell r="IT358">
            <v>0</v>
          </cell>
          <cell r="IU358">
            <v>0</v>
          </cell>
          <cell r="IV358">
            <v>0</v>
          </cell>
          <cell r="IW358">
            <v>0</v>
          </cell>
          <cell r="IX358">
            <v>0</v>
          </cell>
          <cell r="IY358">
            <v>0</v>
          </cell>
          <cell r="IZ358">
            <v>0</v>
          </cell>
          <cell r="JA358">
            <v>0</v>
          </cell>
          <cell r="JB358">
            <v>0</v>
          </cell>
          <cell r="JC358">
            <v>0</v>
          </cell>
          <cell r="JD358">
            <v>0</v>
          </cell>
          <cell r="JE358">
            <v>0</v>
          </cell>
          <cell r="JF358">
            <v>0</v>
          </cell>
          <cell r="JG358">
            <v>0</v>
          </cell>
          <cell r="JH358">
            <v>0</v>
          </cell>
          <cell r="JI358">
            <v>0</v>
          </cell>
          <cell r="JJ358">
            <v>0</v>
          </cell>
          <cell r="JK358">
            <v>0</v>
          </cell>
          <cell r="JL358">
            <v>0</v>
          </cell>
          <cell r="JM358">
            <v>0</v>
          </cell>
          <cell r="JN358">
            <v>0</v>
          </cell>
          <cell r="JO358">
            <v>0</v>
          </cell>
          <cell r="JP358">
            <v>0</v>
          </cell>
          <cell r="JQ358">
            <v>0</v>
          </cell>
          <cell r="JR358">
            <v>0</v>
          </cell>
          <cell r="JS358">
            <v>0</v>
          </cell>
          <cell r="JT358">
            <v>0</v>
          </cell>
          <cell r="JU358">
            <v>0</v>
          </cell>
          <cell r="JV358">
            <v>0</v>
          </cell>
          <cell r="JW358">
            <v>0</v>
          </cell>
          <cell r="JX358">
            <v>0</v>
          </cell>
          <cell r="JY358">
            <v>0</v>
          </cell>
          <cell r="JZ358">
            <v>0</v>
          </cell>
          <cell r="KA358">
            <v>0</v>
          </cell>
          <cell r="KB358">
            <v>0</v>
          </cell>
          <cell r="KC358">
            <v>0</v>
          </cell>
          <cell r="KD358">
            <v>0</v>
          </cell>
          <cell r="KE358">
            <v>0</v>
          </cell>
          <cell r="KF358">
            <v>0</v>
          </cell>
          <cell r="KG358">
            <v>0</v>
          </cell>
          <cell r="KI358">
            <v>0</v>
          </cell>
          <cell r="KJ358">
            <v>0</v>
          </cell>
          <cell r="KK358">
            <v>0</v>
          </cell>
          <cell r="KL358">
            <v>0</v>
          </cell>
          <cell r="KM358">
            <v>0</v>
          </cell>
          <cell r="KN358">
            <v>0</v>
          </cell>
          <cell r="KO358">
            <v>0</v>
          </cell>
          <cell r="KR358">
            <v>352</v>
          </cell>
          <cell r="KS358">
            <v>0</v>
          </cell>
          <cell r="KT358">
            <v>0</v>
          </cell>
          <cell r="KU358">
            <v>0</v>
          </cell>
          <cell r="KV358">
            <v>0</v>
          </cell>
          <cell r="KW358">
            <v>0</v>
          </cell>
          <cell r="KX358">
            <v>0</v>
          </cell>
          <cell r="KY358">
            <v>0</v>
          </cell>
          <cell r="KZ358">
            <v>0</v>
          </cell>
          <cell r="LA358">
            <v>0</v>
          </cell>
          <cell r="LB358">
            <v>0</v>
          </cell>
          <cell r="LC358">
            <v>0</v>
          </cell>
          <cell r="LD358">
            <v>0</v>
          </cell>
          <cell r="LE358">
            <v>0</v>
          </cell>
          <cell r="LF358">
            <v>0</v>
          </cell>
          <cell r="LG358">
            <v>0</v>
          </cell>
          <cell r="LH358">
            <v>0</v>
          </cell>
          <cell r="LI358">
            <v>0</v>
          </cell>
          <cell r="LJ358">
            <v>0</v>
          </cell>
          <cell r="LK358">
            <v>0</v>
          </cell>
          <cell r="LL358">
            <v>0</v>
          </cell>
          <cell r="LM358">
            <v>0</v>
          </cell>
          <cell r="LN358">
            <v>0</v>
          </cell>
          <cell r="LO358">
            <v>0</v>
          </cell>
          <cell r="LP358">
            <v>0</v>
          </cell>
          <cell r="LQ358">
            <v>0</v>
          </cell>
          <cell r="LR358">
            <v>0</v>
          </cell>
          <cell r="LS358">
            <v>0</v>
          </cell>
          <cell r="LT358">
            <v>0</v>
          </cell>
          <cell r="LU358">
            <v>0</v>
          </cell>
          <cell r="LV358">
            <v>0</v>
          </cell>
          <cell r="LW358">
            <v>0</v>
          </cell>
          <cell r="LZ358">
            <v>352</v>
          </cell>
          <cell r="MX358">
            <v>0</v>
          </cell>
          <cell r="NH358">
            <v>0</v>
          </cell>
          <cell r="NI358">
            <v>0</v>
          </cell>
          <cell r="NJ358">
            <v>0</v>
          </cell>
          <cell r="NK358">
            <v>0</v>
          </cell>
        </row>
        <row r="359"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  <cell r="DW359">
            <v>0</v>
          </cell>
          <cell r="DX359">
            <v>0</v>
          </cell>
          <cell r="DY359">
            <v>0</v>
          </cell>
          <cell r="DZ359">
            <v>0</v>
          </cell>
          <cell r="EA359">
            <v>0</v>
          </cell>
          <cell r="EB359">
            <v>0</v>
          </cell>
          <cell r="EC359">
            <v>0</v>
          </cell>
          <cell r="ED359">
            <v>0</v>
          </cell>
          <cell r="EE359">
            <v>0</v>
          </cell>
          <cell r="EF359">
            <v>0</v>
          </cell>
          <cell r="EG359">
            <v>0</v>
          </cell>
          <cell r="EH359">
            <v>0</v>
          </cell>
          <cell r="EI359">
            <v>0</v>
          </cell>
          <cell r="EJ359">
            <v>0</v>
          </cell>
          <cell r="EK359">
            <v>0</v>
          </cell>
          <cell r="EL359">
            <v>0</v>
          </cell>
          <cell r="EM359">
            <v>0</v>
          </cell>
          <cell r="EN359">
            <v>0</v>
          </cell>
          <cell r="EO359">
            <v>0</v>
          </cell>
          <cell r="EP359">
            <v>0</v>
          </cell>
          <cell r="EQ359">
            <v>0</v>
          </cell>
          <cell r="ER359">
            <v>0</v>
          </cell>
          <cell r="ES359">
            <v>0</v>
          </cell>
          <cell r="ET359">
            <v>0</v>
          </cell>
          <cell r="EU359">
            <v>0</v>
          </cell>
          <cell r="EV359">
            <v>0</v>
          </cell>
          <cell r="EW359">
            <v>0</v>
          </cell>
          <cell r="EX359">
            <v>0</v>
          </cell>
          <cell r="EY359">
            <v>0</v>
          </cell>
          <cell r="EZ359">
            <v>0</v>
          </cell>
          <cell r="FA359">
            <v>0</v>
          </cell>
          <cell r="FB359">
            <v>0</v>
          </cell>
          <cell r="FC359">
            <v>0</v>
          </cell>
          <cell r="FD359">
            <v>0</v>
          </cell>
          <cell r="FE359">
            <v>0</v>
          </cell>
          <cell r="FF359">
            <v>0</v>
          </cell>
          <cell r="FG359">
            <v>0</v>
          </cell>
          <cell r="FH359">
            <v>0</v>
          </cell>
          <cell r="FI359">
            <v>0</v>
          </cell>
          <cell r="FJ359">
            <v>0</v>
          </cell>
          <cell r="FK359">
            <v>0</v>
          </cell>
          <cell r="FL359">
            <v>0</v>
          </cell>
          <cell r="FM359">
            <v>0</v>
          </cell>
          <cell r="FN359">
            <v>0</v>
          </cell>
          <cell r="FO359">
            <v>0</v>
          </cell>
          <cell r="FP359">
            <v>0</v>
          </cell>
          <cell r="FQ359">
            <v>0</v>
          </cell>
          <cell r="FR359">
            <v>0</v>
          </cell>
          <cell r="FS359">
            <v>0</v>
          </cell>
          <cell r="FT359">
            <v>0</v>
          </cell>
          <cell r="FU359">
            <v>0</v>
          </cell>
          <cell r="FV359">
            <v>0</v>
          </cell>
          <cell r="FW359">
            <v>0</v>
          </cell>
          <cell r="FX359">
            <v>0</v>
          </cell>
          <cell r="FY359">
            <v>0</v>
          </cell>
          <cell r="FZ359">
            <v>0</v>
          </cell>
          <cell r="GA359">
            <v>0</v>
          </cell>
          <cell r="GB359">
            <v>0</v>
          </cell>
          <cell r="GC359">
            <v>0</v>
          </cell>
          <cell r="GD359">
            <v>0</v>
          </cell>
          <cell r="GE359">
            <v>0</v>
          </cell>
          <cell r="GF359">
            <v>0</v>
          </cell>
          <cell r="GG359">
            <v>0</v>
          </cell>
          <cell r="GH359">
            <v>0</v>
          </cell>
          <cell r="GI359">
            <v>0</v>
          </cell>
          <cell r="GJ359">
            <v>0</v>
          </cell>
          <cell r="GK359">
            <v>0</v>
          </cell>
          <cell r="GL359">
            <v>0</v>
          </cell>
          <cell r="GM359">
            <v>0</v>
          </cell>
          <cell r="GN359">
            <v>0</v>
          </cell>
          <cell r="GO359">
            <v>0</v>
          </cell>
          <cell r="GP359">
            <v>0</v>
          </cell>
          <cell r="GQ359">
            <v>0</v>
          </cell>
          <cell r="GR359">
            <v>0</v>
          </cell>
          <cell r="GS359">
            <v>0</v>
          </cell>
          <cell r="GT359">
            <v>0</v>
          </cell>
          <cell r="GU359">
            <v>0</v>
          </cell>
          <cell r="GV359">
            <v>0</v>
          </cell>
          <cell r="GW359">
            <v>0</v>
          </cell>
          <cell r="GX359">
            <v>0</v>
          </cell>
          <cell r="GY359">
            <v>0</v>
          </cell>
          <cell r="GZ359">
            <v>0</v>
          </cell>
          <cell r="HA359">
            <v>0</v>
          </cell>
          <cell r="HB359">
            <v>0</v>
          </cell>
          <cell r="HC359">
            <v>0</v>
          </cell>
          <cell r="HD359">
            <v>0</v>
          </cell>
          <cell r="HE359">
            <v>0</v>
          </cell>
          <cell r="HF359">
            <v>0</v>
          </cell>
          <cell r="HG359">
            <v>0</v>
          </cell>
          <cell r="HH359">
            <v>0</v>
          </cell>
          <cell r="HI359">
            <v>0</v>
          </cell>
          <cell r="HJ359">
            <v>0</v>
          </cell>
          <cell r="HK359">
            <v>0</v>
          </cell>
          <cell r="HL359">
            <v>0</v>
          </cell>
          <cell r="HM359">
            <v>0</v>
          </cell>
          <cell r="HN359">
            <v>0</v>
          </cell>
          <cell r="HO359">
            <v>0</v>
          </cell>
          <cell r="HP359">
            <v>0</v>
          </cell>
          <cell r="HQ359">
            <v>0</v>
          </cell>
          <cell r="HR359">
            <v>0</v>
          </cell>
          <cell r="HS359">
            <v>0</v>
          </cell>
          <cell r="HT359">
            <v>0</v>
          </cell>
          <cell r="HU359">
            <v>0</v>
          </cell>
          <cell r="HV359">
            <v>0</v>
          </cell>
          <cell r="HW359">
            <v>0</v>
          </cell>
          <cell r="HX359">
            <v>0</v>
          </cell>
          <cell r="HY359">
            <v>0</v>
          </cell>
          <cell r="HZ359">
            <v>0</v>
          </cell>
          <cell r="IA359">
            <v>0</v>
          </cell>
          <cell r="IB359">
            <v>0</v>
          </cell>
          <cell r="IC359">
            <v>0</v>
          </cell>
          <cell r="ID359">
            <v>0</v>
          </cell>
          <cell r="IE359">
            <v>0</v>
          </cell>
          <cell r="IF359">
            <v>0</v>
          </cell>
          <cell r="IG359">
            <v>0</v>
          </cell>
          <cell r="IH359">
            <v>0</v>
          </cell>
          <cell r="II359">
            <v>0</v>
          </cell>
          <cell r="IJ359">
            <v>0</v>
          </cell>
          <cell r="IK359">
            <v>0</v>
          </cell>
          <cell r="IL359">
            <v>0</v>
          </cell>
          <cell r="IM359">
            <v>0</v>
          </cell>
          <cell r="IN359">
            <v>0</v>
          </cell>
          <cell r="IO359">
            <v>0</v>
          </cell>
          <cell r="IP359">
            <v>0</v>
          </cell>
          <cell r="IQ359">
            <v>0</v>
          </cell>
          <cell r="IR359">
            <v>0</v>
          </cell>
          <cell r="IS359">
            <v>0</v>
          </cell>
          <cell r="IT359">
            <v>0</v>
          </cell>
          <cell r="IU359">
            <v>0</v>
          </cell>
          <cell r="IV359">
            <v>0</v>
          </cell>
          <cell r="IW359">
            <v>0</v>
          </cell>
          <cell r="IX359">
            <v>0</v>
          </cell>
          <cell r="IY359">
            <v>0</v>
          </cell>
          <cell r="IZ359">
            <v>0</v>
          </cell>
          <cell r="JA359">
            <v>0</v>
          </cell>
          <cell r="JB359">
            <v>0</v>
          </cell>
          <cell r="JC359">
            <v>0</v>
          </cell>
          <cell r="JD359">
            <v>0</v>
          </cell>
          <cell r="JE359">
            <v>0</v>
          </cell>
          <cell r="JF359">
            <v>0</v>
          </cell>
          <cell r="JG359">
            <v>0</v>
          </cell>
          <cell r="JH359">
            <v>0</v>
          </cell>
          <cell r="JI359">
            <v>0</v>
          </cell>
          <cell r="JJ359">
            <v>0</v>
          </cell>
          <cell r="JK359">
            <v>0</v>
          </cell>
          <cell r="JL359">
            <v>0</v>
          </cell>
          <cell r="JM359">
            <v>0</v>
          </cell>
          <cell r="JN359">
            <v>0</v>
          </cell>
          <cell r="JO359">
            <v>0</v>
          </cell>
          <cell r="JP359">
            <v>0</v>
          </cell>
          <cell r="JQ359">
            <v>0</v>
          </cell>
          <cell r="JR359">
            <v>0</v>
          </cell>
          <cell r="JS359">
            <v>0</v>
          </cell>
          <cell r="JT359">
            <v>0</v>
          </cell>
          <cell r="JU359">
            <v>0</v>
          </cell>
          <cell r="JV359">
            <v>0</v>
          </cell>
          <cell r="JW359">
            <v>0</v>
          </cell>
          <cell r="JX359">
            <v>0</v>
          </cell>
          <cell r="JY359">
            <v>0</v>
          </cell>
          <cell r="JZ359">
            <v>0</v>
          </cell>
          <cell r="KA359">
            <v>0</v>
          </cell>
          <cell r="KB359">
            <v>0</v>
          </cell>
          <cell r="KC359">
            <v>0</v>
          </cell>
          <cell r="KD359">
            <v>0</v>
          </cell>
          <cell r="KE359">
            <v>0</v>
          </cell>
          <cell r="KF359">
            <v>0</v>
          </cell>
          <cell r="KG359">
            <v>0</v>
          </cell>
          <cell r="KI359">
            <v>0</v>
          </cell>
          <cell r="KJ359">
            <v>0</v>
          </cell>
          <cell r="KK359">
            <v>0</v>
          </cell>
          <cell r="KL359">
            <v>0</v>
          </cell>
          <cell r="KM359">
            <v>0</v>
          </cell>
          <cell r="KN359">
            <v>0</v>
          </cell>
          <cell r="KO359">
            <v>0</v>
          </cell>
          <cell r="KR359">
            <v>353</v>
          </cell>
          <cell r="KS359">
            <v>0</v>
          </cell>
          <cell r="KT359">
            <v>0</v>
          </cell>
          <cell r="KU359">
            <v>0</v>
          </cell>
          <cell r="KV359">
            <v>0</v>
          </cell>
          <cell r="KW359">
            <v>0</v>
          </cell>
          <cell r="KX359">
            <v>0</v>
          </cell>
          <cell r="KY359">
            <v>0</v>
          </cell>
          <cell r="KZ359">
            <v>0</v>
          </cell>
          <cell r="LA359">
            <v>0</v>
          </cell>
          <cell r="LB359">
            <v>0</v>
          </cell>
          <cell r="LC359">
            <v>0</v>
          </cell>
          <cell r="LD359">
            <v>0</v>
          </cell>
          <cell r="LE359">
            <v>0</v>
          </cell>
          <cell r="LF359">
            <v>0</v>
          </cell>
          <cell r="LG359">
            <v>0</v>
          </cell>
          <cell r="LH359">
            <v>0</v>
          </cell>
          <cell r="LI359">
            <v>0</v>
          </cell>
          <cell r="LJ359">
            <v>0</v>
          </cell>
          <cell r="LK359">
            <v>0</v>
          </cell>
          <cell r="LL359">
            <v>0</v>
          </cell>
          <cell r="LM359">
            <v>0</v>
          </cell>
          <cell r="LN359">
            <v>0</v>
          </cell>
          <cell r="LO359">
            <v>0</v>
          </cell>
          <cell r="LP359">
            <v>0</v>
          </cell>
          <cell r="LQ359">
            <v>0</v>
          </cell>
          <cell r="LR359">
            <v>0</v>
          </cell>
          <cell r="LS359">
            <v>0</v>
          </cell>
          <cell r="LT359">
            <v>0</v>
          </cell>
          <cell r="LU359">
            <v>0</v>
          </cell>
          <cell r="LV359">
            <v>0</v>
          </cell>
          <cell r="LW359">
            <v>0</v>
          </cell>
          <cell r="LZ359">
            <v>353</v>
          </cell>
          <cell r="MX359">
            <v>0</v>
          </cell>
          <cell r="MY359">
            <v>0</v>
          </cell>
          <cell r="NA359">
            <v>0</v>
          </cell>
          <cell r="NB359">
            <v>0</v>
          </cell>
          <cell r="NC359">
            <v>0</v>
          </cell>
          <cell r="ND359">
            <v>0</v>
          </cell>
          <cell r="NE359">
            <v>0</v>
          </cell>
          <cell r="NF359">
            <v>0</v>
          </cell>
          <cell r="NG359">
            <v>0</v>
          </cell>
          <cell r="NH359">
            <v>0</v>
          </cell>
          <cell r="NI359">
            <v>0</v>
          </cell>
          <cell r="NJ359">
            <v>0</v>
          </cell>
          <cell r="NK359">
            <v>0</v>
          </cell>
        </row>
        <row r="360">
          <cell r="B360" t="str">
            <v>Ratios for Consol Walk: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0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  <cell r="DW360">
            <v>0</v>
          </cell>
          <cell r="DX360">
            <v>0</v>
          </cell>
          <cell r="DY360">
            <v>0</v>
          </cell>
          <cell r="DZ360">
            <v>0</v>
          </cell>
          <cell r="EA360">
            <v>0</v>
          </cell>
          <cell r="EB360">
            <v>0</v>
          </cell>
          <cell r="EC360">
            <v>0</v>
          </cell>
          <cell r="ED360">
            <v>0</v>
          </cell>
          <cell r="EE360">
            <v>0</v>
          </cell>
          <cell r="EF360">
            <v>0</v>
          </cell>
          <cell r="EG360">
            <v>0</v>
          </cell>
          <cell r="EH360">
            <v>0</v>
          </cell>
          <cell r="EI360">
            <v>0</v>
          </cell>
          <cell r="EJ360">
            <v>0</v>
          </cell>
          <cell r="EK360">
            <v>0</v>
          </cell>
          <cell r="EL360">
            <v>0</v>
          </cell>
          <cell r="EM360">
            <v>0</v>
          </cell>
          <cell r="EN360">
            <v>0</v>
          </cell>
          <cell r="EO360">
            <v>0</v>
          </cell>
          <cell r="EP360">
            <v>0</v>
          </cell>
          <cell r="EQ360">
            <v>0</v>
          </cell>
          <cell r="ER360">
            <v>0</v>
          </cell>
          <cell r="ES360">
            <v>0</v>
          </cell>
          <cell r="ET360">
            <v>0</v>
          </cell>
          <cell r="EU360">
            <v>0</v>
          </cell>
          <cell r="EV360">
            <v>0</v>
          </cell>
          <cell r="EW360">
            <v>0</v>
          </cell>
          <cell r="EX360">
            <v>0</v>
          </cell>
          <cell r="EY360">
            <v>0</v>
          </cell>
          <cell r="EZ360">
            <v>0</v>
          </cell>
          <cell r="FA360">
            <v>0</v>
          </cell>
          <cell r="FB360">
            <v>0</v>
          </cell>
          <cell r="FC360">
            <v>0</v>
          </cell>
          <cell r="FD360">
            <v>0</v>
          </cell>
          <cell r="FE360">
            <v>0</v>
          </cell>
          <cell r="FF360">
            <v>0</v>
          </cell>
          <cell r="FG360">
            <v>0</v>
          </cell>
          <cell r="FH360">
            <v>0</v>
          </cell>
          <cell r="FI360">
            <v>0</v>
          </cell>
          <cell r="FJ360">
            <v>0</v>
          </cell>
          <cell r="FK360">
            <v>0</v>
          </cell>
          <cell r="FL360">
            <v>0</v>
          </cell>
          <cell r="FM360">
            <v>0</v>
          </cell>
          <cell r="FN360">
            <v>0</v>
          </cell>
          <cell r="FO360">
            <v>0</v>
          </cell>
          <cell r="FP360">
            <v>0</v>
          </cell>
          <cell r="FQ360">
            <v>0</v>
          </cell>
          <cell r="FR360">
            <v>0</v>
          </cell>
          <cell r="FS360">
            <v>0</v>
          </cell>
          <cell r="FT360">
            <v>0</v>
          </cell>
          <cell r="FU360">
            <v>0</v>
          </cell>
          <cell r="FV360">
            <v>0</v>
          </cell>
          <cell r="FW360">
            <v>0</v>
          </cell>
          <cell r="FX360">
            <v>0</v>
          </cell>
          <cell r="FY360">
            <v>0</v>
          </cell>
          <cell r="FZ360">
            <v>0</v>
          </cell>
          <cell r="GA360">
            <v>0</v>
          </cell>
          <cell r="GB360">
            <v>0</v>
          </cell>
          <cell r="GC360">
            <v>0</v>
          </cell>
          <cell r="GD360">
            <v>0</v>
          </cell>
          <cell r="GE360">
            <v>0</v>
          </cell>
          <cell r="GF360">
            <v>0</v>
          </cell>
          <cell r="GG360">
            <v>0</v>
          </cell>
          <cell r="GH360">
            <v>0</v>
          </cell>
          <cell r="GI360">
            <v>0</v>
          </cell>
          <cell r="GJ360">
            <v>0</v>
          </cell>
          <cell r="GK360">
            <v>0</v>
          </cell>
          <cell r="GL360">
            <v>0</v>
          </cell>
          <cell r="GM360">
            <v>0</v>
          </cell>
          <cell r="GN360">
            <v>0</v>
          </cell>
          <cell r="GO360">
            <v>0</v>
          </cell>
          <cell r="GP360">
            <v>0</v>
          </cell>
          <cell r="GQ360">
            <v>0</v>
          </cell>
          <cell r="GR360">
            <v>0</v>
          </cell>
          <cell r="GS360">
            <v>0</v>
          </cell>
          <cell r="GT360">
            <v>0</v>
          </cell>
          <cell r="GU360">
            <v>0</v>
          </cell>
          <cell r="GV360">
            <v>0</v>
          </cell>
          <cell r="GW360">
            <v>0</v>
          </cell>
          <cell r="GX360">
            <v>0</v>
          </cell>
          <cell r="GY360">
            <v>0</v>
          </cell>
          <cell r="GZ360">
            <v>0</v>
          </cell>
          <cell r="HA360">
            <v>0</v>
          </cell>
          <cell r="HB360">
            <v>0</v>
          </cell>
          <cell r="HC360">
            <v>0</v>
          </cell>
          <cell r="HD360">
            <v>0</v>
          </cell>
          <cell r="HE360">
            <v>0</v>
          </cell>
          <cell r="HF360">
            <v>0</v>
          </cell>
          <cell r="HG360">
            <v>0</v>
          </cell>
          <cell r="HH360">
            <v>0</v>
          </cell>
          <cell r="HI360">
            <v>0</v>
          </cell>
          <cell r="HJ360">
            <v>0</v>
          </cell>
          <cell r="HK360">
            <v>0</v>
          </cell>
          <cell r="HL360">
            <v>0</v>
          </cell>
          <cell r="HM360">
            <v>0</v>
          </cell>
          <cell r="HN360">
            <v>0</v>
          </cell>
          <cell r="HO360">
            <v>0</v>
          </cell>
          <cell r="HP360">
            <v>0</v>
          </cell>
          <cell r="HQ360">
            <v>0</v>
          </cell>
          <cell r="HR360">
            <v>0</v>
          </cell>
          <cell r="HS360">
            <v>0</v>
          </cell>
          <cell r="HT360">
            <v>0</v>
          </cell>
          <cell r="HU360">
            <v>0</v>
          </cell>
          <cell r="HV360">
            <v>0</v>
          </cell>
          <cell r="HW360">
            <v>0</v>
          </cell>
          <cell r="HX360">
            <v>0</v>
          </cell>
          <cell r="HY360">
            <v>0</v>
          </cell>
          <cell r="HZ360">
            <v>0</v>
          </cell>
          <cell r="IA360">
            <v>0</v>
          </cell>
          <cell r="IB360">
            <v>0</v>
          </cell>
          <cell r="IC360">
            <v>0</v>
          </cell>
          <cell r="ID360">
            <v>0</v>
          </cell>
          <cell r="IE360">
            <v>0</v>
          </cell>
          <cell r="IF360">
            <v>0</v>
          </cell>
          <cell r="IG360">
            <v>0</v>
          </cell>
          <cell r="IH360">
            <v>0</v>
          </cell>
          <cell r="II360">
            <v>0</v>
          </cell>
          <cell r="IJ360">
            <v>0</v>
          </cell>
          <cell r="IK360">
            <v>0</v>
          </cell>
          <cell r="IL360">
            <v>0</v>
          </cell>
          <cell r="IM360">
            <v>0</v>
          </cell>
          <cell r="IN360">
            <v>0</v>
          </cell>
          <cell r="IO360">
            <v>0</v>
          </cell>
          <cell r="IP360">
            <v>0</v>
          </cell>
          <cell r="IQ360">
            <v>0</v>
          </cell>
          <cell r="IR360">
            <v>0</v>
          </cell>
          <cell r="IS360">
            <v>0</v>
          </cell>
          <cell r="IT360">
            <v>0</v>
          </cell>
          <cell r="IU360">
            <v>0</v>
          </cell>
          <cell r="IV360">
            <v>0</v>
          </cell>
          <cell r="IW360">
            <v>0</v>
          </cell>
          <cell r="IX360">
            <v>0</v>
          </cell>
          <cell r="IY360">
            <v>0</v>
          </cell>
          <cell r="IZ360">
            <v>0</v>
          </cell>
          <cell r="JA360">
            <v>0</v>
          </cell>
          <cell r="JB360">
            <v>0</v>
          </cell>
          <cell r="JC360">
            <v>0</v>
          </cell>
          <cell r="JD360">
            <v>0</v>
          </cell>
          <cell r="JE360">
            <v>0</v>
          </cell>
          <cell r="JF360">
            <v>0</v>
          </cell>
          <cell r="JG360">
            <v>0</v>
          </cell>
          <cell r="JH360">
            <v>0</v>
          </cell>
          <cell r="JI360">
            <v>0</v>
          </cell>
          <cell r="JJ360">
            <v>0</v>
          </cell>
          <cell r="JK360">
            <v>0</v>
          </cell>
          <cell r="JL360">
            <v>0</v>
          </cell>
          <cell r="JM360">
            <v>0</v>
          </cell>
          <cell r="JN360">
            <v>0</v>
          </cell>
          <cell r="JO360">
            <v>0</v>
          </cell>
          <cell r="JP360">
            <v>0</v>
          </cell>
          <cell r="JQ360">
            <v>0</v>
          </cell>
          <cell r="JR360">
            <v>0</v>
          </cell>
          <cell r="JS360">
            <v>0</v>
          </cell>
          <cell r="JT360">
            <v>0</v>
          </cell>
          <cell r="JU360">
            <v>0</v>
          </cell>
          <cell r="JV360">
            <v>0</v>
          </cell>
          <cell r="JW360">
            <v>0</v>
          </cell>
          <cell r="JX360">
            <v>0</v>
          </cell>
          <cell r="JY360">
            <v>0</v>
          </cell>
          <cell r="JZ360">
            <v>0</v>
          </cell>
          <cell r="KA360">
            <v>0</v>
          </cell>
          <cell r="KB360">
            <v>0</v>
          </cell>
          <cell r="KC360">
            <v>0</v>
          </cell>
          <cell r="KD360">
            <v>0</v>
          </cell>
          <cell r="KE360">
            <v>0</v>
          </cell>
          <cell r="KF360">
            <v>0</v>
          </cell>
          <cell r="KG360">
            <v>0</v>
          </cell>
          <cell r="KI360">
            <v>0</v>
          </cell>
          <cell r="KJ360">
            <v>0</v>
          </cell>
          <cell r="KK360">
            <v>0</v>
          </cell>
          <cell r="KL360">
            <v>0</v>
          </cell>
          <cell r="KM360">
            <v>0</v>
          </cell>
          <cell r="KN360">
            <v>0</v>
          </cell>
          <cell r="KO360">
            <v>0</v>
          </cell>
          <cell r="KR360">
            <v>354</v>
          </cell>
          <cell r="KS360">
            <v>0</v>
          </cell>
          <cell r="KT360">
            <v>0</v>
          </cell>
          <cell r="KU360">
            <v>0</v>
          </cell>
          <cell r="KV360">
            <v>0</v>
          </cell>
          <cell r="KW360">
            <v>0</v>
          </cell>
          <cell r="KX360">
            <v>0</v>
          </cell>
          <cell r="KY360">
            <v>0</v>
          </cell>
          <cell r="KZ360">
            <v>0</v>
          </cell>
          <cell r="LA360">
            <v>0</v>
          </cell>
          <cell r="LB360">
            <v>0</v>
          </cell>
          <cell r="LC360">
            <v>0</v>
          </cell>
          <cell r="LD360">
            <v>0</v>
          </cell>
          <cell r="LE360">
            <v>0</v>
          </cell>
          <cell r="LF360">
            <v>0</v>
          </cell>
          <cell r="LG360">
            <v>0</v>
          </cell>
          <cell r="LH360">
            <v>0</v>
          </cell>
          <cell r="LI360">
            <v>0</v>
          </cell>
          <cell r="LJ360">
            <v>0</v>
          </cell>
          <cell r="LK360">
            <v>0</v>
          </cell>
          <cell r="LL360">
            <v>0</v>
          </cell>
          <cell r="LM360">
            <v>0</v>
          </cell>
          <cell r="LN360">
            <v>0</v>
          </cell>
          <cell r="LO360">
            <v>0</v>
          </cell>
          <cell r="LP360">
            <v>0</v>
          </cell>
          <cell r="LQ360">
            <v>0</v>
          </cell>
          <cell r="LR360">
            <v>0</v>
          </cell>
          <cell r="LS360">
            <v>0</v>
          </cell>
          <cell r="LT360">
            <v>0</v>
          </cell>
          <cell r="LU360">
            <v>0</v>
          </cell>
          <cell r="LV360">
            <v>0</v>
          </cell>
          <cell r="LW360">
            <v>0</v>
          </cell>
          <cell r="LZ360">
            <v>354</v>
          </cell>
          <cell r="MX360">
            <v>0</v>
          </cell>
          <cell r="MY360">
            <v>0</v>
          </cell>
          <cell r="NA360">
            <v>0</v>
          </cell>
          <cell r="NB360">
            <v>0</v>
          </cell>
          <cell r="NC360">
            <v>0</v>
          </cell>
          <cell r="ND360">
            <v>0</v>
          </cell>
          <cell r="NE360">
            <v>0</v>
          </cell>
          <cell r="NF360">
            <v>0</v>
          </cell>
          <cell r="NG360">
            <v>0</v>
          </cell>
          <cell r="NH360">
            <v>0</v>
          </cell>
          <cell r="NI360">
            <v>0</v>
          </cell>
          <cell r="NJ360">
            <v>0</v>
          </cell>
          <cell r="NK360">
            <v>0</v>
          </cell>
        </row>
        <row r="361">
          <cell r="B361" t="str">
            <v>Loan Losses / Loan Fees</v>
          </cell>
          <cell r="C361">
            <v>0</v>
          </cell>
          <cell r="D361">
            <v>0.2578863399138725</v>
          </cell>
          <cell r="E361">
            <v>0</v>
          </cell>
          <cell r="F361">
            <v>0.34968458301812472</v>
          </cell>
          <cell r="G361">
            <v>0</v>
          </cell>
          <cell r="H361">
            <v>-0.54843513066761362</v>
          </cell>
          <cell r="I361">
            <v>0</v>
          </cell>
          <cell r="J361">
            <v>2.7826368706307432</v>
          </cell>
          <cell r="K361">
            <v>0</v>
          </cell>
          <cell r="L361">
            <v>-1.71591841300619</v>
          </cell>
          <cell r="M361">
            <v>0</v>
          </cell>
          <cell r="N361">
            <v>-1.6643537837470643</v>
          </cell>
          <cell r="O361">
            <v>0</v>
          </cell>
          <cell r="P361">
            <v>-133.93964817320705</v>
          </cell>
          <cell r="Q361">
            <v>0</v>
          </cell>
          <cell r="R361">
            <v>-6.4403379091869057</v>
          </cell>
          <cell r="S361">
            <v>0</v>
          </cell>
          <cell r="T361">
            <v>3.2696025778732545</v>
          </cell>
          <cell r="U361">
            <v>0</v>
          </cell>
          <cell r="V361">
            <v>-1.4853168469860898</v>
          </cell>
          <cell r="W361">
            <v>0</v>
          </cell>
          <cell r="X361">
            <v>0.86666666666666659</v>
          </cell>
          <cell r="Y361">
            <v>0</v>
          </cell>
          <cell r="Z361">
            <v>3.6815286624203818</v>
          </cell>
          <cell r="AA361">
            <v>0</v>
          </cell>
          <cell r="AB361" t="e">
            <v>#DIV/0!</v>
          </cell>
          <cell r="AC361">
            <v>0</v>
          </cell>
          <cell r="AD361">
            <v>-1.5259357371398483</v>
          </cell>
          <cell r="AE361">
            <v>0</v>
          </cell>
          <cell r="AF361" t="e">
            <v>#DIV/0!</v>
          </cell>
          <cell r="AG361">
            <v>0</v>
          </cell>
          <cell r="AH361" t="e">
            <v>#DIV/0!</v>
          </cell>
          <cell r="AI361">
            <v>0</v>
          </cell>
          <cell r="AJ361" t="e">
            <v>#DIV/0!</v>
          </cell>
          <cell r="AK361">
            <v>0</v>
          </cell>
          <cell r="AL361" t="e">
            <v>#DIV/0!</v>
          </cell>
          <cell r="AM361">
            <v>0</v>
          </cell>
          <cell r="AN361" t="e">
            <v>#DIV/0!</v>
          </cell>
          <cell r="AO361">
            <v>0</v>
          </cell>
          <cell r="AP361" t="e">
            <v>#DIV/0!</v>
          </cell>
          <cell r="AQ361">
            <v>0</v>
          </cell>
          <cell r="AR361" t="e">
            <v>#DIV/0!</v>
          </cell>
          <cell r="AS361">
            <v>0</v>
          </cell>
          <cell r="AT361" t="e">
            <v>#DIV/0!</v>
          </cell>
          <cell r="AU361">
            <v>0</v>
          </cell>
          <cell r="AV361" t="e">
            <v>#DIV/0!</v>
          </cell>
          <cell r="AW361">
            <v>0</v>
          </cell>
          <cell r="AX361" t="e">
            <v>#DIV/0!</v>
          </cell>
          <cell r="AY361">
            <v>0</v>
          </cell>
          <cell r="AZ361" t="e">
            <v>#DIV/0!</v>
          </cell>
          <cell r="BA361">
            <v>0</v>
          </cell>
          <cell r="BB361" t="e">
            <v>#DIV/0!</v>
          </cell>
          <cell r="BC361">
            <v>0</v>
          </cell>
          <cell r="BD361" t="e">
            <v>#DIV/0!</v>
          </cell>
          <cell r="BE361">
            <v>0</v>
          </cell>
          <cell r="BF361" t="e">
            <v>#DIV/0!</v>
          </cell>
          <cell r="BG361">
            <v>0</v>
          </cell>
          <cell r="BH361" t="e">
            <v>#DIV/0!</v>
          </cell>
          <cell r="BI361">
            <v>0</v>
          </cell>
          <cell r="BJ361" t="e">
            <v>#DIV/0!</v>
          </cell>
          <cell r="BK361">
            <v>0</v>
          </cell>
          <cell r="BL361" t="e">
            <v>#DIV/0!</v>
          </cell>
          <cell r="BM361">
            <v>0</v>
          </cell>
          <cell r="BN361" t="e">
            <v>#DIV/0!</v>
          </cell>
          <cell r="BO361">
            <v>0</v>
          </cell>
          <cell r="BP361" t="e">
            <v>#DIV/0!</v>
          </cell>
          <cell r="BQ361">
            <v>0</v>
          </cell>
          <cell r="BR361" t="e">
            <v>#DIV/0!</v>
          </cell>
          <cell r="BS361">
            <v>0</v>
          </cell>
          <cell r="BT361" t="e">
            <v>#DIV/0!</v>
          </cell>
          <cell r="BU361">
            <v>0</v>
          </cell>
          <cell r="BV361" t="e">
            <v>#DIV/0!</v>
          </cell>
          <cell r="BW361">
            <v>0</v>
          </cell>
          <cell r="BX361" t="e">
            <v>#DIV/0!</v>
          </cell>
          <cell r="BY361">
            <v>0</v>
          </cell>
          <cell r="BZ361" t="e">
            <v>#DIV/0!</v>
          </cell>
          <cell r="CA361">
            <v>0</v>
          </cell>
          <cell r="CB361" t="e">
            <v>#DIV/0!</v>
          </cell>
          <cell r="CC361">
            <v>0</v>
          </cell>
          <cell r="CD361" t="e">
            <v>#DIV/0!</v>
          </cell>
          <cell r="CE361">
            <v>0</v>
          </cell>
          <cell r="CF361" t="e">
            <v>#DIV/0!</v>
          </cell>
          <cell r="CG361">
            <v>0</v>
          </cell>
          <cell r="CH361" t="e">
            <v>#DIV/0!</v>
          </cell>
          <cell r="CI361">
            <v>0</v>
          </cell>
          <cell r="CJ361" t="e">
            <v>#DIV/0!</v>
          </cell>
          <cell r="CK361">
            <v>0</v>
          </cell>
          <cell r="CL361" t="e">
            <v>#DIV/0!</v>
          </cell>
          <cell r="CM361">
            <v>0</v>
          </cell>
          <cell r="CN361" t="e">
            <v>#DIV/0!</v>
          </cell>
          <cell r="CO361">
            <v>0</v>
          </cell>
          <cell r="CP361" t="e">
            <v>#DIV/0!</v>
          </cell>
          <cell r="CQ361">
            <v>0</v>
          </cell>
          <cell r="CR361" t="e">
            <v>#DIV/0!</v>
          </cell>
          <cell r="CS361">
            <v>0</v>
          </cell>
          <cell r="CT361" t="e">
            <v>#DIV/0!</v>
          </cell>
          <cell r="CU361">
            <v>0</v>
          </cell>
          <cell r="CV361" t="e">
            <v>#DIV/0!</v>
          </cell>
          <cell r="CW361">
            <v>0</v>
          </cell>
          <cell r="CX361" t="e">
            <v>#DIV/0!</v>
          </cell>
          <cell r="CY361">
            <v>0</v>
          </cell>
          <cell r="CZ361" t="e">
            <v>#DIV/0!</v>
          </cell>
          <cell r="DA361">
            <v>0</v>
          </cell>
          <cell r="DB361" t="e">
            <v>#DIV/0!</v>
          </cell>
          <cell r="DC361">
            <v>0</v>
          </cell>
          <cell r="DD361" t="e">
            <v>#DIV/0!</v>
          </cell>
          <cell r="DE361">
            <v>0</v>
          </cell>
          <cell r="DF361" t="e">
            <v>#DIV/0!</v>
          </cell>
          <cell r="DG361">
            <v>0</v>
          </cell>
          <cell r="DH361" t="e">
            <v>#DIV/0!</v>
          </cell>
          <cell r="DI361">
            <v>0</v>
          </cell>
          <cell r="DJ361" t="e">
            <v>#DIV/0!</v>
          </cell>
          <cell r="DK361">
            <v>0</v>
          </cell>
          <cell r="DL361" t="e">
            <v>#DIV/0!</v>
          </cell>
          <cell r="DM361">
            <v>0</v>
          </cell>
          <cell r="DN361" t="e">
            <v>#DIV/0!</v>
          </cell>
          <cell r="DO361">
            <v>0</v>
          </cell>
          <cell r="DP361" t="e">
            <v>#DIV/0!</v>
          </cell>
          <cell r="DQ361">
            <v>0</v>
          </cell>
          <cell r="DR361" t="e">
            <v>#DIV/0!</v>
          </cell>
          <cell r="DS361">
            <v>0</v>
          </cell>
          <cell r="DT361" t="e">
            <v>#DIV/0!</v>
          </cell>
          <cell r="DU361">
            <v>0</v>
          </cell>
          <cell r="DV361" t="e">
            <v>#DIV/0!</v>
          </cell>
          <cell r="DW361">
            <v>0</v>
          </cell>
          <cell r="DX361" t="e">
            <v>#DIV/0!</v>
          </cell>
          <cell r="DY361">
            <v>0</v>
          </cell>
          <cell r="DZ361" t="e">
            <v>#DIV/0!</v>
          </cell>
          <cell r="EA361">
            <v>0</v>
          </cell>
          <cell r="EB361" t="e">
            <v>#DIV/0!</v>
          </cell>
          <cell r="EC361">
            <v>0</v>
          </cell>
          <cell r="ED361" t="e">
            <v>#DIV/0!</v>
          </cell>
          <cell r="EE361">
            <v>0</v>
          </cell>
          <cell r="EF361" t="e">
            <v>#DIV/0!</v>
          </cell>
          <cell r="EG361">
            <v>0</v>
          </cell>
          <cell r="EH361" t="e">
            <v>#DIV/0!</v>
          </cell>
          <cell r="EI361">
            <v>0</v>
          </cell>
          <cell r="EJ361" t="e">
            <v>#DIV/0!</v>
          </cell>
          <cell r="EK361">
            <v>0</v>
          </cell>
          <cell r="EL361" t="e">
            <v>#DIV/0!</v>
          </cell>
          <cell r="EM361">
            <v>0</v>
          </cell>
          <cell r="EN361" t="e">
            <v>#DIV/0!</v>
          </cell>
          <cell r="EO361">
            <v>0</v>
          </cell>
          <cell r="EP361" t="e">
            <v>#DIV/0!</v>
          </cell>
          <cell r="EQ361">
            <v>0</v>
          </cell>
          <cell r="ER361" t="e">
            <v>#DIV/0!</v>
          </cell>
          <cell r="ES361">
            <v>0</v>
          </cell>
          <cell r="ET361" t="e">
            <v>#DIV/0!</v>
          </cell>
          <cell r="EU361">
            <v>0</v>
          </cell>
          <cell r="EV361" t="e">
            <v>#DIV/0!</v>
          </cell>
          <cell r="EW361">
            <v>0</v>
          </cell>
          <cell r="EX361" t="e">
            <v>#DIV/0!</v>
          </cell>
          <cell r="EY361">
            <v>0</v>
          </cell>
          <cell r="EZ361" t="e">
            <v>#DIV/0!</v>
          </cell>
          <cell r="FA361">
            <v>0</v>
          </cell>
          <cell r="FB361" t="e">
            <v>#DIV/0!</v>
          </cell>
          <cell r="FC361">
            <v>0</v>
          </cell>
          <cell r="FD361" t="e">
            <v>#DIV/0!</v>
          </cell>
          <cell r="FE361">
            <v>0</v>
          </cell>
          <cell r="FF361" t="e">
            <v>#DIV/0!</v>
          </cell>
          <cell r="FG361">
            <v>0</v>
          </cell>
          <cell r="FH361" t="e">
            <v>#DIV/0!</v>
          </cell>
          <cell r="FI361">
            <v>0</v>
          </cell>
          <cell r="FJ361" t="e">
            <v>#DIV/0!</v>
          </cell>
          <cell r="FK361">
            <v>0</v>
          </cell>
          <cell r="FL361" t="e">
            <v>#DIV/0!</v>
          </cell>
          <cell r="FM361">
            <v>0</v>
          </cell>
          <cell r="FN361" t="e">
            <v>#DIV/0!</v>
          </cell>
          <cell r="FO361">
            <v>0</v>
          </cell>
          <cell r="FP361" t="e">
            <v>#DIV/0!</v>
          </cell>
          <cell r="FQ361">
            <v>0</v>
          </cell>
          <cell r="FR361" t="e">
            <v>#DIV/0!</v>
          </cell>
          <cell r="FS361">
            <v>0</v>
          </cell>
          <cell r="FT361" t="e">
            <v>#DIV/0!</v>
          </cell>
          <cell r="FU361">
            <v>0</v>
          </cell>
          <cell r="FV361" t="e">
            <v>#DIV/0!</v>
          </cell>
          <cell r="FW361">
            <v>0</v>
          </cell>
          <cell r="FX361" t="e">
            <v>#DIV/0!</v>
          </cell>
          <cell r="FY361">
            <v>0</v>
          </cell>
          <cell r="FZ361" t="e">
            <v>#DIV/0!</v>
          </cell>
          <cell r="GA361">
            <v>0</v>
          </cell>
          <cell r="GB361" t="e">
            <v>#DIV/0!</v>
          </cell>
          <cell r="GC361">
            <v>0</v>
          </cell>
          <cell r="GD361" t="e">
            <v>#DIV/0!</v>
          </cell>
          <cell r="GE361">
            <v>0</v>
          </cell>
          <cell r="GF361" t="e">
            <v>#DIV/0!</v>
          </cell>
          <cell r="GG361">
            <v>0</v>
          </cell>
          <cell r="GH361" t="e">
            <v>#DIV/0!</v>
          </cell>
          <cell r="GI361">
            <v>0</v>
          </cell>
          <cell r="GJ361" t="e">
            <v>#DIV/0!</v>
          </cell>
          <cell r="GK361">
            <v>0</v>
          </cell>
          <cell r="GL361" t="e">
            <v>#DIV/0!</v>
          </cell>
          <cell r="GM361">
            <v>0</v>
          </cell>
          <cell r="GN361" t="e">
            <v>#DIV/0!</v>
          </cell>
          <cell r="GO361">
            <v>0</v>
          </cell>
          <cell r="GP361" t="e">
            <v>#DIV/0!</v>
          </cell>
          <cell r="GQ361">
            <v>0</v>
          </cell>
          <cell r="GR361" t="e">
            <v>#DIV/0!</v>
          </cell>
          <cell r="GS361">
            <v>0</v>
          </cell>
          <cell r="GT361" t="e">
            <v>#DIV/0!</v>
          </cell>
          <cell r="GU361">
            <v>0</v>
          </cell>
          <cell r="GV361" t="e">
            <v>#DIV/0!</v>
          </cell>
          <cell r="GW361">
            <v>0</v>
          </cell>
          <cell r="GX361" t="e">
            <v>#DIV/0!</v>
          </cell>
          <cell r="GY361">
            <v>0</v>
          </cell>
          <cell r="GZ361" t="e">
            <v>#DIV/0!</v>
          </cell>
          <cell r="HA361">
            <v>0</v>
          </cell>
          <cell r="HB361" t="e">
            <v>#DIV/0!</v>
          </cell>
          <cell r="HC361">
            <v>0</v>
          </cell>
          <cell r="HD361" t="e">
            <v>#DIV/0!</v>
          </cell>
          <cell r="HE361">
            <v>0</v>
          </cell>
          <cell r="HF361">
            <v>-0.72684010479077921</v>
          </cell>
          <cell r="HG361">
            <v>0</v>
          </cell>
          <cell r="HH361">
            <v>0.67432957608785082</v>
          </cell>
          <cell r="HI361">
            <v>0</v>
          </cell>
          <cell r="HJ361">
            <v>-15.239819004524886</v>
          </cell>
          <cell r="HK361">
            <v>0</v>
          </cell>
          <cell r="HL361">
            <v>1.6745886654478976</v>
          </cell>
          <cell r="HM361">
            <v>0</v>
          </cell>
          <cell r="HN361">
            <v>-1.5259357371398483</v>
          </cell>
          <cell r="HO361">
            <v>0</v>
          </cell>
          <cell r="HP361" t="e">
            <v>#DIV/0!</v>
          </cell>
          <cell r="HQ361">
            <v>0</v>
          </cell>
          <cell r="HR361" t="e">
            <v>#DIV/0!</v>
          </cell>
          <cell r="HS361">
            <v>0</v>
          </cell>
          <cell r="HT361" t="e">
            <v>#DIV/0!</v>
          </cell>
          <cell r="HU361">
            <v>0</v>
          </cell>
          <cell r="HV361" t="e">
            <v>#DIV/0!</v>
          </cell>
          <cell r="HW361">
            <v>0</v>
          </cell>
          <cell r="HX361" t="e">
            <v>#DIV/0!</v>
          </cell>
          <cell r="HY361">
            <v>0</v>
          </cell>
          <cell r="HZ361" t="e">
            <v>#DIV/0!</v>
          </cell>
          <cell r="IA361">
            <v>0</v>
          </cell>
          <cell r="IB361" t="e">
            <v>#DIV/0!</v>
          </cell>
          <cell r="IC361">
            <v>0</v>
          </cell>
          <cell r="ID361" t="e">
            <v>#DIV/0!</v>
          </cell>
          <cell r="IE361">
            <v>0</v>
          </cell>
          <cell r="IF361" t="e">
            <v>#DIV/0!</v>
          </cell>
          <cell r="IG361">
            <v>0</v>
          </cell>
          <cell r="IH361" t="e">
            <v>#DIV/0!</v>
          </cell>
          <cell r="II361">
            <v>0</v>
          </cell>
          <cell r="IJ361" t="e">
            <v>#VALUE!</v>
          </cell>
          <cell r="IK361">
            <v>0</v>
          </cell>
          <cell r="IL361" t="e">
            <v>#VALUE!</v>
          </cell>
          <cell r="IM361">
            <v>0</v>
          </cell>
          <cell r="IN361" t="e">
            <v>#VALUE!</v>
          </cell>
          <cell r="IO361">
            <v>0</v>
          </cell>
          <cell r="IP361" t="e">
            <v>#VALUE!</v>
          </cell>
          <cell r="IQ361">
            <v>0</v>
          </cell>
          <cell r="IR361" t="e">
            <v>#DIV/0!</v>
          </cell>
          <cell r="IS361">
            <v>0</v>
          </cell>
          <cell r="IT361" t="e">
            <v>#VALUE!</v>
          </cell>
          <cell r="IU361">
            <v>0</v>
          </cell>
          <cell r="IV361" t="e">
            <v>#VALUE!</v>
          </cell>
          <cell r="IW361">
            <v>0</v>
          </cell>
          <cell r="IX361" t="e">
            <v>#VALUE!</v>
          </cell>
          <cell r="IY361">
            <v>0</v>
          </cell>
          <cell r="IZ361" t="e">
            <v>#VALUE!</v>
          </cell>
          <cell r="JA361">
            <v>0</v>
          </cell>
          <cell r="JB361" t="e">
            <v>#DIV/0!</v>
          </cell>
          <cell r="JC361">
            <v>0</v>
          </cell>
          <cell r="JD361">
            <v>0</v>
          </cell>
          <cell r="JE361">
            <v>0</v>
          </cell>
          <cell r="JF361">
            <v>0</v>
          </cell>
          <cell r="JG361">
            <v>0</v>
          </cell>
          <cell r="JH361">
            <v>0</v>
          </cell>
          <cell r="JI361">
            <v>0</v>
          </cell>
          <cell r="JJ361">
            <v>0</v>
          </cell>
          <cell r="JK361">
            <v>0</v>
          </cell>
          <cell r="JL361" t="e">
            <v>#DIV/0!</v>
          </cell>
          <cell r="JM361">
            <v>0</v>
          </cell>
          <cell r="JN361">
            <v>0</v>
          </cell>
          <cell r="JO361">
            <v>0</v>
          </cell>
          <cell r="JP361">
            <v>0</v>
          </cell>
          <cell r="JQ361">
            <v>0</v>
          </cell>
          <cell r="JR361">
            <v>0</v>
          </cell>
          <cell r="JS361">
            <v>0</v>
          </cell>
          <cell r="JT361">
            <v>0</v>
          </cell>
          <cell r="JU361">
            <v>0</v>
          </cell>
          <cell r="JV361" t="e">
            <v>#DIV/0!</v>
          </cell>
          <cell r="JW361">
            <v>0</v>
          </cell>
          <cell r="JX361">
            <v>0</v>
          </cell>
          <cell r="JY361">
            <v>0</v>
          </cell>
          <cell r="JZ361">
            <v>0</v>
          </cell>
          <cell r="KA361">
            <v>0</v>
          </cell>
          <cell r="KB361">
            <v>0</v>
          </cell>
          <cell r="KC361">
            <v>0</v>
          </cell>
          <cell r="KD361">
            <v>0</v>
          </cell>
          <cell r="KE361">
            <v>0</v>
          </cell>
          <cell r="KF361" t="e">
            <v>#DIV/0!</v>
          </cell>
          <cell r="KG361">
            <v>0</v>
          </cell>
          <cell r="KI361">
            <v>0.18243935944237397</v>
          </cell>
          <cell r="KJ361">
            <v>0</v>
          </cell>
          <cell r="KK361">
            <v>-1.6906541522836847</v>
          </cell>
          <cell r="KL361">
            <v>0</v>
          </cell>
          <cell r="KM361">
            <v>-571.43749999999773</v>
          </cell>
          <cell r="KN361">
            <v>0</v>
          </cell>
          <cell r="KO361">
            <v>1.6745886654478976</v>
          </cell>
          <cell r="KR361">
            <v>355</v>
          </cell>
          <cell r="KS361">
            <v>0.34968458301812472</v>
          </cell>
          <cell r="KT361">
            <v>0</v>
          </cell>
          <cell r="KU361">
            <v>0.18243935944237397</v>
          </cell>
          <cell r="KV361">
            <v>0</v>
          </cell>
          <cell r="KW361">
            <v>-0.72684010479077921</v>
          </cell>
          <cell r="KX361">
            <v>0</v>
          </cell>
          <cell r="KY361">
            <v>-0.50357517118315254</v>
          </cell>
          <cell r="KZ361">
            <v>0</v>
          </cell>
          <cell r="LA361">
            <v>-0.18218531017583106</v>
          </cell>
          <cell r="LB361">
            <v>0</v>
          </cell>
          <cell r="LC361">
            <v>-1.4970880967140328</v>
          </cell>
          <cell r="LD361">
            <v>0</v>
          </cell>
          <cell r="LE361">
            <v>-1.5095112229245953</v>
          </cell>
          <cell r="LF361">
            <v>0</v>
          </cell>
          <cell r="LG361">
            <v>-1.5213481711258976</v>
          </cell>
          <cell r="LH361">
            <v>0</v>
          </cell>
          <cell r="LI361">
            <v>-1.5212862583458604</v>
          </cell>
          <cell r="LJ361">
            <v>0</v>
          </cell>
          <cell r="LK361">
            <v>-1.5237621761878435</v>
          </cell>
          <cell r="LL361">
            <v>0</v>
          </cell>
          <cell r="LM361">
            <v>-1.5259357371398483</v>
          </cell>
          <cell r="LN361">
            <v>0</v>
          </cell>
          <cell r="LO361">
            <v>-1.5259357371398483</v>
          </cell>
          <cell r="LP361">
            <v>0</v>
          </cell>
          <cell r="LQ361" t="e">
            <v>#DIV/0!</v>
          </cell>
          <cell r="LR361">
            <v>0</v>
          </cell>
          <cell r="LS361" t="e">
            <v>#DIV/0!</v>
          </cell>
          <cell r="LT361">
            <v>0</v>
          </cell>
          <cell r="LU361" t="e">
            <v>#DIV/0!</v>
          </cell>
          <cell r="LV361">
            <v>0</v>
          </cell>
          <cell r="LW361" t="e">
            <v>#DIV/0!</v>
          </cell>
          <cell r="LZ361">
            <v>355</v>
          </cell>
          <cell r="MA361" t="e">
            <v>#DIV/0!</v>
          </cell>
          <cell r="MC361" t="e">
            <v>#DIV/0!</v>
          </cell>
          <cell r="ME361" t="e">
            <v>#DIV/0!</v>
          </cell>
          <cell r="MG361" t="e">
            <v>#DIV/0!</v>
          </cell>
          <cell r="MI361" t="e">
            <v>#DIV/0!</v>
          </cell>
          <cell r="MK361" t="e">
            <v>#DIV/0!</v>
          </cell>
          <cell r="MM361" t="e">
            <v>#DIV/0!</v>
          </cell>
          <cell r="MO361" t="e">
            <v>#DIV/0!</v>
          </cell>
          <cell r="MQ361" t="e">
            <v>#DIV/0!</v>
          </cell>
          <cell r="MS361" t="e">
            <v>#DIV/0!</v>
          </cell>
          <cell r="MU361" t="e">
            <v>#DIV/0!</v>
          </cell>
          <cell r="MW361" t="e">
            <v>#DIV/0!</v>
          </cell>
          <cell r="MX361">
            <v>0</v>
          </cell>
          <cell r="MY361" t="e">
            <v>#DIV/0!</v>
          </cell>
          <cell r="MZ361">
            <v>0</v>
          </cell>
          <cell r="NA361" t="e">
            <v>#DIV/0!</v>
          </cell>
          <cell r="NB361">
            <v>0</v>
          </cell>
          <cell r="NC361" t="e">
            <v>#DIV/0!</v>
          </cell>
          <cell r="ND361">
            <v>0</v>
          </cell>
          <cell r="NE361" t="e">
            <v>#DIV/0!</v>
          </cell>
          <cell r="NF361">
            <v>0</v>
          </cell>
          <cell r="NG361">
            <v>0</v>
          </cell>
          <cell r="NH361" t="e">
            <v>#DIV/0!</v>
          </cell>
          <cell r="NI361">
            <v>0</v>
          </cell>
          <cell r="NJ361" t="e">
            <v>#DIV/0!</v>
          </cell>
          <cell r="NK361">
            <v>0</v>
          </cell>
        </row>
        <row r="362">
          <cell r="B362" t="str">
            <v>Merch. COGS / Merch. Sales</v>
          </cell>
          <cell r="C362">
            <v>0</v>
          </cell>
          <cell r="D362">
            <v>0.71525453194340671</v>
          </cell>
          <cell r="E362">
            <v>0</v>
          </cell>
          <cell r="F362">
            <v>0.66508445714778885</v>
          </cell>
          <cell r="G362">
            <v>0</v>
          </cell>
          <cell r="H362">
            <v>0.60622123307783859</v>
          </cell>
          <cell r="I362">
            <v>0</v>
          </cell>
          <cell r="J362">
            <v>0.83575269883065451</v>
          </cell>
          <cell r="K362">
            <v>0</v>
          </cell>
          <cell r="L362">
            <v>0.72697443650971172</v>
          </cell>
          <cell r="M362">
            <v>0</v>
          </cell>
          <cell r="N362">
            <v>0.76595302072238569</v>
          </cell>
          <cell r="O362">
            <v>0</v>
          </cell>
          <cell r="P362">
            <v>0.76425930990309687</v>
          </cell>
          <cell r="Q362">
            <v>0</v>
          </cell>
          <cell r="R362">
            <v>0.77944290113171233</v>
          </cell>
          <cell r="S362">
            <v>0</v>
          </cell>
          <cell r="T362">
            <v>0.78501582533795267</v>
          </cell>
          <cell r="U362">
            <v>0</v>
          </cell>
          <cell r="V362">
            <v>0.80733449036439309</v>
          </cell>
          <cell r="W362">
            <v>0</v>
          </cell>
          <cell r="X362">
            <v>0.86410942948732838</v>
          </cell>
          <cell r="Y362">
            <v>0</v>
          </cell>
          <cell r="Z362">
            <v>0.87828616329333087</v>
          </cell>
          <cell r="AA362">
            <v>0</v>
          </cell>
          <cell r="AB362">
            <v>0.88161693905657923</v>
          </cell>
          <cell r="AC362">
            <v>0</v>
          </cell>
          <cell r="AD362">
            <v>0.75948010630650342</v>
          </cell>
          <cell r="AE362">
            <v>0</v>
          </cell>
          <cell r="AF362">
            <v>0.82013974224826036</v>
          </cell>
          <cell r="AG362">
            <v>0</v>
          </cell>
          <cell r="AH362">
            <v>0.72494751209392305</v>
          </cell>
          <cell r="AI362">
            <v>0</v>
          </cell>
          <cell r="AJ362">
            <v>0.80093277683771502</v>
          </cell>
          <cell r="AK362">
            <v>0</v>
          </cell>
          <cell r="AL362">
            <v>0.7974662128822454</v>
          </cell>
          <cell r="AM362">
            <v>0</v>
          </cell>
          <cell r="AN362">
            <v>0.79971619385895831</v>
          </cell>
          <cell r="AO362">
            <v>0</v>
          </cell>
          <cell r="AP362">
            <v>0.80466514658165977</v>
          </cell>
          <cell r="AQ362">
            <v>0</v>
          </cell>
          <cell r="AR362">
            <v>0.78947298137986055</v>
          </cell>
          <cell r="AS362">
            <v>0</v>
          </cell>
          <cell r="AT362">
            <v>0.78926512657973602</v>
          </cell>
          <cell r="AU362">
            <v>0</v>
          </cell>
          <cell r="AV362">
            <v>0.80472288908014888</v>
          </cell>
          <cell r="AW362">
            <v>0</v>
          </cell>
          <cell r="AX362">
            <v>0.81063145008250215</v>
          </cell>
          <cell r="AY362">
            <v>0</v>
          </cell>
          <cell r="AZ362">
            <v>0.83509797985919598</v>
          </cell>
          <cell r="BA362">
            <v>0</v>
          </cell>
          <cell r="BB362">
            <v>0.82007942615098273</v>
          </cell>
          <cell r="BC362">
            <v>0</v>
          </cell>
          <cell r="BD362">
            <v>0.78784103236449043</v>
          </cell>
          <cell r="BE362">
            <v>0</v>
          </cell>
          <cell r="BF362">
            <v>0.79904025387728106</v>
          </cell>
          <cell r="BG362">
            <v>0</v>
          </cell>
          <cell r="BH362">
            <v>0.71229950961032895</v>
          </cell>
          <cell r="BI362">
            <v>0</v>
          </cell>
          <cell r="BJ362">
            <v>0.77334931764155324</v>
          </cell>
          <cell r="BK362">
            <v>0</v>
          </cell>
          <cell r="BL362">
            <v>0.77420393209530558</v>
          </cell>
          <cell r="BM362">
            <v>0</v>
          </cell>
          <cell r="BN362">
            <v>0.76391253974959761</v>
          </cell>
          <cell r="BO362">
            <v>0</v>
          </cell>
          <cell r="BP362">
            <v>0.75775786443799009</v>
          </cell>
          <cell r="BQ362">
            <v>0</v>
          </cell>
          <cell r="BR362">
            <v>0.76397728680475219</v>
          </cell>
          <cell r="BS362">
            <v>0</v>
          </cell>
          <cell r="BT362">
            <v>0.76601314432573031</v>
          </cell>
          <cell r="BU362">
            <v>0</v>
          </cell>
          <cell r="BV362">
            <v>0.77871531881650857</v>
          </cell>
          <cell r="BW362">
            <v>0</v>
          </cell>
          <cell r="BX362">
            <v>0.78260180860644901</v>
          </cell>
          <cell r="BY362">
            <v>0</v>
          </cell>
          <cell r="BZ362">
            <v>0.79933632653186293</v>
          </cell>
          <cell r="CA362">
            <v>0</v>
          </cell>
          <cell r="CB362">
            <v>0.79395744595115725</v>
          </cell>
          <cell r="CC362">
            <v>0</v>
          </cell>
          <cell r="CD362">
            <v>0.76444377588875423</v>
          </cell>
          <cell r="CE362">
            <v>0</v>
          </cell>
          <cell r="CF362">
            <v>0.90742033150787305</v>
          </cell>
          <cell r="CG362">
            <v>0</v>
          </cell>
          <cell r="CH362">
            <v>0.89420208401697709</v>
          </cell>
          <cell r="CI362">
            <v>0</v>
          </cell>
          <cell r="CJ362">
            <v>0.90038180846523852</v>
          </cell>
          <cell r="CK362">
            <v>0</v>
          </cell>
          <cell r="CL362">
            <v>0.90025868837556311</v>
          </cell>
          <cell r="CM362">
            <v>0</v>
          </cell>
          <cell r="CN362">
            <v>0.90028061054079778</v>
          </cell>
          <cell r="CO362">
            <v>0</v>
          </cell>
          <cell r="CP362">
            <v>0.90095095510842926</v>
          </cell>
          <cell r="CQ362">
            <v>0</v>
          </cell>
          <cell r="CR362">
            <v>0.88781806087700776</v>
          </cell>
          <cell r="CS362">
            <v>0</v>
          </cell>
          <cell r="CT362">
            <v>0.88864726293735796</v>
          </cell>
          <cell r="CU362">
            <v>0</v>
          </cell>
          <cell r="CV362">
            <v>0.88840835134221097</v>
          </cell>
          <cell r="CW362">
            <v>0</v>
          </cell>
          <cell r="CX362">
            <v>0.88255454818381518</v>
          </cell>
          <cell r="CY362">
            <v>0</v>
          </cell>
          <cell r="CZ362">
            <v>0.88028912860961528</v>
          </cell>
          <cell r="DA362">
            <v>0</v>
          </cell>
          <cell r="DB362">
            <v>0.87648137042361107</v>
          </cell>
          <cell r="DC362">
            <v>0</v>
          </cell>
          <cell r="DD362">
            <v>0.79731196071342636</v>
          </cell>
          <cell r="DE362">
            <v>0</v>
          </cell>
          <cell r="DF362">
            <v>0.86804526227752787</v>
          </cell>
          <cell r="DG362">
            <v>0</v>
          </cell>
          <cell r="DH362">
            <v>0.8699788383013396</v>
          </cell>
          <cell r="DI362">
            <v>0</v>
          </cell>
          <cell r="DJ362">
            <v>0.86948647532605616</v>
          </cell>
          <cell r="DK362">
            <v>0</v>
          </cell>
          <cell r="DL362">
            <v>0.85530066809128047</v>
          </cell>
          <cell r="DM362">
            <v>0</v>
          </cell>
          <cell r="DN362">
            <v>0.84528563008334578</v>
          </cell>
          <cell r="DO362">
            <v>0</v>
          </cell>
          <cell r="DP362">
            <v>0.83869263625257473</v>
          </cell>
          <cell r="DQ362">
            <v>0</v>
          </cell>
          <cell r="DR362">
            <v>0.81605621701582765</v>
          </cell>
          <cell r="DS362">
            <v>0</v>
          </cell>
          <cell r="DT362">
            <v>0.81473382652448212</v>
          </cell>
          <cell r="DU362">
            <v>0</v>
          </cell>
          <cell r="DV362">
            <v>0.81089682236894933</v>
          </cell>
          <cell r="DW362">
            <v>0</v>
          </cell>
          <cell r="DX362">
            <v>0.79787114015711869</v>
          </cell>
          <cell r="DY362">
            <v>0</v>
          </cell>
          <cell r="DZ362">
            <v>0.79134147709115632</v>
          </cell>
          <cell r="EA362">
            <v>0</v>
          </cell>
          <cell r="EB362">
            <v>0.78852088570097367</v>
          </cell>
          <cell r="EC362">
            <v>0</v>
          </cell>
          <cell r="ED362">
            <v>0.8069116458480976</v>
          </cell>
          <cell r="EE362">
            <v>0</v>
          </cell>
          <cell r="EF362">
            <v>0.7906592966719963</v>
          </cell>
          <cell r="EG362">
            <v>0</v>
          </cell>
          <cell r="EH362">
            <v>0.84087954137819387</v>
          </cell>
          <cell r="EI362">
            <v>0</v>
          </cell>
          <cell r="EJ362">
            <v>0.83172196861484893</v>
          </cell>
          <cell r="EK362">
            <v>0</v>
          </cell>
          <cell r="EL362">
            <v>0.80150643794412191</v>
          </cell>
          <cell r="EM362">
            <v>0</v>
          </cell>
          <cell r="EN362">
            <v>0.78710593478700686</v>
          </cell>
          <cell r="EO362">
            <v>0</v>
          </cell>
          <cell r="EP362">
            <v>0.77940734316764682</v>
          </cell>
          <cell r="EQ362">
            <v>0</v>
          </cell>
          <cell r="ER362">
            <v>0.75607882829185891</v>
          </cell>
          <cell r="ES362">
            <v>0</v>
          </cell>
          <cell r="ET362">
            <v>0.76242524308200499</v>
          </cell>
          <cell r="EU362">
            <v>0</v>
          </cell>
          <cell r="EV362">
            <v>0.76632975146086901</v>
          </cell>
          <cell r="EW362">
            <v>0</v>
          </cell>
          <cell r="EX362">
            <v>0.75837575962240034</v>
          </cell>
          <cell r="EY362">
            <v>0</v>
          </cell>
          <cell r="EZ362">
            <v>0.7477145482860813</v>
          </cell>
          <cell r="FA362">
            <v>0</v>
          </cell>
          <cell r="FB362">
            <v>0.7436882470600954</v>
          </cell>
          <cell r="FC362">
            <v>0</v>
          </cell>
          <cell r="FD362">
            <v>0.81231093462984649</v>
          </cell>
          <cell r="FE362">
            <v>0</v>
          </cell>
          <cell r="FF362">
            <v>0.76133089515736618</v>
          </cell>
          <cell r="FG362">
            <v>0</v>
          </cell>
          <cell r="FH362">
            <v>0.82663871127384314</v>
          </cell>
          <cell r="FI362">
            <v>0</v>
          </cell>
          <cell r="FJ362">
            <v>0.81365719246927681</v>
          </cell>
          <cell r="FK362">
            <v>0</v>
          </cell>
          <cell r="FL362">
            <v>0.77831759612972906</v>
          </cell>
          <cell r="FM362">
            <v>0</v>
          </cell>
          <cell r="FN362">
            <v>0.76183726116313577</v>
          </cell>
          <cell r="FO362">
            <v>0</v>
          </cell>
          <cell r="FP362">
            <v>0.75292850940736789</v>
          </cell>
          <cell r="FQ362">
            <v>0</v>
          </cell>
          <cell r="FR362">
            <v>0.73138064906916433</v>
          </cell>
          <cell r="FS362">
            <v>0</v>
          </cell>
          <cell r="FT362">
            <v>0.73764305586898626</v>
          </cell>
          <cell r="FU362">
            <v>0</v>
          </cell>
          <cell r="FV362">
            <v>0.74191599717045709</v>
          </cell>
          <cell r="FW362">
            <v>0</v>
          </cell>
          <cell r="FX362">
            <v>0.73449817075349133</v>
          </cell>
          <cell r="FY362">
            <v>0</v>
          </cell>
          <cell r="FZ362">
            <v>0.72311657266271989</v>
          </cell>
          <cell r="GA362">
            <v>0</v>
          </cell>
          <cell r="GB362">
            <v>0.7194345938422243</v>
          </cell>
          <cell r="GC362">
            <v>0</v>
          </cell>
          <cell r="GD362">
            <v>0.81693121998490648</v>
          </cell>
          <cell r="GE362">
            <v>0</v>
          </cell>
          <cell r="GF362">
            <v>0.7365177661077047</v>
          </cell>
          <cell r="GG362">
            <v>0</v>
          </cell>
          <cell r="GH362">
            <v>0.812890052265279</v>
          </cell>
          <cell r="GI362">
            <v>0</v>
          </cell>
          <cell r="GJ362">
            <v>0.79675558932176604</v>
          </cell>
          <cell r="GK362">
            <v>0</v>
          </cell>
          <cell r="GL362">
            <v>0.75782444422797524</v>
          </cell>
          <cell r="GM362">
            <v>0</v>
          </cell>
          <cell r="GN362">
            <v>0.7401728410760352</v>
          </cell>
          <cell r="GO362">
            <v>0</v>
          </cell>
          <cell r="GP362">
            <v>0.73066668007973923</v>
          </cell>
          <cell r="GQ362">
            <v>0</v>
          </cell>
          <cell r="GR362">
            <v>0.71094367136480507</v>
          </cell>
          <cell r="GS362">
            <v>0</v>
          </cell>
          <cell r="GT362">
            <v>0.71705763459778471</v>
          </cell>
          <cell r="GU362">
            <v>0</v>
          </cell>
          <cell r="GV362">
            <v>0.72155295009599163</v>
          </cell>
          <cell r="GW362">
            <v>0</v>
          </cell>
          <cell r="GX362">
            <v>0.71472979314603002</v>
          </cell>
          <cell r="GY362">
            <v>0</v>
          </cell>
          <cell r="GZ362">
            <v>0.70315018720654598</v>
          </cell>
          <cell r="HA362">
            <v>0</v>
          </cell>
          <cell r="HB362">
            <v>0.69984012683322616</v>
          </cell>
          <cell r="HC362">
            <v>0</v>
          </cell>
          <cell r="HD362">
            <v>0.82073775375308144</v>
          </cell>
          <cell r="HE362">
            <v>0</v>
          </cell>
          <cell r="HF362">
            <v>0.68111076585107266</v>
          </cell>
          <cell r="HG362">
            <v>0</v>
          </cell>
          <cell r="HH362">
            <v>0.75099019239885056</v>
          </cell>
          <cell r="HI362">
            <v>0</v>
          </cell>
          <cell r="HJ362">
            <v>0.79125176306071809</v>
          </cell>
          <cell r="HK362">
            <v>0</v>
          </cell>
          <cell r="HL362">
            <v>0.8745724439692828</v>
          </cell>
          <cell r="HM362">
            <v>0</v>
          </cell>
          <cell r="HN362">
            <v>0.75948010630650342</v>
          </cell>
          <cell r="HO362">
            <v>0</v>
          </cell>
          <cell r="HP362">
            <v>0.76223186614981009</v>
          </cell>
          <cell r="HQ362">
            <v>0</v>
          </cell>
          <cell r="HR362">
            <v>0.80060616154296416</v>
          </cell>
          <cell r="HS362">
            <v>0</v>
          </cell>
          <cell r="HT362">
            <v>0.79450156494517299</v>
          </cell>
          <cell r="HU362">
            <v>0</v>
          </cell>
          <cell r="HV362">
            <v>0.82189885946098107</v>
          </cell>
          <cell r="HW362">
            <v>0</v>
          </cell>
          <cell r="HX362">
            <v>0.78784103236449043</v>
          </cell>
          <cell r="HY362">
            <v>0</v>
          </cell>
          <cell r="HZ362">
            <v>0.74585277435460129</v>
          </cell>
          <cell r="IA362">
            <v>0</v>
          </cell>
          <cell r="IB362">
            <v>0.76586155915263765</v>
          </cell>
          <cell r="IC362">
            <v>0</v>
          </cell>
          <cell r="ID362">
            <v>0.76967422597681523</v>
          </cell>
          <cell r="IE362">
            <v>0</v>
          </cell>
          <cell r="IF362">
            <v>0.79181768271582165</v>
          </cell>
          <cell r="IG362">
            <v>0</v>
          </cell>
          <cell r="IH362">
            <v>0.76444377588875423</v>
          </cell>
          <cell r="II362">
            <v>0</v>
          </cell>
          <cell r="IJ362" t="e">
            <v>#VALUE!</v>
          </cell>
          <cell r="IK362">
            <v>0</v>
          </cell>
          <cell r="IL362" t="e">
            <v>#VALUE!</v>
          </cell>
          <cell r="IM362">
            <v>0</v>
          </cell>
          <cell r="IN362" t="e">
            <v>#VALUE!</v>
          </cell>
          <cell r="IO362">
            <v>0</v>
          </cell>
          <cell r="IP362" t="e">
            <v>#VALUE!</v>
          </cell>
          <cell r="IQ362">
            <v>0</v>
          </cell>
          <cell r="IR362">
            <v>0.79731196071342636</v>
          </cell>
          <cell r="IS362">
            <v>0</v>
          </cell>
          <cell r="IT362" t="e">
            <v>#VALUE!</v>
          </cell>
          <cell r="IU362">
            <v>0</v>
          </cell>
          <cell r="IV362" t="e">
            <v>#VALUE!</v>
          </cell>
          <cell r="IW362">
            <v>0</v>
          </cell>
          <cell r="IX362" t="e">
            <v>#VALUE!</v>
          </cell>
          <cell r="IY362">
            <v>0</v>
          </cell>
          <cell r="IZ362" t="e">
            <v>#VALUE!</v>
          </cell>
          <cell r="JA362">
            <v>0</v>
          </cell>
          <cell r="JB362">
            <v>0.8069116458480976</v>
          </cell>
          <cell r="JC362">
            <v>0</v>
          </cell>
          <cell r="JD362">
            <v>0</v>
          </cell>
          <cell r="JE362">
            <v>0</v>
          </cell>
          <cell r="JF362">
            <v>0</v>
          </cell>
          <cell r="JG362">
            <v>0</v>
          </cell>
          <cell r="JH362">
            <v>0</v>
          </cell>
          <cell r="JI362">
            <v>0</v>
          </cell>
          <cell r="JJ362">
            <v>0</v>
          </cell>
          <cell r="JK362">
            <v>0</v>
          </cell>
          <cell r="JL362">
            <v>0.81231093462984649</v>
          </cell>
          <cell r="JM362">
            <v>0</v>
          </cell>
          <cell r="JN362">
            <v>0</v>
          </cell>
          <cell r="JO362">
            <v>0</v>
          </cell>
          <cell r="JP362">
            <v>0</v>
          </cell>
          <cell r="JQ362">
            <v>0</v>
          </cell>
          <cell r="JR362">
            <v>0</v>
          </cell>
          <cell r="JS362">
            <v>0</v>
          </cell>
          <cell r="JT362">
            <v>0</v>
          </cell>
          <cell r="JU362">
            <v>0</v>
          </cell>
          <cell r="JV362">
            <v>0.81693121998490648</v>
          </cell>
          <cell r="JW362">
            <v>0</v>
          </cell>
          <cell r="JX362">
            <v>0</v>
          </cell>
          <cell r="JY362">
            <v>0</v>
          </cell>
          <cell r="JZ362">
            <v>0</v>
          </cell>
          <cell r="KA362">
            <v>0</v>
          </cell>
          <cell r="KB362">
            <v>0</v>
          </cell>
          <cell r="KC362">
            <v>0</v>
          </cell>
          <cell r="KD362">
            <v>0</v>
          </cell>
          <cell r="KE362">
            <v>0</v>
          </cell>
          <cell r="KF362">
            <v>0.82073775375308144</v>
          </cell>
          <cell r="KG362">
            <v>0</v>
          </cell>
          <cell r="KI362">
            <v>0.62391429705951484</v>
          </cell>
          <cell r="KJ362">
            <v>0</v>
          </cell>
          <cell r="KK362">
            <v>0.74502364872396365</v>
          </cell>
          <cell r="KL362">
            <v>0</v>
          </cell>
          <cell r="KM362">
            <v>0.78235079577696665</v>
          </cell>
          <cell r="KN362">
            <v>0</v>
          </cell>
          <cell r="KO362">
            <v>0.87106895402530615</v>
          </cell>
          <cell r="KR362">
            <v>356</v>
          </cell>
          <cell r="KS362">
            <v>0.66508445714778885</v>
          </cell>
          <cell r="KT362">
            <v>0</v>
          </cell>
          <cell r="KU362">
            <v>0.62391429705951484</v>
          </cell>
          <cell r="KV362">
            <v>0</v>
          </cell>
          <cell r="KW362">
            <v>0.68111076585107266</v>
          </cell>
          <cell r="KX362">
            <v>0</v>
          </cell>
          <cell r="KY362">
            <v>0.68844041023588398</v>
          </cell>
          <cell r="KZ362">
            <v>0</v>
          </cell>
          <cell r="LA362">
            <v>0.69782930509241559</v>
          </cell>
          <cell r="LB362">
            <v>0</v>
          </cell>
          <cell r="LC362">
            <v>0.7048206354071177</v>
          </cell>
          <cell r="LD362">
            <v>0</v>
          </cell>
          <cell r="LE362">
            <v>0.71210851127121244</v>
          </cell>
          <cell r="LF362">
            <v>0</v>
          </cell>
          <cell r="LG362">
            <v>0.71912959033226909</v>
          </cell>
          <cell r="LH362">
            <v>0</v>
          </cell>
          <cell r="LI362">
            <v>0.72730423599986604</v>
          </cell>
          <cell r="LJ362">
            <v>0</v>
          </cell>
          <cell r="LK362">
            <v>0.73917901539384867</v>
          </cell>
          <cell r="LL362">
            <v>0</v>
          </cell>
          <cell r="LM362">
            <v>0.74992318882241604</v>
          </cell>
          <cell r="LN362">
            <v>0</v>
          </cell>
          <cell r="LO362">
            <v>0.75948010630650342</v>
          </cell>
          <cell r="LP362">
            <v>0</v>
          </cell>
          <cell r="LQ362">
            <v>0.74837947378639902</v>
          </cell>
          <cell r="LR362">
            <v>0</v>
          </cell>
          <cell r="LS362">
            <v>0.79859710509259074</v>
          </cell>
          <cell r="LT362">
            <v>0</v>
          </cell>
          <cell r="LU362">
            <v>0.78936224708954628</v>
          </cell>
          <cell r="LV362">
            <v>0</v>
          </cell>
          <cell r="LW362">
            <v>0.82270250104358744</v>
          </cell>
          <cell r="LZ362">
            <v>356</v>
          </cell>
          <cell r="MA362">
            <v>0.82013974224826036</v>
          </cell>
          <cell r="MC362">
            <v>0.74837947378639902</v>
          </cell>
          <cell r="ME362">
            <v>0.76223186614981009</v>
          </cell>
          <cell r="MG362">
            <v>0.76720355501350745</v>
          </cell>
          <cell r="MI362">
            <v>0.77126102700921995</v>
          </cell>
          <cell r="MK362">
            <v>0.77491694428452196</v>
          </cell>
          <cell r="MM362">
            <v>0.77622921348936169</v>
          </cell>
          <cell r="MO362">
            <v>0.77744427869710497</v>
          </cell>
          <cell r="MQ362">
            <v>0.77964994454511716</v>
          </cell>
          <cell r="MS362">
            <v>0.78206433452728952</v>
          </cell>
          <cell r="MU362">
            <v>0.7858051831736137</v>
          </cell>
          <cell r="MW362">
            <v>0.78784103236449043</v>
          </cell>
          <cell r="MX362">
            <v>0</v>
          </cell>
          <cell r="MY362">
            <v>0.73323114118081778</v>
          </cell>
          <cell r="MZ362">
            <v>0</v>
          </cell>
          <cell r="NA362">
            <v>0.76927800194498186</v>
          </cell>
          <cell r="NB362">
            <v>0</v>
          </cell>
          <cell r="NC362">
            <v>0.76503999660595645</v>
          </cell>
          <cell r="ND362">
            <v>0</v>
          </cell>
          <cell r="NE362">
            <v>0.79077924929718502</v>
          </cell>
          <cell r="NF362">
            <v>0</v>
          </cell>
          <cell r="NG362">
            <v>0</v>
          </cell>
          <cell r="NH362">
            <v>0.79904025387728106</v>
          </cell>
          <cell r="NI362">
            <v>0</v>
          </cell>
          <cell r="NJ362">
            <v>0.73323114118081778</v>
          </cell>
          <cell r="NK362">
            <v>0</v>
          </cell>
        </row>
        <row r="363">
          <cell r="B363" t="str">
            <v>Merchandise Dep. (% of Rental Rev. Cash)</v>
          </cell>
          <cell r="C363">
            <v>0</v>
          </cell>
          <cell r="D363">
            <v>0.24398184108876755</v>
          </cell>
          <cell r="E363">
            <v>0</v>
          </cell>
          <cell r="F363">
            <v>0.25001131375581281</v>
          </cell>
          <cell r="G363">
            <v>0</v>
          </cell>
          <cell r="H363">
            <v>0.24554532551671934</v>
          </cell>
          <cell r="I363">
            <v>0</v>
          </cell>
          <cell r="J363">
            <v>0.23630162101326135</v>
          </cell>
          <cell r="K363">
            <v>0</v>
          </cell>
          <cell r="L363">
            <v>0.2471151177841478</v>
          </cell>
          <cell r="M363">
            <v>0</v>
          </cell>
          <cell r="N363">
            <v>0.24694722942361788</v>
          </cell>
          <cell r="O363">
            <v>0</v>
          </cell>
          <cell r="P363">
            <v>0.24963526426198557</v>
          </cell>
          <cell r="Q363">
            <v>0</v>
          </cell>
          <cell r="R363">
            <v>0.25026000203475363</v>
          </cell>
          <cell r="S363">
            <v>0</v>
          </cell>
          <cell r="T363">
            <v>0.25254965252423356</v>
          </cell>
          <cell r="U363">
            <v>0</v>
          </cell>
          <cell r="V363">
            <v>0.25591194029460484</v>
          </cell>
          <cell r="W363">
            <v>0</v>
          </cell>
          <cell r="X363">
            <v>0.25949571687079359</v>
          </cell>
          <cell r="Y363">
            <v>0</v>
          </cell>
          <cell r="Z363">
            <v>0.26181108783891488</v>
          </cell>
          <cell r="AA363">
            <v>0</v>
          </cell>
          <cell r="AB363">
            <v>0.26253860019663988</v>
          </cell>
          <cell r="AC363">
            <v>0</v>
          </cell>
          <cell r="AD363">
            <v>0.25170180323011276</v>
          </cell>
          <cell r="AE363">
            <v>0</v>
          </cell>
          <cell r="AF363">
            <v>0.26526996584893153</v>
          </cell>
          <cell r="AG363">
            <v>0</v>
          </cell>
          <cell r="AH363">
            <v>0.26133490440650442</v>
          </cell>
          <cell r="AI363">
            <v>0</v>
          </cell>
          <cell r="AJ363">
            <v>0.26313481538871181</v>
          </cell>
          <cell r="AK363">
            <v>0</v>
          </cell>
          <cell r="AL363">
            <v>0.26553633130959053</v>
          </cell>
          <cell r="AM363">
            <v>0</v>
          </cell>
          <cell r="AN363">
            <v>0.26501825725552031</v>
          </cell>
          <cell r="AO363">
            <v>0</v>
          </cell>
          <cell r="AP363">
            <v>0.2636651082288145</v>
          </cell>
          <cell r="AQ363">
            <v>0</v>
          </cell>
          <cell r="AR363">
            <v>0.26588598253087536</v>
          </cell>
          <cell r="AS363">
            <v>0</v>
          </cell>
          <cell r="AT363">
            <v>0.26498190384767017</v>
          </cell>
          <cell r="AU363">
            <v>0</v>
          </cell>
          <cell r="AV363">
            <v>0.26906139117533073</v>
          </cell>
          <cell r="AW363">
            <v>0</v>
          </cell>
          <cell r="AX363">
            <v>0.27026648709950357</v>
          </cell>
          <cell r="AY363">
            <v>0</v>
          </cell>
          <cell r="AZ363">
            <v>0.26878150393739009</v>
          </cell>
          <cell r="BA363">
            <v>0</v>
          </cell>
          <cell r="BB363">
            <v>0.27236893573541965</v>
          </cell>
          <cell r="BC363">
            <v>0</v>
          </cell>
          <cell r="BD363">
            <v>0.26622558928486267</v>
          </cell>
          <cell r="BE363">
            <v>0</v>
          </cell>
          <cell r="BF363">
            <v>0.27276684893172393</v>
          </cell>
          <cell r="BG363">
            <v>0</v>
          </cell>
          <cell r="BH363">
            <v>0.27093379706176612</v>
          </cell>
          <cell r="BI363">
            <v>0</v>
          </cell>
          <cell r="BJ363">
            <v>0.27330381735286252</v>
          </cell>
          <cell r="BK363">
            <v>0</v>
          </cell>
          <cell r="BL363">
            <v>0.2763129540653268</v>
          </cell>
          <cell r="BM363">
            <v>0</v>
          </cell>
          <cell r="BN363">
            <v>0.27753175892322823</v>
          </cell>
          <cell r="BO363">
            <v>0</v>
          </cell>
          <cell r="BP363">
            <v>0.27882887700278008</v>
          </cell>
          <cell r="BQ363">
            <v>0</v>
          </cell>
          <cell r="BR363">
            <v>0.27924062536745203</v>
          </cell>
          <cell r="BS363">
            <v>0</v>
          </cell>
          <cell r="BT363">
            <v>0.2783266549537885</v>
          </cell>
          <cell r="BU363">
            <v>0</v>
          </cell>
          <cell r="BV363">
            <v>0.2786023595435958</v>
          </cell>
          <cell r="BW363">
            <v>0</v>
          </cell>
          <cell r="BX363">
            <v>0.27792605719445462</v>
          </cell>
          <cell r="BY363">
            <v>0</v>
          </cell>
          <cell r="BZ363">
            <v>0.27882128732714301</v>
          </cell>
          <cell r="CA363">
            <v>0</v>
          </cell>
          <cell r="CB363">
            <v>0.2796224397004361</v>
          </cell>
          <cell r="CC363">
            <v>0</v>
          </cell>
          <cell r="CD363">
            <v>0.2769012575765134</v>
          </cell>
          <cell r="CE363">
            <v>0</v>
          </cell>
          <cell r="CF363">
            <v>0.32407878038243298</v>
          </cell>
          <cell r="CG363">
            <v>0</v>
          </cell>
          <cell r="CH363">
            <v>0.32308716980544833</v>
          </cell>
          <cell r="CI363">
            <v>0</v>
          </cell>
          <cell r="CJ363">
            <v>0.32332711612278353</v>
          </cell>
          <cell r="CK363">
            <v>0</v>
          </cell>
          <cell r="CL363">
            <v>0.32346216065165728</v>
          </cell>
          <cell r="CM363">
            <v>0</v>
          </cell>
          <cell r="CN363">
            <v>0.32310777688247672</v>
          </cell>
          <cell r="CO363">
            <v>0</v>
          </cell>
          <cell r="CP363">
            <v>0.32269343982878035</v>
          </cell>
          <cell r="CQ363">
            <v>0</v>
          </cell>
          <cell r="CR363">
            <v>0.32352091275280037</v>
          </cell>
          <cell r="CS363">
            <v>0</v>
          </cell>
          <cell r="CT363">
            <v>0.32313640743245864</v>
          </cell>
          <cell r="CU363">
            <v>0</v>
          </cell>
          <cell r="CV363">
            <v>0.32302999630717338</v>
          </cell>
          <cell r="CW363">
            <v>0</v>
          </cell>
          <cell r="CX363">
            <v>0.32248875331405991</v>
          </cell>
          <cell r="CY363">
            <v>0</v>
          </cell>
          <cell r="CZ363">
            <v>0.32239575617263433</v>
          </cell>
          <cell r="DA363">
            <v>0</v>
          </cell>
          <cell r="DB363">
            <v>0.3222287949401304</v>
          </cell>
          <cell r="DC363">
            <v>0</v>
          </cell>
          <cell r="DD363">
            <v>0.28017017018179513</v>
          </cell>
          <cell r="DE363">
            <v>0</v>
          </cell>
          <cell r="DF363">
            <v>0.31820466811926457</v>
          </cell>
          <cell r="DG363">
            <v>0</v>
          </cell>
          <cell r="DH363">
            <v>0.31673079285895617</v>
          </cell>
          <cell r="DI363">
            <v>0</v>
          </cell>
          <cell r="DJ363">
            <v>0.3167014324603602</v>
          </cell>
          <cell r="DK363">
            <v>0</v>
          </cell>
          <cell r="DL363">
            <v>0.31624320380350202</v>
          </cell>
          <cell r="DM363">
            <v>0</v>
          </cell>
          <cell r="DN363">
            <v>0.31547474294125066</v>
          </cell>
          <cell r="DO363">
            <v>0</v>
          </cell>
          <cell r="DP363">
            <v>0.31463008594142539</v>
          </cell>
          <cell r="DQ363">
            <v>0</v>
          </cell>
          <cell r="DR363">
            <v>0.31548599134039929</v>
          </cell>
          <cell r="DS363">
            <v>0</v>
          </cell>
          <cell r="DT363">
            <v>0.31502970173970013</v>
          </cell>
          <cell r="DU363">
            <v>0</v>
          </cell>
          <cell r="DV363">
            <v>0.31457614383049065</v>
          </cell>
          <cell r="DW363">
            <v>0</v>
          </cell>
          <cell r="DX363">
            <v>0.31393221785676517</v>
          </cell>
          <cell r="DY363">
            <v>0</v>
          </cell>
          <cell r="DZ363">
            <v>0.3141846325975205</v>
          </cell>
          <cell r="EA363">
            <v>0</v>
          </cell>
          <cell r="EB363">
            <v>0.31420534020376384</v>
          </cell>
          <cell r="EC363">
            <v>0</v>
          </cell>
          <cell r="ED363">
            <v>0.28358350424565787</v>
          </cell>
          <cell r="EE363">
            <v>0</v>
          </cell>
          <cell r="EF363">
            <v>0.31019991514054313</v>
          </cell>
          <cell r="EG363">
            <v>0</v>
          </cell>
          <cell r="EH363">
            <v>0.30922461990091488</v>
          </cell>
          <cell r="EI363">
            <v>0</v>
          </cell>
          <cell r="EJ363">
            <v>0.30929187700686528</v>
          </cell>
          <cell r="EK363">
            <v>0</v>
          </cell>
          <cell r="EL363">
            <v>0.30905062915773773</v>
          </cell>
          <cell r="EM363">
            <v>0</v>
          </cell>
          <cell r="EN363">
            <v>0.30880582973028559</v>
          </cell>
          <cell r="EO363">
            <v>0</v>
          </cell>
          <cell r="EP363">
            <v>0.30827593605744652</v>
          </cell>
          <cell r="EQ363">
            <v>0</v>
          </cell>
          <cell r="ER363">
            <v>0.30930507158225312</v>
          </cell>
          <cell r="ES363">
            <v>0</v>
          </cell>
          <cell r="ET363">
            <v>0.30933855412807926</v>
          </cell>
          <cell r="EU363">
            <v>0</v>
          </cell>
          <cell r="EV363">
            <v>0.30925091810143618</v>
          </cell>
          <cell r="EW363">
            <v>0</v>
          </cell>
          <cell r="EX363">
            <v>0.30900201013332979</v>
          </cell>
          <cell r="EY363">
            <v>0</v>
          </cell>
          <cell r="EZ363">
            <v>0.30924637622474604</v>
          </cell>
          <cell r="FA363">
            <v>0</v>
          </cell>
          <cell r="FB363">
            <v>0.30922368591891181</v>
          </cell>
          <cell r="FC363">
            <v>0</v>
          </cell>
          <cell r="FD363">
            <v>0.28649840839133017</v>
          </cell>
          <cell r="FE363">
            <v>0</v>
          </cell>
          <cell r="FF363">
            <v>0.30596155308961398</v>
          </cell>
          <cell r="FG363">
            <v>0</v>
          </cell>
          <cell r="FH363">
            <v>0.30517675438193337</v>
          </cell>
          <cell r="FI363">
            <v>0</v>
          </cell>
          <cell r="FJ363">
            <v>0.30525852953343985</v>
          </cell>
          <cell r="FK363">
            <v>0</v>
          </cell>
          <cell r="FL363">
            <v>0.30501825173906694</v>
          </cell>
          <cell r="FM363">
            <v>0</v>
          </cell>
          <cell r="FN363">
            <v>0.30485047017033784</v>
          </cell>
          <cell r="FO363">
            <v>0</v>
          </cell>
          <cell r="FP363">
            <v>0.3043712870172926</v>
          </cell>
          <cell r="FQ363">
            <v>0</v>
          </cell>
          <cell r="FR363">
            <v>0.30532121781579463</v>
          </cell>
          <cell r="FS363">
            <v>0</v>
          </cell>
          <cell r="FT363">
            <v>0.30542242609172426</v>
          </cell>
          <cell r="FU363">
            <v>0</v>
          </cell>
          <cell r="FV363">
            <v>0.30534629652859824</v>
          </cell>
          <cell r="FW363">
            <v>0</v>
          </cell>
          <cell r="FX363">
            <v>0.30516531811793246</v>
          </cell>
          <cell r="FY363">
            <v>0</v>
          </cell>
          <cell r="FZ363">
            <v>0.3054319982005011</v>
          </cell>
          <cell r="GA363">
            <v>0</v>
          </cell>
          <cell r="GB363">
            <v>0.30541616333219329</v>
          </cell>
          <cell r="GC363">
            <v>0</v>
          </cell>
          <cell r="GD363">
            <v>0.28884796405639651</v>
          </cell>
          <cell r="GE363">
            <v>0</v>
          </cell>
          <cell r="GF363">
            <v>0.30251635896627915</v>
          </cell>
          <cell r="GG363">
            <v>0</v>
          </cell>
          <cell r="GH363">
            <v>0.30187404170893806</v>
          </cell>
          <cell r="GI363">
            <v>0</v>
          </cell>
          <cell r="GJ363">
            <v>0.30196876671151945</v>
          </cell>
          <cell r="GK363">
            <v>0</v>
          </cell>
          <cell r="GL363">
            <v>0.30173772541281435</v>
          </cell>
          <cell r="GM363">
            <v>0</v>
          </cell>
          <cell r="GN363">
            <v>0.30162983263741155</v>
          </cell>
          <cell r="GO363">
            <v>0</v>
          </cell>
          <cell r="GP363">
            <v>0.30120586410804567</v>
          </cell>
          <cell r="GQ363">
            <v>0</v>
          </cell>
          <cell r="GR363">
            <v>0.30208526618216808</v>
          </cell>
          <cell r="GS363">
            <v>0</v>
          </cell>
          <cell r="GT363">
            <v>0.30223992443004866</v>
          </cell>
          <cell r="GU363">
            <v>0</v>
          </cell>
          <cell r="GV363">
            <v>0.30218883193839702</v>
          </cell>
          <cell r="GW363">
            <v>0</v>
          </cell>
          <cell r="GX363">
            <v>0.30206910905262513</v>
          </cell>
          <cell r="GY363">
            <v>0</v>
          </cell>
          <cell r="GZ363">
            <v>0.302358056558856</v>
          </cell>
          <cell r="HA363">
            <v>0</v>
          </cell>
          <cell r="HB363">
            <v>0.30236365641121982</v>
          </cell>
          <cell r="HC363">
            <v>0</v>
          </cell>
          <cell r="HD363">
            <v>0.29095799507748049</v>
          </cell>
          <cell r="HE363">
            <v>0</v>
          </cell>
          <cell r="HF363">
            <v>0.24393254128116285</v>
          </cell>
          <cell r="HG363">
            <v>0</v>
          </cell>
          <cell r="HH363">
            <v>0.24788770686075204</v>
          </cell>
          <cell r="HI363">
            <v>0</v>
          </cell>
          <cell r="HJ363">
            <v>0.25290586912109908</v>
          </cell>
          <cell r="HK363">
            <v>0</v>
          </cell>
          <cell r="HL363">
            <v>0.26132634113332898</v>
          </cell>
          <cell r="HM363">
            <v>0</v>
          </cell>
          <cell r="HN363">
            <v>0.25170180323011276</v>
          </cell>
          <cell r="HO363">
            <v>0</v>
          </cell>
          <cell r="HP363">
            <v>0.26319329579662987</v>
          </cell>
          <cell r="HQ363">
            <v>0</v>
          </cell>
          <cell r="HR363">
            <v>0.2647015380571609</v>
          </cell>
          <cell r="HS363">
            <v>0</v>
          </cell>
          <cell r="HT363">
            <v>0.26660154524599483</v>
          </cell>
          <cell r="HU363">
            <v>0</v>
          </cell>
          <cell r="HV363">
            <v>0.27049833477676744</v>
          </cell>
          <cell r="HW363">
            <v>0</v>
          </cell>
          <cell r="HX363">
            <v>0.26622558928486267</v>
          </cell>
          <cell r="HY363">
            <v>0</v>
          </cell>
          <cell r="HZ363">
            <v>0.27234842537432691</v>
          </cell>
          <cell r="IA363">
            <v>0</v>
          </cell>
          <cell r="IB363">
            <v>0.27755665913063227</v>
          </cell>
          <cell r="IC363">
            <v>0</v>
          </cell>
          <cell r="ID363">
            <v>0.27871020946969866</v>
          </cell>
          <cell r="IE363">
            <v>0</v>
          </cell>
          <cell r="IF363">
            <v>0.2788089497289381</v>
          </cell>
          <cell r="IG363">
            <v>0</v>
          </cell>
          <cell r="IH363">
            <v>0.2769012575765134</v>
          </cell>
          <cell r="II363">
            <v>0</v>
          </cell>
          <cell r="IJ363" t="e">
            <v>#VALUE!</v>
          </cell>
          <cell r="IK363">
            <v>0</v>
          </cell>
          <cell r="IL363" t="e">
            <v>#VALUE!</v>
          </cell>
          <cell r="IM363">
            <v>0</v>
          </cell>
          <cell r="IN363" t="e">
            <v>#VALUE!</v>
          </cell>
          <cell r="IO363">
            <v>0</v>
          </cell>
          <cell r="IP363" t="e">
            <v>#VALUE!</v>
          </cell>
          <cell r="IQ363">
            <v>0</v>
          </cell>
          <cell r="IR363">
            <v>0.28017017018179513</v>
          </cell>
          <cell r="IS363">
            <v>0</v>
          </cell>
          <cell r="IT363" t="e">
            <v>#VALUE!</v>
          </cell>
          <cell r="IU363">
            <v>0</v>
          </cell>
          <cell r="IV363" t="e">
            <v>#VALUE!</v>
          </cell>
          <cell r="IW363">
            <v>0</v>
          </cell>
          <cell r="IX363" t="e">
            <v>#VALUE!</v>
          </cell>
          <cell r="IY363">
            <v>0</v>
          </cell>
          <cell r="IZ363" t="e">
            <v>#VALUE!</v>
          </cell>
          <cell r="JA363">
            <v>0</v>
          </cell>
          <cell r="JB363">
            <v>0.28358350424565787</v>
          </cell>
          <cell r="JC363">
            <v>0</v>
          </cell>
          <cell r="JD363">
            <v>0</v>
          </cell>
          <cell r="JE363">
            <v>0</v>
          </cell>
          <cell r="JF363">
            <v>0</v>
          </cell>
          <cell r="JG363">
            <v>0</v>
          </cell>
          <cell r="JH363">
            <v>0</v>
          </cell>
          <cell r="JI363">
            <v>0</v>
          </cell>
          <cell r="JJ363">
            <v>0</v>
          </cell>
          <cell r="JK363">
            <v>0</v>
          </cell>
          <cell r="JL363">
            <v>0.28649840839133017</v>
          </cell>
          <cell r="JM363">
            <v>0</v>
          </cell>
          <cell r="JN363">
            <v>0</v>
          </cell>
          <cell r="JO363">
            <v>0</v>
          </cell>
          <cell r="JP363">
            <v>0</v>
          </cell>
          <cell r="JQ363">
            <v>0</v>
          </cell>
          <cell r="JR363">
            <v>0</v>
          </cell>
          <cell r="JS363">
            <v>0</v>
          </cell>
          <cell r="JT363">
            <v>0</v>
          </cell>
          <cell r="JU363">
            <v>0</v>
          </cell>
          <cell r="JV363">
            <v>0.28884796405639651</v>
          </cell>
          <cell r="JW363">
            <v>0</v>
          </cell>
          <cell r="JX363">
            <v>0</v>
          </cell>
          <cell r="JY363">
            <v>0</v>
          </cell>
          <cell r="JZ363">
            <v>0</v>
          </cell>
          <cell r="KA363">
            <v>0</v>
          </cell>
          <cell r="KB363">
            <v>0</v>
          </cell>
          <cell r="KC363">
            <v>0</v>
          </cell>
          <cell r="KD363">
            <v>0</v>
          </cell>
          <cell r="KE363">
            <v>0</v>
          </cell>
          <cell r="KF363">
            <v>0.29095799507748049</v>
          </cell>
          <cell r="KG363">
            <v>0</v>
          </cell>
          <cell r="KI363">
            <v>0.24775636748286675</v>
          </cell>
          <cell r="KJ363">
            <v>0</v>
          </cell>
          <cell r="KK363">
            <v>0.24703558613022222</v>
          </cell>
          <cell r="KL363">
            <v>0</v>
          </cell>
          <cell r="KM363">
            <v>0.25137996273395968</v>
          </cell>
          <cell r="KN363">
            <v>0</v>
          </cell>
          <cell r="KO363">
            <v>0.26063317179094969</v>
          </cell>
          <cell r="KR363">
            <v>357</v>
          </cell>
          <cell r="KS363">
            <v>0.25001131375581281</v>
          </cell>
          <cell r="KT363">
            <v>0</v>
          </cell>
          <cell r="KU363">
            <v>0.24775636748286675</v>
          </cell>
          <cell r="KV363">
            <v>0</v>
          </cell>
          <cell r="KW363">
            <v>0.24393254128116285</v>
          </cell>
          <cell r="KX363">
            <v>0</v>
          </cell>
          <cell r="KY363">
            <v>0.24477720012389531</v>
          </cell>
          <cell r="KZ363">
            <v>0</v>
          </cell>
          <cell r="LA363">
            <v>0.2451956417301944</v>
          </cell>
          <cell r="LB363">
            <v>0</v>
          </cell>
          <cell r="LC363">
            <v>0.24593089051573389</v>
          </cell>
          <cell r="LD363">
            <v>0</v>
          </cell>
          <cell r="LE363">
            <v>0.24657364237485188</v>
          </cell>
          <cell r="LF363">
            <v>0</v>
          </cell>
          <cell r="LG363">
            <v>0.24731745085715781</v>
          </cell>
          <cell r="LH363">
            <v>0</v>
          </cell>
          <cell r="LI363">
            <v>0.24830057308900164</v>
          </cell>
          <cell r="LJ363">
            <v>0</v>
          </cell>
          <cell r="LK363">
            <v>0.24944964918795115</v>
          </cell>
          <cell r="LL363">
            <v>0</v>
          </cell>
          <cell r="LM363">
            <v>0.25056436687209088</v>
          </cell>
          <cell r="LN363">
            <v>0</v>
          </cell>
          <cell r="LO363">
            <v>0.25170180323011276</v>
          </cell>
          <cell r="LP363">
            <v>0</v>
          </cell>
          <cell r="LQ363">
            <v>0.26322574888469896</v>
          </cell>
          <cell r="LR363">
            <v>0</v>
          </cell>
          <cell r="LS363">
            <v>0.26527368567401738</v>
          </cell>
          <cell r="LT363">
            <v>0</v>
          </cell>
          <cell r="LU363">
            <v>0.26541417753119939</v>
          </cell>
          <cell r="LV363">
            <v>0</v>
          </cell>
          <cell r="LW363">
            <v>0.2695122039737477</v>
          </cell>
          <cell r="LZ363">
            <v>357</v>
          </cell>
          <cell r="MA363">
            <v>0.26526996584893153</v>
          </cell>
          <cell r="MC363">
            <v>0.26322574888469896</v>
          </cell>
          <cell r="ME363">
            <v>0.26319329579662987</v>
          </cell>
          <cell r="MG363">
            <v>0.26373948252181123</v>
          </cell>
          <cell r="MI363">
            <v>0.26398673554777213</v>
          </cell>
          <cell r="MK363">
            <v>0.26393079706113215</v>
          </cell>
          <cell r="MM363">
            <v>0.26419274148301553</v>
          </cell>
          <cell r="MO363">
            <v>0.2642934163356836</v>
          </cell>
          <cell r="MQ363">
            <v>0.26479664860175378</v>
          </cell>
          <cell r="MS363">
            <v>0.26532871685146187</v>
          </cell>
          <cell r="MU363">
            <v>0.26564378344510348</v>
          </cell>
          <cell r="MW363">
            <v>0.26622558928486267</v>
          </cell>
          <cell r="MX363">
            <v>0</v>
          </cell>
          <cell r="MY363">
            <v>0.27183744404732024</v>
          </cell>
          <cell r="MZ363">
            <v>0</v>
          </cell>
          <cell r="NA363">
            <v>0.2769344583809244</v>
          </cell>
          <cell r="NB363">
            <v>0</v>
          </cell>
          <cell r="NC363">
            <v>0.27876150894808593</v>
          </cell>
          <cell r="ND363">
            <v>0</v>
          </cell>
          <cell r="NE363">
            <v>0.27838748014153936</v>
          </cell>
          <cell r="NF363">
            <v>0</v>
          </cell>
          <cell r="NG363">
            <v>0</v>
          </cell>
          <cell r="NH363">
            <v>0.27276684893172393</v>
          </cell>
          <cell r="NI363">
            <v>0</v>
          </cell>
          <cell r="NJ363">
            <v>0.27183744404732024</v>
          </cell>
          <cell r="NK363">
            <v>0</v>
          </cell>
        </row>
        <row r="364">
          <cell r="B364" t="str">
            <v>Losses / Total Rev.</v>
          </cell>
          <cell r="C364">
            <v>0</v>
          </cell>
          <cell r="D364">
            <v>3.3141836613610288E-2</v>
          </cell>
          <cell r="E364">
            <v>0</v>
          </cell>
          <cell r="F364">
            <v>4.0267861002751905E-2</v>
          </cell>
          <cell r="G364">
            <v>0</v>
          </cell>
          <cell r="H364">
            <v>4.1571356794102066E-2</v>
          </cell>
          <cell r="I364">
            <v>0</v>
          </cell>
          <cell r="J364">
            <v>1.1514713178944598E-2</v>
          </cell>
          <cell r="K364">
            <v>0</v>
          </cell>
          <cell r="L364">
            <v>2.9783476872069958E-2</v>
          </cell>
          <cell r="M364">
            <v>0</v>
          </cell>
          <cell r="N364">
            <v>3.6237028386722714E-2</v>
          </cell>
          <cell r="O364">
            <v>0</v>
          </cell>
          <cell r="P364">
            <v>3.7022345970108388E-2</v>
          </cell>
          <cell r="Q364">
            <v>0</v>
          </cell>
          <cell r="R364">
            <v>3.865910040397328E-2</v>
          </cell>
          <cell r="S364">
            <v>0</v>
          </cell>
          <cell r="T364">
            <v>4.0308755834593896E-2</v>
          </cell>
          <cell r="U364">
            <v>0</v>
          </cell>
          <cell r="V364">
            <v>3.8511663920691455E-2</v>
          </cell>
          <cell r="W364">
            <v>0</v>
          </cell>
          <cell r="X364">
            <v>3.9565760425503825E-2</v>
          </cell>
          <cell r="Y364">
            <v>0</v>
          </cell>
          <cell r="Z364">
            <v>4.1076859978634257E-2</v>
          </cell>
          <cell r="AA364">
            <v>0</v>
          </cell>
          <cell r="AB364">
            <v>3.5219173427133224E-2</v>
          </cell>
          <cell r="AC364">
            <v>0</v>
          </cell>
          <cell r="AD364">
            <v>3.5814181138351608E-2</v>
          </cell>
          <cell r="AE364">
            <v>0</v>
          </cell>
          <cell r="AF364">
            <v>3.9723093856080978E-2</v>
          </cell>
          <cell r="AG364">
            <v>0</v>
          </cell>
          <cell r="AH364">
            <v>3.1443625909817766E-2</v>
          </cell>
          <cell r="AI364">
            <v>0</v>
          </cell>
          <cell r="AJ364">
            <v>3.3244386837354083E-2</v>
          </cell>
          <cell r="AK364">
            <v>0</v>
          </cell>
          <cell r="AL364">
            <v>3.2479428071265151E-2</v>
          </cell>
          <cell r="AM364">
            <v>0</v>
          </cell>
          <cell r="AN364">
            <v>3.524924928058952E-2</v>
          </cell>
          <cell r="AO364">
            <v>0</v>
          </cell>
          <cell r="AP364">
            <v>3.5754669676155787E-2</v>
          </cell>
          <cell r="AQ364">
            <v>0</v>
          </cell>
          <cell r="AR364">
            <v>3.6686744689816045E-2</v>
          </cell>
          <cell r="AS364">
            <v>0</v>
          </cell>
          <cell r="AT364">
            <v>4.1057909282535103E-2</v>
          </cell>
          <cell r="AU364">
            <v>0</v>
          </cell>
          <cell r="AV364">
            <v>4.1809888240600473E-2</v>
          </cell>
          <cell r="AW364">
            <v>0</v>
          </cell>
          <cell r="AX364">
            <v>3.9370208812885311E-2</v>
          </cell>
          <cell r="AY364">
            <v>0</v>
          </cell>
          <cell r="AZ364">
            <v>4.333616521827019E-2</v>
          </cell>
          <cell r="BA364">
            <v>0</v>
          </cell>
          <cell r="BB364">
            <v>4.0873794124510747E-2</v>
          </cell>
          <cell r="BC364">
            <v>0</v>
          </cell>
          <cell r="BD364">
            <v>3.7438823431819548E-2</v>
          </cell>
          <cell r="BE364">
            <v>0</v>
          </cell>
          <cell r="BF364">
            <v>4.2356873836701475E-2</v>
          </cell>
          <cell r="BG364">
            <v>0</v>
          </cell>
          <cell r="BH364">
            <v>3.6406234029698968E-2</v>
          </cell>
          <cell r="BI364">
            <v>0</v>
          </cell>
          <cell r="BJ364">
            <v>3.6529720817972823E-2</v>
          </cell>
          <cell r="BK364">
            <v>0</v>
          </cell>
          <cell r="BL364">
            <v>3.6489520209009238E-2</v>
          </cell>
          <cell r="BM364">
            <v>0</v>
          </cell>
          <cell r="BN364">
            <v>3.780048342254462E-2</v>
          </cell>
          <cell r="BO364">
            <v>0</v>
          </cell>
          <cell r="BP364">
            <v>4.2304785981128919E-2</v>
          </cell>
          <cell r="BQ364">
            <v>0</v>
          </cell>
          <cell r="BR364">
            <v>3.9787324514139313E-2</v>
          </cell>
          <cell r="BS364">
            <v>0</v>
          </cell>
          <cell r="BT364">
            <v>4.2432920696284335E-2</v>
          </cell>
          <cell r="BU364">
            <v>0</v>
          </cell>
          <cell r="BV364">
            <v>4.0748358649018782E-2</v>
          </cell>
          <cell r="BW364">
            <v>0</v>
          </cell>
          <cell r="BX364">
            <v>3.899436572379833E-2</v>
          </cell>
          <cell r="BY364">
            <v>0</v>
          </cell>
          <cell r="BZ364">
            <v>4.2390548459525855E-2</v>
          </cell>
          <cell r="CA364">
            <v>0</v>
          </cell>
          <cell r="CB364">
            <v>3.8039876349336837E-2</v>
          </cell>
          <cell r="CC364">
            <v>0</v>
          </cell>
          <cell r="CD364">
            <v>3.9460307370881652E-2</v>
          </cell>
          <cell r="CE364">
            <v>0</v>
          </cell>
          <cell r="CF364">
            <v>5.7536319526699221E-2</v>
          </cell>
          <cell r="CG364">
            <v>0</v>
          </cell>
          <cell r="CH364">
            <v>5.4711181798852995E-2</v>
          </cell>
          <cell r="CI364">
            <v>0</v>
          </cell>
          <cell r="CJ364">
            <v>4.9935614454016446E-2</v>
          </cell>
          <cell r="CK364">
            <v>0</v>
          </cell>
          <cell r="CL364">
            <v>5.7401877750160632E-2</v>
          </cell>
          <cell r="CM364">
            <v>0</v>
          </cell>
          <cell r="CN364">
            <v>5.4252092240602269E-2</v>
          </cell>
          <cell r="CO364">
            <v>0</v>
          </cell>
          <cell r="CP364">
            <v>5.8135984736306608E-2</v>
          </cell>
          <cell r="CQ364">
            <v>0</v>
          </cell>
          <cell r="CR364">
            <v>5.3959696364230141E-2</v>
          </cell>
          <cell r="CS364">
            <v>0</v>
          </cell>
          <cell r="CT364">
            <v>5.599032839268317E-2</v>
          </cell>
          <cell r="CU364">
            <v>0</v>
          </cell>
          <cell r="CV364">
            <v>5.8092962672702926E-2</v>
          </cell>
          <cell r="CW364">
            <v>0</v>
          </cell>
          <cell r="CX364">
            <v>5.6362822990181242E-2</v>
          </cell>
          <cell r="CY364">
            <v>0</v>
          </cell>
          <cell r="CZ364">
            <v>5.9834650892136639E-2</v>
          </cell>
          <cell r="DA364">
            <v>0</v>
          </cell>
          <cell r="DB364">
            <v>5.85093183036655E-2</v>
          </cell>
          <cell r="DC364">
            <v>0</v>
          </cell>
          <cell r="DD364">
            <v>4.072614534542561E-2</v>
          </cell>
          <cell r="DE364">
            <v>0</v>
          </cell>
          <cell r="DF364">
            <v>6.0609304251192132E-2</v>
          </cell>
          <cell r="DG364">
            <v>0</v>
          </cell>
          <cell r="DH364">
            <v>5.7604013573933043E-2</v>
          </cell>
          <cell r="DI364">
            <v>0</v>
          </cell>
          <cell r="DJ364">
            <v>5.2705525217918638E-2</v>
          </cell>
          <cell r="DK364">
            <v>0</v>
          </cell>
          <cell r="DL364">
            <v>6.0271159233448092E-2</v>
          </cell>
          <cell r="DM364">
            <v>0</v>
          </cell>
          <cell r="DN364">
            <v>5.6696434561915449E-2</v>
          </cell>
          <cell r="DO364">
            <v>0</v>
          </cell>
          <cell r="DP364">
            <v>6.1181320717603835E-2</v>
          </cell>
          <cell r="DQ364">
            <v>0</v>
          </cell>
          <cell r="DR364">
            <v>5.6457697040351182E-2</v>
          </cell>
          <cell r="DS364">
            <v>0</v>
          </cell>
          <cell r="DT364">
            <v>5.8739644648787261E-2</v>
          </cell>
          <cell r="DU364">
            <v>0</v>
          </cell>
          <cell r="DV364">
            <v>6.1231022888062286E-2</v>
          </cell>
          <cell r="DW364">
            <v>0</v>
          </cell>
          <cell r="DX364">
            <v>5.9118843995342091E-2</v>
          </cell>
          <cell r="DY364">
            <v>0</v>
          </cell>
          <cell r="DZ364">
            <v>6.2758020467804473E-2</v>
          </cell>
          <cell r="EA364">
            <v>0</v>
          </cell>
          <cell r="EB364">
            <v>6.1101627189315999E-2</v>
          </cell>
          <cell r="EC364">
            <v>0</v>
          </cell>
          <cell r="ED364">
            <v>4.2274930842543447E-2</v>
          </cell>
          <cell r="EE364">
            <v>0</v>
          </cell>
          <cell r="EF364">
            <v>6.2122948408435075E-2</v>
          </cell>
          <cell r="EG364">
            <v>0</v>
          </cell>
          <cell r="EH364">
            <v>5.8769188048048086E-2</v>
          </cell>
          <cell r="EI364">
            <v>0</v>
          </cell>
          <cell r="EJ364">
            <v>5.3841789605629076E-2</v>
          </cell>
          <cell r="EK364">
            <v>0</v>
          </cell>
          <cell r="EL364">
            <v>6.1417446493536199E-2</v>
          </cell>
          <cell r="EM364">
            <v>0</v>
          </cell>
          <cell r="EN364">
            <v>5.7825293643484217E-2</v>
          </cell>
          <cell r="EO364">
            <v>0</v>
          </cell>
          <cell r="EP364">
            <v>6.2008196888008661E-2</v>
          </cell>
          <cell r="EQ364">
            <v>0</v>
          </cell>
          <cell r="ER364">
            <v>5.7522889389218256E-2</v>
          </cell>
          <cell r="ES364">
            <v>0</v>
          </cell>
          <cell r="ET364">
            <v>5.9526258842349487E-2</v>
          </cell>
          <cell r="EU364">
            <v>0</v>
          </cell>
          <cell r="EV364">
            <v>6.164280649406987E-2</v>
          </cell>
          <cell r="EW364">
            <v>0</v>
          </cell>
          <cell r="EX364">
            <v>5.9670865297908132E-2</v>
          </cell>
          <cell r="EY364">
            <v>0</v>
          </cell>
          <cell r="EZ364">
            <v>6.2844231371129378E-2</v>
          </cell>
          <cell r="FA364">
            <v>0</v>
          </cell>
          <cell r="FB364">
            <v>6.1365994863348039E-2</v>
          </cell>
          <cell r="FC364">
            <v>0</v>
          </cell>
          <cell r="FD364">
            <v>4.3044231638508443E-2</v>
          </cell>
          <cell r="FE364">
            <v>0</v>
          </cell>
          <cell r="FF364">
            <v>6.2290900455726259E-2</v>
          </cell>
          <cell r="FG364">
            <v>0</v>
          </cell>
          <cell r="FH364">
            <v>5.9288048204048732E-2</v>
          </cell>
          <cell r="FI364">
            <v>0</v>
          </cell>
          <cell r="FJ364">
            <v>5.4942757591334379E-2</v>
          </cell>
          <cell r="FK364">
            <v>0</v>
          </cell>
          <cell r="FL364">
            <v>6.1674188195402588E-2</v>
          </cell>
          <cell r="FM364">
            <v>0</v>
          </cell>
          <cell r="FN364">
            <v>5.8510415410835029E-2</v>
          </cell>
          <cell r="FO364">
            <v>0</v>
          </cell>
          <cell r="FP364">
            <v>6.2207166372429193E-2</v>
          </cell>
          <cell r="FQ364">
            <v>0</v>
          </cell>
          <cell r="FR364">
            <v>5.8252434436802787E-2</v>
          </cell>
          <cell r="FS364">
            <v>0</v>
          </cell>
          <cell r="FT364">
            <v>6.0015544968108278E-2</v>
          </cell>
          <cell r="FU364">
            <v>0</v>
          </cell>
          <cell r="FV364">
            <v>6.1884892154380151E-2</v>
          </cell>
          <cell r="FW364">
            <v>0</v>
          </cell>
          <cell r="FX364">
            <v>6.0147265219332946E-2</v>
          </cell>
          <cell r="FY364">
            <v>0</v>
          </cell>
          <cell r="FZ364">
            <v>6.2950560415580281E-2</v>
          </cell>
          <cell r="GA364">
            <v>0</v>
          </cell>
          <cell r="GB364">
            <v>6.1652339921397604E-2</v>
          </cell>
          <cell r="GC364">
            <v>0</v>
          </cell>
          <cell r="GD364">
            <v>4.3728054265801342E-2</v>
          </cell>
          <cell r="GE364">
            <v>0</v>
          </cell>
          <cell r="GF364">
            <v>6.2464717487458701E-2</v>
          </cell>
          <cell r="GG364">
            <v>0</v>
          </cell>
          <cell r="GH364">
            <v>5.9768856690099438E-2</v>
          </cell>
          <cell r="GI364">
            <v>0</v>
          </cell>
          <cell r="GJ364">
            <v>5.5902357450842134E-2</v>
          </cell>
          <cell r="GK364">
            <v>0</v>
          </cell>
          <cell r="GL364">
            <v>6.1901259799328104E-2</v>
          </cell>
          <cell r="GM364">
            <v>0</v>
          </cell>
          <cell r="GN364">
            <v>5.9085780770884451E-2</v>
          </cell>
          <cell r="GO364">
            <v>0</v>
          </cell>
          <cell r="GP364">
            <v>6.2355923222371996E-2</v>
          </cell>
          <cell r="GQ364">
            <v>0</v>
          </cell>
          <cell r="GR364">
            <v>5.8834562199798261E-2</v>
          </cell>
          <cell r="GS364">
            <v>0</v>
          </cell>
          <cell r="GT364">
            <v>6.0381246920054032E-2</v>
          </cell>
          <cell r="GU364">
            <v>0</v>
          </cell>
          <cell r="GV364">
            <v>6.2032930730523225E-2</v>
          </cell>
          <cell r="GW364">
            <v>0</v>
          </cell>
          <cell r="GX364">
            <v>6.0480145245046205E-2</v>
          </cell>
          <cell r="GY364">
            <v>0</v>
          </cell>
          <cell r="GZ364">
            <v>6.2977627332691119E-2</v>
          </cell>
          <cell r="HA364">
            <v>0</v>
          </cell>
          <cell r="HB364">
            <v>6.1815437107318863E-2</v>
          </cell>
          <cell r="HC364">
            <v>0</v>
          </cell>
          <cell r="HD364">
            <v>4.4355131552866085E-2</v>
          </cell>
          <cell r="HE364">
            <v>0</v>
          </cell>
          <cell r="HF364">
            <v>3.1330672167181453E-2</v>
          </cell>
          <cell r="HG364">
            <v>0</v>
          </cell>
          <cell r="HH364">
            <v>3.4338153006146704E-2</v>
          </cell>
          <cell r="HI364">
            <v>0</v>
          </cell>
          <cell r="HJ364">
            <v>3.9160802946236847E-2</v>
          </cell>
          <cell r="HK364">
            <v>0</v>
          </cell>
          <cell r="HL364">
            <v>3.8534512329459446E-2</v>
          </cell>
          <cell r="HM364">
            <v>0</v>
          </cell>
          <cell r="HN364">
            <v>3.5814181138351608E-2</v>
          </cell>
          <cell r="HO364">
            <v>0</v>
          </cell>
          <cell r="HP364">
            <v>3.4574807757484997E-2</v>
          </cell>
          <cell r="HQ364">
            <v>0</v>
          </cell>
          <cell r="HR364">
            <v>3.4495828751579645E-2</v>
          </cell>
          <cell r="HS364">
            <v>0</v>
          </cell>
          <cell r="HT364">
            <v>3.9839134378522038E-2</v>
          </cell>
          <cell r="HU364">
            <v>0</v>
          </cell>
          <cell r="HV364">
            <v>4.1182196802236337E-2</v>
          </cell>
          <cell r="HW364">
            <v>0</v>
          </cell>
          <cell r="HX364">
            <v>3.7438823431819548E-2</v>
          </cell>
          <cell r="HY364">
            <v>0</v>
          </cell>
          <cell r="HZ364">
            <v>3.829898050236636E-2</v>
          </cell>
          <cell r="IA364">
            <v>0</v>
          </cell>
          <cell r="IB364">
            <v>3.8827847941213751E-2</v>
          </cell>
          <cell r="IC364">
            <v>0</v>
          </cell>
          <cell r="ID364">
            <v>4.1006749297444939E-2</v>
          </cell>
          <cell r="IE364">
            <v>0</v>
          </cell>
          <cell r="IF364">
            <v>3.9737896743977846E-2</v>
          </cell>
          <cell r="IG364">
            <v>0</v>
          </cell>
          <cell r="IH364">
            <v>3.9460307370881645E-2</v>
          </cell>
          <cell r="II364">
            <v>0</v>
          </cell>
          <cell r="IJ364" t="e">
            <v>#VALUE!</v>
          </cell>
          <cell r="IK364">
            <v>0</v>
          </cell>
          <cell r="IL364" t="e">
            <v>#VALUE!</v>
          </cell>
          <cell r="IM364">
            <v>0</v>
          </cell>
          <cell r="IN364" t="e">
            <v>#VALUE!</v>
          </cell>
          <cell r="IO364">
            <v>0</v>
          </cell>
          <cell r="IP364" t="e">
            <v>#VALUE!</v>
          </cell>
          <cell r="IQ364">
            <v>0</v>
          </cell>
          <cell r="IR364">
            <v>4.072614534542561E-2</v>
          </cell>
          <cell r="IS364">
            <v>0</v>
          </cell>
          <cell r="IT364" t="e">
            <v>#VALUE!</v>
          </cell>
          <cell r="IU364">
            <v>0</v>
          </cell>
          <cell r="IV364" t="e">
            <v>#VALUE!</v>
          </cell>
          <cell r="IW364">
            <v>0</v>
          </cell>
          <cell r="IX364" t="e">
            <v>#VALUE!</v>
          </cell>
          <cell r="IY364">
            <v>0</v>
          </cell>
          <cell r="IZ364" t="e">
            <v>#VALUE!</v>
          </cell>
          <cell r="JA364">
            <v>0</v>
          </cell>
          <cell r="JB364">
            <v>4.2274930842543447E-2</v>
          </cell>
          <cell r="JC364">
            <v>0</v>
          </cell>
          <cell r="JD364">
            <v>0</v>
          </cell>
          <cell r="JE364">
            <v>0</v>
          </cell>
          <cell r="JF364">
            <v>0</v>
          </cell>
          <cell r="JG364">
            <v>0</v>
          </cell>
          <cell r="JH364">
            <v>0</v>
          </cell>
          <cell r="JI364">
            <v>0</v>
          </cell>
          <cell r="JJ364">
            <v>0</v>
          </cell>
          <cell r="JK364">
            <v>0</v>
          </cell>
          <cell r="JL364">
            <v>4.3044231638508443E-2</v>
          </cell>
          <cell r="JM364">
            <v>0</v>
          </cell>
          <cell r="JN364">
            <v>0</v>
          </cell>
          <cell r="JO364">
            <v>0</v>
          </cell>
          <cell r="JP364">
            <v>0</v>
          </cell>
          <cell r="JQ364">
            <v>0</v>
          </cell>
          <cell r="JR364">
            <v>0</v>
          </cell>
          <cell r="JS364">
            <v>0</v>
          </cell>
          <cell r="JT364">
            <v>0</v>
          </cell>
          <cell r="JU364">
            <v>0</v>
          </cell>
          <cell r="JV364">
            <v>4.3728054265801342E-2</v>
          </cell>
          <cell r="JW364">
            <v>0</v>
          </cell>
          <cell r="JX364">
            <v>0</v>
          </cell>
          <cell r="JY364">
            <v>0</v>
          </cell>
          <cell r="JZ364">
            <v>0</v>
          </cell>
          <cell r="KA364">
            <v>0</v>
          </cell>
          <cell r="KB364">
            <v>0</v>
          </cell>
          <cell r="KC364">
            <v>0</v>
          </cell>
          <cell r="KD364">
            <v>0</v>
          </cell>
          <cell r="KE364">
            <v>0</v>
          </cell>
          <cell r="KF364">
            <v>4.4355131552866085E-2</v>
          </cell>
          <cell r="KG364">
            <v>0</v>
          </cell>
          <cell r="KI364">
            <v>4.0947042380563944E-2</v>
          </cell>
          <cell r="KJ364">
            <v>0</v>
          </cell>
          <cell r="KK364">
            <v>3.3019526671284875E-2</v>
          </cell>
          <cell r="KL364">
            <v>0</v>
          </cell>
          <cell r="KM364">
            <v>3.9483829708961173E-2</v>
          </cell>
          <cell r="KN364">
            <v>0</v>
          </cell>
          <cell r="KO364">
            <v>4.0311551287726989E-2</v>
          </cell>
          <cell r="KR364">
            <v>358</v>
          </cell>
          <cell r="KS364">
            <v>4.0267861002751905E-2</v>
          </cell>
          <cell r="KT364">
            <v>0</v>
          </cell>
          <cell r="KU364">
            <v>4.0947042380563944E-2</v>
          </cell>
          <cell r="KV364">
            <v>0</v>
          </cell>
          <cell r="KW364">
            <v>3.1330672167181446E-2</v>
          </cell>
          <cell r="KX364">
            <v>0</v>
          </cell>
          <cell r="KY364">
            <v>3.0960211004021316E-2</v>
          </cell>
          <cell r="KZ364">
            <v>0</v>
          </cell>
          <cell r="LA364">
            <v>3.1984345431283513E-2</v>
          </cell>
          <cell r="LB364">
            <v>0</v>
          </cell>
          <cell r="LC364">
            <v>3.2789234769086524E-2</v>
          </cell>
          <cell r="LD364">
            <v>0</v>
          </cell>
          <cell r="LE364">
            <v>3.3614250744403551E-2</v>
          </cell>
          <cell r="LF364">
            <v>0</v>
          </cell>
          <cell r="LG364">
            <v>3.4439047740405494E-2</v>
          </cell>
          <cell r="LH364">
            <v>0</v>
          </cell>
          <cell r="LI364">
            <v>3.4883931398554557E-2</v>
          </cell>
          <cell r="LJ364">
            <v>0</v>
          </cell>
          <cell r="LK364">
            <v>3.5358332155382775E-2</v>
          </cell>
          <cell r="LL364">
            <v>0</v>
          </cell>
          <cell r="LM364">
            <v>3.5872255092229667E-2</v>
          </cell>
          <cell r="LN364">
            <v>0</v>
          </cell>
          <cell r="LO364">
            <v>3.5814181138351608E-2</v>
          </cell>
          <cell r="LP364">
            <v>0</v>
          </cell>
          <cell r="LQ364">
            <v>3.522330232558106E-2</v>
          </cell>
          <cell r="LR364">
            <v>0</v>
          </cell>
          <cell r="LS364">
            <v>3.3869520470304552E-2</v>
          </cell>
          <cell r="LT364">
            <v>0</v>
          </cell>
          <cell r="LU364">
            <v>3.8886340085337846E-2</v>
          </cell>
          <cell r="LV364">
            <v>0</v>
          </cell>
          <cell r="LW364">
            <v>4.1340280596862927E-2</v>
          </cell>
          <cell r="LZ364">
            <v>358</v>
          </cell>
          <cell r="MA364">
            <v>3.9723093856080978E-2</v>
          </cell>
          <cell r="MC364">
            <v>3.522330232558106E-2</v>
          </cell>
          <cell r="ME364">
            <v>3.4574807757485004E-2</v>
          </cell>
          <cell r="MG364">
            <v>3.4092570739590787E-2</v>
          </cell>
          <cell r="MI364">
            <v>3.4310289047677571E-2</v>
          </cell>
          <cell r="MK364">
            <v>3.4537424842417515E-2</v>
          </cell>
          <cell r="MM364">
            <v>3.4828395127143565E-2</v>
          </cell>
          <cell r="MO364">
            <v>3.5579607407522994E-2</v>
          </cell>
          <cell r="MQ364">
            <v>3.6226493686361647E-2</v>
          </cell>
          <cell r="MS364">
            <v>3.6532284862666221E-2</v>
          </cell>
          <cell r="MU364">
            <v>3.7128316745491698E-2</v>
          </cell>
          <cell r="MW364">
            <v>3.7438823431819548E-2</v>
          </cell>
          <cell r="MX364">
            <v>0</v>
          </cell>
          <cell r="MY364">
            <v>3.9197091414683152E-2</v>
          </cell>
          <cell r="MZ364">
            <v>0</v>
          </cell>
          <cell r="NA364">
            <v>3.7146820114086161E-2</v>
          </cell>
          <cell r="NB364">
            <v>0</v>
          </cell>
          <cell r="NC364">
            <v>4.1137506617787742E-2</v>
          </cell>
          <cell r="ND364">
            <v>0</v>
          </cell>
          <cell r="NE364">
            <v>4.0667952106978794E-2</v>
          </cell>
          <cell r="NF364">
            <v>0</v>
          </cell>
          <cell r="NG364">
            <v>0</v>
          </cell>
          <cell r="NH364">
            <v>4.2356873836701475E-2</v>
          </cell>
          <cell r="NI364">
            <v>0</v>
          </cell>
          <cell r="NJ364">
            <v>3.9197091414683152E-2</v>
          </cell>
          <cell r="NK364">
            <v>0</v>
          </cell>
        </row>
        <row r="365">
          <cell r="B365" t="str">
            <v>Service / Total Rev.</v>
          </cell>
          <cell r="C365">
            <v>0</v>
          </cell>
          <cell r="D365">
            <v>1.5160307918850915E-2</v>
          </cell>
          <cell r="E365">
            <v>0</v>
          </cell>
          <cell r="F365">
            <v>1.5691212396951718E-2</v>
          </cell>
          <cell r="G365">
            <v>0</v>
          </cell>
          <cell r="H365">
            <v>1.398076340618871E-2</v>
          </cell>
          <cell r="I365">
            <v>0</v>
          </cell>
          <cell r="J365">
            <v>1.7689640424415183E-2</v>
          </cell>
          <cell r="K365">
            <v>0</v>
          </cell>
          <cell r="L365">
            <v>1.617302543473647E-2</v>
          </cell>
          <cell r="M365">
            <v>0</v>
          </cell>
          <cell r="N365">
            <v>1.407883916659722E-2</v>
          </cell>
          <cell r="O365">
            <v>0</v>
          </cell>
          <cell r="P365">
            <v>1.5729540165421246E-2</v>
          </cell>
          <cell r="Q365">
            <v>0</v>
          </cell>
          <cell r="R365">
            <v>1.5331683512685886E-2</v>
          </cell>
          <cell r="S365">
            <v>0</v>
          </cell>
          <cell r="T365">
            <v>1.7151957659190885E-2</v>
          </cell>
          <cell r="U365">
            <v>0</v>
          </cell>
          <cell r="V365">
            <v>1.6210728318775416E-2</v>
          </cell>
          <cell r="W365">
            <v>0</v>
          </cell>
          <cell r="X365">
            <v>1.4962595454477198E-2</v>
          </cell>
          <cell r="Y365">
            <v>0</v>
          </cell>
          <cell r="Z365">
            <v>1.3475484258538919E-2</v>
          </cell>
          <cell r="AA365">
            <v>0</v>
          </cell>
          <cell r="AB365">
            <v>1.4660738243132103E-2</v>
          </cell>
          <cell r="AC365">
            <v>0</v>
          </cell>
          <cell r="AD365">
            <v>1.5413529154457118E-2</v>
          </cell>
          <cell r="AE365">
            <v>0</v>
          </cell>
          <cell r="AF365">
            <v>1.4499577034678451E-2</v>
          </cell>
          <cell r="AG365">
            <v>0</v>
          </cell>
          <cell r="AH365">
            <v>1.1444708969817714E-2</v>
          </cell>
          <cell r="AI365">
            <v>0</v>
          </cell>
          <cell r="AJ365">
            <v>1.3542135178953776E-2</v>
          </cell>
          <cell r="AK365">
            <v>0</v>
          </cell>
          <cell r="AL365">
            <v>1.3298527953038311E-2</v>
          </cell>
          <cell r="AM365">
            <v>0</v>
          </cell>
          <cell r="AN365">
            <v>1.3422730904959254E-2</v>
          </cell>
          <cell r="AO365">
            <v>0</v>
          </cell>
          <cell r="AP365">
            <v>1.3419305227771142E-2</v>
          </cell>
          <cell r="AQ365">
            <v>0</v>
          </cell>
          <cell r="AR365">
            <v>1.3356749349648566E-2</v>
          </cell>
          <cell r="AS365">
            <v>0</v>
          </cell>
          <cell r="AT365">
            <v>1.449117250235293E-2</v>
          </cell>
          <cell r="AU365">
            <v>0</v>
          </cell>
          <cell r="AV365">
            <v>1.3138538606345179E-2</v>
          </cell>
          <cell r="AW365">
            <v>0</v>
          </cell>
          <cell r="AX365">
            <v>1.3786430440087686E-2</v>
          </cell>
          <cell r="AY365">
            <v>0</v>
          </cell>
          <cell r="AZ365">
            <v>1.2761853523465042E-2</v>
          </cell>
          <cell r="BA365">
            <v>0</v>
          </cell>
          <cell r="BB365">
            <v>1.261782020626189E-2</v>
          </cell>
          <cell r="BC365">
            <v>0</v>
          </cell>
          <cell r="BD365">
            <v>1.3286054673337407E-2</v>
          </cell>
          <cell r="BE365">
            <v>0</v>
          </cell>
          <cell r="BF365">
            <v>1.4531577430495586E-2</v>
          </cell>
          <cell r="BG365">
            <v>0</v>
          </cell>
          <cell r="BH365">
            <v>1.084515340465054E-2</v>
          </cell>
          <cell r="BI365">
            <v>0</v>
          </cell>
          <cell r="BJ365">
            <v>1.2898513296930956E-2</v>
          </cell>
          <cell r="BK365">
            <v>0</v>
          </cell>
          <cell r="BL365">
            <v>1.3530634824278041E-2</v>
          </cell>
          <cell r="BM365">
            <v>0</v>
          </cell>
          <cell r="BN365">
            <v>1.3341079261689016E-2</v>
          </cell>
          <cell r="BO365">
            <v>0</v>
          </cell>
          <cell r="BP365">
            <v>1.3049852027254392E-2</v>
          </cell>
          <cell r="BQ365">
            <v>0</v>
          </cell>
          <cell r="BR365">
            <v>1.3811339872045858E-2</v>
          </cell>
          <cell r="BS365">
            <v>0</v>
          </cell>
          <cell r="BT365">
            <v>1.4679803980981248E-2</v>
          </cell>
          <cell r="BU365">
            <v>0</v>
          </cell>
          <cell r="BV365">
            <v>1.2813218244083798E-2</v>
          </cell>
          <cell r="BW365">
            <v>0</v>
          </cell>
          <cell r="BX365">
            <v>1.3677260541257218E-2</v>
          </cell>
          <cell r="BY365">
            <v>0</v>
          </cell>
          <cell r="BZ365">
            <v>1.3408308243825547E-2</v>
          </cell>
          <cell r="CA365">
            <v>0</v>
          </cell>
          <cell r="CB365">
            <v>1.2074688551974777E-2</v>
          </cell>
          <cell r="CC365">
            <v>0</v>
          </cell>
          <cell r="CD365">
            <v>1.3187065777727058E-2</v>
          </cell>
          <cell r="CE365">
            <v>0</v>
          </cell>
          <cell r="CF365">
            <v>6.0133969072456639E-3</v>
          </cell>
          <cell r="CG365">
            <v>0</v>
          </cell>
          <cell r="CH365">
            <v>5.6591954618351557E-3</v>
          </cell>
          <cell r="CI365">
            <v>0</v>
          </cell>
          <cell r="CJ365">
            <v>6.1285754292713683E-3</v>
          </cell>
          <cell r="CK365">
            <v>0</v>
          </cell>
          <cell r="CL365">
            <v>6.3143153379422506E-3</v>
          </cell>
          <cell r="CM365">
            <v>0</v>
          </cell>
          <cell r="CN365">
            <v>6.5070800565029249E-3</v>
          </cell>
          <cell r="CO365">
            <v>0</v>
          </cell>
          <cell r="CP365">
            <v>6.6988692948403653E-3</v>
          </cell>
          <cell r="CQ365">
            <v>0</v>
          </cell>
          <cell r="CR365">
            <v>6.9230166176509761E-3</v>
          </cell>
          <cell r="CS365">
            <v>0</v>
          </cell>
          <cell r="CT365">
            <v>7.1115001679671027E-3</v>
          </cell>
          <cell r="CU365">
            <v>0</v>
          </cell>
          <cell r="CV365">
            <v>7.3152462686636981E-3</v>
          </cell>
          <cell r="CW365">
            <v>0</v>
          </cell>
          <cell r="CX365">
            <v>7.3383152001162515E-3</v>
          </cell>
          <cell r="CY365">
            <v>0</v>
          </cell>
          <cell r="CZ365">
            <v>7.3700275623937248E-3</v>
          </cell>
          <cell r="DA365">
            <v>0</v>
          </cell>
          <cell r="DB365">
            <v>7.6042631449374362E-3</v>
          </cell>
          <cell r="DC365">
            <v>0</v>
          </cell>
          <cell r="DD365">
            <v>1.2732045689817544E-2</v>
          </cell>
          <cell r="DE365">
            <v>0</v>
          </cell>
          <cell r="DF365">
            <v>7.8177115414139325E-3</v>
          </cell>
          <cell r="DG365">
            <v>0</v>
          </cell>
          <cell r="DH365">
            <v>7.3547939085887096E-3</v>
          </cell>
          <cell r="DI365">
            <v>0</v>
          </cell>
          <cell r="DJ365">
            <v>7.8348662061299198E-3</v>
          </cell>
          <cell r="DK365">
            <v>0</v>
          </cell>
          <cell r="DL365">
            <v>8.2664310979459425E-3</v>
          </cell>
          <cell r="DM365">
            <v>0</v>
          </cell>
          <cell r="DN365">
            <v>8.5444965204330339E-3</v>
          </cell>
          <cell r="DO365">
            <v>0</v>
          </cell>
          <cell r="DP365">
            <v>8.7890999863475278E-3</v>
          </cell>
          <cell r="DQ365">
            <v>0</v>
          </cell>
          <cell r="DR365">
            <v>9.1066795104792434E-3</v>
          </cell>
          <cell r="DS365">
            <v>0</v>
          </cell>
          <cell r="DT365">
            <v>9.2556496803670625E-3</v>
          </cell>
          <cell r="DU365">
            <v>0</v>
          </cell>
          <cell r="DV365">
            <v>9.4774615689065481E-3</v>
          </cell>
          <cell r="DW365">
            <v>0</v>
          </cell>
          <cell r="DX365">
            <v>9.6149775559242739E-3</v>
          </cell>
          <cell r="DY365">
            <v>0</v>
          </cell>
          <cell r="DZ365">
            <v>9.6521223099811544E-3</v>
          </cell>
          <cell r="EA365">
            <v>0</v>
          </cell>
          <cell r="EB365">
            <v>9.9441382433893156E-3</v>
          </cell>
          <cell r="EC365">
            <v>0</v>
          </cell>
          <cell r="ED365">
            <v>1.2528830143671123E-2</v>
          </cell>
          <cell r="EE365">
            <v>0</v>
          </cell>
          <cell r="EF365">
            <v>1.0007745535792228E-2</v>
          </cell>
          <cell r="EG365">
            <v>0</v>
          </cell>
          <cell r="EH365">
            <v>9.2305793261027863E-3</v>
          </cell>
          <cell r="EI365">
            <v>0</v>
          </cell>
          <cell r="EJ365">
            <v>9.7724019573582621E-3</v>
          </cell>
          <cell r="EK365">
            <v>0</v>
          </cell>
          <cell r="EL365">
            <v>1.0246243616285159E-2</v>
          </cell>
          <cell r="EM365">
            <v>0</v>
          </cell>
          <cell r="EN365">
            <v>1.042797310349128E-2</v>
          </cell>
          <cell r="EO365">
            <v>0</v>
          </cell>
          <cell r="EP365">
            <v>1.0617363052618997E-2</v>
          </cell>
          <cell r="EQ365">
            <v>0</v>
          </cell>
          <cell r="ER365">
            <v>1.0849972438398218E-2</v>
          </cell>
          <cell r="ES365">
            <v>0</v>
          </cell>
          <cell r="ET365">
            <v>1.0863339177981882E-2</v>
          </cell>
          <cell r="EU365">
            <v>0</v>
          </cell>
          <cell r="EV365">
            <v>1.0972691205760263E-2</v>
          </cell>
          <cell r="EW365">
            <v>0</v>
          </cell>
          <cell r="EX365">
            <v>1.1008432885744421E-2</v>
          </cell>
          <cell r="EY365">
            <v>0</v>
          </cell>
          <cell r="EZ365">
            <v>1.104251109865056E-2</v>
          </cell>
          <cell r="FA365">
            <v>0</v>
          </cell>
          <cell r="FB365">
            <v>1.1310744497978606E-2</v>
          </cell>
          <cell r="FC365">
            <v>0</v>
          </cell>
          <cell r="FD365">
            <v>1.2367426212744313E-2</v>
          </cell>
          <cell r="FE365">
            <v>0</v>
          </cell>
          <cell r="FF365">
            <v>1.1389267752946297E-2</v>
          </cell>
          <cell r="FG365">
            <v>0</v>
          </cell>
          <cell r="FH365">
            <v>1.0561800782572371E-2</v>
          </cell>
          <cell r="FI365">
            <v>0</v>
          </cell>
          <cell r="FJ365">
            <v>1.1083730082041087E-2</v>
          </cell>
          <cell r="FK365">
            <v>0</v>
          </cell>
          <cell r="FL365">
            <v>1.1557762626429839E-2</v>
          </cell>
          <cell r="FM365">
            <v>0</v>
          </cell>
          <cell r="FN365">
            <v>1.1715988094468818E-2</v>
          </cell>
          <cell r="FO365">
            <v>0</v>
          </cell>
          <cell r="FP365">
            <v>1.1895886681759482E-2</v>
          </cell>
          <cell r="FQ365">
            <v>0</v>
          </cell>
          <cell r="FR365">
            <v>1.2080858090498225E-2</v>
          </cell>
          <cell r="FS365">
            <v>0</v>
          </cell>
          <cell r="FT365">
            <v>1.2067570756693563E-2</v>
          </cell>
          <cell r="FU365">
            <v>0</v>
          </cell>
          <cell r="FV365">
            <v>1.2157102550188467E-2</v>
          </cell>
          <cell r="FW365">
            <v>0</v>
          </cell>
          <cell r="FX365">
            <v>1.2176877892075711E-2</v>
          </cell>
          <cell r="FY365">
            <v>0</v>
          </cell>
          <cell r="FZ365">
            <v>1.2189966113773664E-2</v>
          </cell>
          <cell r="GA365">
            <v>0</v>
          </cell>
          <cell r="GB365">
            <v>1.2427217933943613E-2</v>
          </cell>
          <cell r="GC365">
            <v>0</v>
          </cell>
          <cell r="GD365">
            <v>1.2283612026882293E-2</v>
          </cell>
          <cell r="GE365">
            <v>0</v>
          </cell>
          <cell r="GF365">
            <v>1.2510513716095947E-2</v>
          </cell>
          <cell r="GG365">
            <v>0</v>
          </cell>
          <cell r="GH365">
            <v>1.1673778391302958E-2</v>
          </cell>
          <cell r="GI365">
            <v>0</v>
          </cell>
          <cell r="GJ365">
            <v>1.2168978492058787E-2</v>
          </cell>
          <cell r="GK365">
            <v>0</v>
          </cell>
          <cell r="GL365">
            <v>1.2635590141729418E-2</v>
          </cell>
          <cell r="GM365">
            <v>0</v>
          </cell>
          <cell r="GN365">
            <v>1.2778426793066493E-2</v>
          </cell>
          <cell r="GO365">
            <v>0</v>
          </cell>
          <cell r="GP365">
            <v>1.2950967181765487E-2</v>
          </cell>
          <cell r="GQ365">
            <v>0</v>
          </cell>
          <cell r="GR365">
            <v>1.3108024694417441E-2</v>
          </cell>
          <cell r="GS365">
            <v>0</v>
          </cell>
          <cell r="GT365">
            <v>1.30823248785795E-2</v>
          </cell>
          <cell r="GU365">
            <v>0</v>
          </cell>
          <cell r="GV365">
            <v>1.3163505937658146E-2</v>
          </cell>
          <cell r="GW365">
            <v>0</v>
          </cell>
          <cell r="GX365">
            <v>1.3181115920420103E-2</v>
          </cell>
          <cell r="GY365">
            <v>0</v>
          </cell>
          <cell r="GZ365">
            <v>1.3191501041122418E-2</v>
          </cell>
          <cell r="HA365">
            <v>0</v>
          </cell>
          <cell r="HB365">
            <v>1.3411593784572851E-2</v>
          </cell>
          <cell r="HC365">
            <v>0</v>
          </cell>
          <cell r="HD365">
            <v>1.2223324594412645E-2</v>
          </cell>
          <cell r="HE365">
            <v>0</v>
          </cell>
          <cell r="HF365">
            <v>1.5744119875204819E-2</v>
          </cell>
          <cell r="HG365">
            <v>0</v>
          </cell>
          <cell r="HH365">
            <v>1.532275740116284E-2</v>
          </cell>
          <cell r="HI365">
            <v>0</v>
          </cell>
          <cell r="HJ365">
            <v>1.623141688358198E-2</v>
          </cell>
          <cell r="HK365">
            <v>0</v>
          </cell>
          <cell r="HL365">
            <v>1.4379427745533956E-2</v>
          </cell>
          <cell r="HM365">
            <v>0</v>
          </cell>
          <cell r="HN365">
            <v>1.5413529154457118E-2</v>
          </cell>
          <cell r="HO365">
            <v>0</v>
          </cell>
          <cell r="HP365">
            <v>1.3069615708364849E-2</v>
          </cell>
          <cell r="HQ365">
            <v>0</v>
          </cell>
          <cell r="HR365">
            <v>1.3380278612290408E-2</v>
          </cell>
          <cell r="HS365">
            <v>0</v>
          </cell>
          <cell r="HT365">
            <v>1.3670440632373104E-2</v>
          </cell>
          <cell r="HU365">
            <v>0</v>
          </cell>
          <cell r="HV365">
            <v>1.3053930804746766E-2</v>
          </cell>
          <cell r="HW365">
            <v>0</v>
          </cell>
          <cell r="HX365">
            <v>1.3286054673337407E-2</v>
          </cell>
          <cell r="HY365">
            <v>0</v>
          </cell>
          <cell r="HZ365">
            <v>1.2683324737503131E-2</v>
          </cell>
          <cell r="IA365">
            <v>0</v>
          </cell>
          <cell r="IB365">
            <v>1.3309877282759657E-2</v>
          </cell>
          <cell r="IC365">
            <v>0</v>
          </cell>
          <cell r="ID365">
            <v>1.3770256633631626E-2</v>
          </cell>
          <cell r="IE365">
            <v>0</v>
          </cell>
          <cell r="IF365">
            <v>1.3024490653205862E-2</v>
          </cell>
          <cell r="IG365">
            <v>0</v>
          </cell>
          <cell r="IH365">
            <v>1.3187065777727056E-2</v>
          </cell>
          <cell r="II365">
            <v>0</v>
          </cell>
          <cell r="IJ365" t="e">
            <v>#VALUE!</v>
          </cell>
          <cell r="IK365">
            <v>0</v>
          </cell>
          <cell r="IL365" t="e">
            <v>#VALUE!</v>
          </cell>
          <cell r="IM365">
            <v>0</v>
          </cell>
          <cell r="IN365" t="e">
            <v>#VALUE!</v>
          </cell>
          <cell r="IO365">
            <v>0</v>
          </cell>
          <cell r="IP365" t="e">
            <v>#VALUE!</v>
          </cell>
          <cell r="IQ365">
            <v>0</v>
          </cell>
          <cell r="IR365">
            <v>1.2732045689817544E-2</v>
          </cell>
          <cell r="IS365">
            <v>0</v>
          </cell>
          <cell r="IT365" t="e">
            <v>#VALUE!</v>
          </cell>
          <cell r="IU365">
            <v>0</v>
          </cell>
          <cell r="IV365" t="e">
            <v>#VALUE!</v>
          </cell>
          <cell r="IW365">
            <v>0</v>
          </cell>
          <cell r="IX365" t="e">
            <v>#VALUE!</v>
          </cell>
          <cell r="IY365">
            <v>0</v>
          </cell>
          <cell r="IZ365" t="e">
            <v>#VALUE!</v>
          </cell>
          <cell r="JA365">
            <v>0</v>
          </cell>
          <cell r="JB365">
            <v>1.2528830143671123E-2</v>
          </cell>
          <cell r="JC365">
            <v>0</v>
          </cell>
          <cell r="JD365">
            <v>0</v>
          </cell>
          <cell r="JE365">
            <v>0</v>
          </cell>
          <cell r="JF365">
            <v>0</v>
          </cell>
          <cell r="JG365">
            <v>0</v>
          </cell>
          <cell r="JH365">
            <v>0</v>
          </cell>
          <cell r="JI365">
            <v>0</v>
          </cell>
          <cell r="JJ365">
            <v>0</v>
          </cell>
          <cell r="JK365">
            <v>0</v>
          </cell>
          <cell r="JL365">
            <v>1.2367426212744313E-2</v>
          </cell>
          <cell r="JM365">
            <v>0</v>
          </cell>
          <cell r="JN365">
            <v>0</v>
          </cell>
          <cell r="JO365">
            <v>0</v>
          </cell>
          <cell r="JP365">
            <v>0</v>
          </cell>
          <cell r="JQ365">
            <v>0</v>
          </cell>
          <cell r="JR365">
            <v>0</v>
          </cell>
          <cell r="JS365">
            <v>0</v>
          </cell>
          <cell r="JT365">
            <v>0</v>
          </cell>
          <cell r="JU365">
            <v>0</v>
          </cell>
          <cell r="JV365">
            <v>1.2283612026882293E-2</v>
          </cell>
          <cell r="JW365">
            <v>0</v>
          </cell>
          <cell r="JX365">
            <v>0</v>
          </cell>
          <cell r="JY365">
            <v>0</v>
          </cell>
          <cell r="JZ365">
            <v>0</v>
          </cell>
          <cell r="KA365">
            <v>0</v>
          </cell>
          <cell r="KB365">
            <v>0</v>
          </cell>
          <cell r="KC365">
            <v>0</v>
          </cell>
          <cell r="KD365">
            <v>0</v>
          </cell>
          <cell r="KE365">
            <v>0</v>
          </cell>
          <cell r="KF365">
            <v>1.2223324594412645E-2</v>
          </cell>
          <cell r="KG365">
            <v>0</v>
          </cell>
          <cell r="KI365">
            <v>1.4799989648146109E-2</v>
          </cell>
          <cell r="KJ365">
            <v>0</v>
          </cell>
          <cell r="KK365">
            <v>1.5122922861425673E-2</v>
          </cell>
          <cell r="KL365">
            <v>0</v>
          </cell>
          <cell r="KM365">
            <v>1.6241711997343262E-2</v>
          </cell>
          <cell r="KN365">
            <v>0</v>
          </cell>
          <cell r="KO365">
            <v>1.422864385033375E-2</v>
          </cell>
          <cell r="KR365">
            <v>359</v>
          </cell>
          <cell r="KS365">
            <v>1.5691212396951718E-2</v>
          </cell>
          <cell r="KT365">
            <v>0</v>
          </cell>
          <cell r="KU365">
            <v>1.4799989648146109E-2</v>
          </cell>
          <cell r="KV365">
            <v>0</v>
          </cell>
          <cell r="KW365">
            <v>1.5744119875204816E-2</v>
          </cell>
          <cell r="KX365">
            <v>0</v>
          </cell>
          <cell r="KY365">
            <v>1.5846817222444676E-2</v>
          </cell>
          <cell r="KZ365">
            <v>0</v>
          </cell>
          <cell r="LA365">
            <v>1.5503684788191181E-2</v>
          </cell>
          <cell r="LB365">
            <v>0</v>
          </cell>
          <cell r="LC365">
            <v>1.5539768266868292E-2</v>
          </cell>
          <cell r="LD365">
            <v>0</v>
          </cell>
          <cell r="LE365">
            <v>1.5510521729196277E-2</v>
          </cell>
          <cell r="LF365">
            <v>0</v>
          </cell>
          <cell r="LG365">
            <v>1.5712754964655767E-2</v>
          </cell>
          <cell r="LH365">
            <v>0</v>
          </cell>
          <cell r="LI365">
            <v>1.5767152481542802E-2</v>
          </cell>
          <cell r="LJ365">
            <v>0</v>
          </cell>
          <cell r="LK365">
            <v>1.5685628260911424E-2</v>
          </cell>
          <cell r="LL365">
            <v>0</v>
          </cell>
          <cell r="LM365">
            <v>1.5487003067214634E-2</v>
          </cell>
          <cell r="LN365">
            <v>0</v>
          </cell>
          <cell r="LO365">
            <v>1.5413529154457114E-2</v>
          </cell>
          <cell r="LP365">
            <v>0</v>
          </cell>
          <cell r="LQ365">
            <v>1.2839292879431596E-2</v>
          </cell>
          <cell r="LR365">
            <v>0</v>
          </cell>
          <cell r="LS365">
            <v>1.3360861788457844E-2</v>
          </cell>
          <cell r="LT365">
            <v>0</v>
          </cell>
          <cell r="LU365">
            <v>1.3927597664859154E-2</v>
          </cell>
          <cell r="LV365">
            <v>0</v>
          </cell>
          <cell r="LW365">
            <v>1.3277476264188928E-2</v>
          </cell>
          <cell r="LZ365">
            <v>359</v>
          </cell>
          <cell r="MA365">
            <v>1.4499577034678451E-2</v>
          </cell>
          <cell r="MC365">
            <v>1.2839292879431596E-2</v>
          </cell>
          <cell r="ME365">
            <v>1.3069615708364851E-2</v>
          </cell>
          <cell r="MG365">
            <v>1.3122298264637006E-2</v>
          </cell>
          <cell r="MI365">
            <v>1.3178847845031682E-2</v>
          </cell>
          <cell r="MK365">
            <v>1.3216660923975533E-2</v>
          </cell>
          <cell r="MM365">
            <v>1.3235625792863821E-2</v>
          </cell>
          <cell r="MO365">
            <v>1.338703119675746E-2</v>
          </cell>
          <cell r="MQ365">
            <v>1.3361230361861327E-2</v>
          </cell>
          <cell r="MS365">
            <v>1.3402589844782865E-2</v>
          </cell>
          <cell r="MU365">
            <v>1.3346460216389975E-2</v>
          </cell>
          <cell r="MW365">
            <v>1.3286054673337407E-2</v>
          </cell>
          <cell r="MX365">
            <v>0</v>
          </cell>
          <cell r="MY365">
            <v>1.2574090804727395E-2</v>
          </cell>
          <cell r="MZ365">
            <v>0</v>
          </cell>
          <cell r="NA365">
            <v>1.3435594130526946E-2</v>
          </cell>
          <cell r="NB365">
            <v>0</v>
          </cell>
          <cell r="NC365">
            <v>1.4254561216807109E-2</v>
          </cell>
          <cell r="ND365">
            <v>0</v>
          </cell>
          <cell r="NE365">
            <v>1.3544725004234554E-2</v>
          </cell>
          <cell r="NF365">
            <v>0</v>
          </cell>
          <cell r="NG365">
            <v>0</v>
          </cell>
          <cell r="NH365">
            <v>1.4531577430495586E-2</v>
          </cell>
          <cell r="NI365">
            <v>0</v>
          </cell>
          <cell r="NJ365">
            <v>1.2574090804727395E-2</v>
          </cell>
          <cell r="NK365">
            <v>0</v>
          </cell>
        </row>
        <row r="366">
          <cell r="B366" t="str">
            <v>Fees Cost / (Other Income + Fees)</v>
          </cell>
          <cell r="C366">
            <v>0</v>
          </cell>
          <cell r="D366">
            <v>4.6794251930210272E-2</v>
          </cell>
          <cell r="E366">
            <v>0</v>
          </cell>
          <cell r="F366">
            <v>4.678932925690784E-2</v>
          </cell>
          <cell r="G366">
            <v>0</v>
          </cell>
          <cell r="H366">
            <v>4.7979973563793285E-2</v>
          </cell>
          <cell r="I366">
            <v>0</v>
          </cell>
          <cell r="J366">
            <v>4.8703770903424717E-2</v>
          </cell>
          <cell r="K366">
            <v>0</v>
          </cell>
          <cell r="L366">
            <v>4.8698503761133424E-2</v>
          </cell>
          <cell r="M366">
            <v>0</v>
          </cell>
          <cell r="N366">
            <v>4.8052795778607521E-2</v>
          </cell>
          <cell r="O366">
            <v>0</v>
          </cell>
          <cell r="P366">
            <v>4.7805859557511411E-2</v>
          </cell>
          <cell r="Q366">
            <v>0</v>
          </cell>
          <cell r="R366">
            <v>4.8298976248767118E-2</v>
          </cell>
          <cell r="S366">
            <v>0</v>
          </cell>
          <cell r="T366">
            <v>4.7981783886329156E-2</v>
          </cell>
          <cell r="U366">
            <v>0</v>
          </cell>
          <cell r="V366">
            <v>4.7761021434606525E-2</v>
          </cell>
          <cell r="W366">
            <v>0</v>
          </cell>
          <cell r="X366">
            <v>4.8207825205240182E-2</v>
          </cell>
          <cell r="Y366">
            <v>0</v>
          </cell>
          <cell r="Z366">
            <v>4.8533376088058675E-2</v>
          </cell>
          <cell r="AA366">
            <v>0</v>
          </cell>
          <cell r="AB366">
            <v>4.8337361044879082E-2</v>
          </cell>
          <cell r="AC366">
            <v>0</v>
          </cell>
          <cell r="AD366">
            <v>4.8100764151661701E-2</v>
          </cell>
          <cell r="AE366">
            <v>0</v>
          </cell>
          <cell r="AF366">
            <v>6.6854682448081099E-2</v>
          </cell>
          <cell r="AG366">
            <v>0</v>
          </cell>
          <cell r="AH366">
            <v>7.5972680890326175E-2</v>
          </cell>
          <cell r="AI366">
            <v>0</v>
          </cell>
          <cell r="AJ366">
            <v>8.2301635152510128E-2</v>
          </cell>
          <cell r="AK366">
            <v>0</v>
          </cell>
          <cell r="AL366">
            <v>7.9179411247862277E-2</v>
          </cell>
          <cell r="AM366">
            <v>0</v>
          </cell>
          <cell r="AN366">
            <v>7.4329925492573695E-2</v>
          </cell>
          <cell r="AO366">
            <v>0</v>
          </cell>
          <cell r="AP366">
            <v>7.0797001965794318E-2</v>
          </cell>
          <cell r="AQ366">
            <v>0</v>
          </cell>
          <cell r="AR366">
            <v>7.1116456584130613E-2</v>
          </cell>
          <cell r="AS366">
            <v>0</v>
          </cell>
          <cell r="AT366">
            <v>7.4474190921907837E-2</v>
          </cell>
          <cell r="AU366">
            <v>0</v>
          </cell>
          <cell r="AV366">
            <v>7.6748120519332094E-2</v>
          </cell>
          <cell r="AW366">
            <v>0</v>
          </cell>
          <cell r="AX366">
            <v>7.651387989277765E-2</v>
          </cell>
          <cell r="AY366">
            <v>0</v>
          </cell>
          <cell r="AZ366">
            <v>7.789417864864541E-2</v>
          </cell>
          <cell r="BA366">
            <v>0</v>
          </cell>
          <cell r="BB366">
            <v>8.266504060268931E-2</v>
          </cell>
          <cell r="BC366">
            <v>0</v>
          </cell>
          <cell r="BD366">
            <v>7.5809207961986272E-2</v>
          </cell>
          <cell r="BE366">
            <v>0</v>
          </cell>
          <cell r="BF366">
            <v>7.8683067393247347E-2</v>
          </cell>
          <cell r="BG366">
            <v>0</v>
          </cell>
          <cell r="BH366">
            <v>8.1209765017958985E-2</v>
          </cell>
          <cell r="BI366">
            <v>0</v>
          </cell>
          <cell r="BJ366">
            <v>8.8012307229189846E-2</v>
          </cell>
          <cell r="BK366">
            <v>0</v>
          </cell>
          <cell r="BL366">
            <v>8.7468059342889398E-2</v>
          </cell>
          <cell r="BM366">
            <v>0</v>
          </cell>
          <cell r="BN366">
            <v>8.1054339578673196E-2</v>
          </cell>
          <cell r="BO366">
            <v>0</v>
          </cell>
          <cell r="BP366">
            <v>7.5095804702191793E-2</v>
          </cell>
          <cell r="BQ366">
            <v>0</v>
          </cell>
          <cell r="BR366">
            <v>8.099179526930976E-2</v>
          </cell>
          <cell r="BS366">
            <v>0</v>
          </cell>
          <cell r="BT366">
            <v>7.9540522792838783E-2</v>
          </cell>
          <cell r="BU366">
            <v>0</v>
          </cell>
          <cell r="BV366">
            <v>8.4349524558486585E-2</v>
          </cell>
          <cell r="BW366">
            <v>0</v>
          </cell>
          <cell r="BX366">
            <v>8.4908819563940599E-2</v>
          </cell>
          <cell r="BY366">
            <v>0</v>
          </cell>
          <cell r="BZ366">
            <v>8.4026045905365471E-2</v>
          </cell>
          <cell r="CA366">
            <v>0</v>
          </cell>
          <cell r="CB366">
            <v>8.4459002464545616E-2</v>
          </cell>
          <cell r="CC366">
            <v>0</v>
          </cell>
          <cell r="CD366">
            <v>8.2519217015387947E-2</v>
          </cell>
          <cell r="CE366">
            <v>0</v>
          </cell>
          <cell r="CF366">
            <v>0.21613668475215322</v>
          </cell>
          <cell r="CG366">
            <v>0</v>
          </cell>
          <cell r="CH366">
            <v>0.2055199305279774</v>
          </cell>
          <cell r="CI366">
            <v>0</v>
          </cell>
          <cell r="CJ366">
            <v>0.21371732526000123</v>
          </cell>
          <cell r="CK366">
            <v>0</v>
          </cell>
          <cell r="CL366">
            <v>0.2152914210620514</v>
          </cell>
          <cell r="CM366">
            <v>0</v>
          </cell>
          <cell r="CN366">
            <v>0.2015515798174474</v>
          </cell>
          <cell r="CO366">
            <v>0</v>
          </cell>
          <cell r="CP366">
            <v>0.19586995124894876</v>
          </cell>
          <cell r="CQ366">
            <v>0</v>
          </cell>
          <cell r="CR366">
            <v>0.19694746272684316</v>
          </cell>
          <cell r="CS366">
            <v>0</v>
          </cell>
          <cell r="CT366">
            <v>0.19568988580280625</v>
          </cell>
          <cell r="CU366">
            <v>0</v>
          </cell>
          <cell r="CV366">
            <v>0.18842150550320019</v>
          </cell>
          <cell r="CW366">
            <v>0</v>
          </cell>
          <cell r="CX366">
            <v>0.18694814515677327</v>
          </cell>
          <cell r="CY366">
            <v>0</v>
          </cell>
          <cell r="CZ366">
            <v>0.18408915185199687</v>
          </cell>
          <cell r="DA366">
            <v>0</v>
          </cell>
          <cell r="DB366">
            <v>0.19402184001216224</v>
          </cell>
          <cell r="DC366">
            <v>0</v>
          </cell>
          <cell r="DD366">
            <v>9.8200293976090924E-2</v>
          </cell>
          <cell r="DE366">
            <v>0</v>
          </cell>
          <cell r="DF366">
            <v>0.19407109643474735</v>
          </cell>
          <cell r="DG366">
            <v>0</v>
          </cell>
          <cell r="DH366">
            <v>0.18631189659242853</v>
          </cell>
          <cell r="DI366">
            <v>0</v>
          </cell>
          <cell r="DJ366">
            <v>0.19696434912528826</v>
          </cell>
          <cell r="DK366">
            <v>0</v>
          </cell>
          <cell r="DL366">
            <v>0.20047364260865458</v>
          </cell>
          <cell r="DM366">
            <v>0</v>
          </cell>
          <cell r="DN366">
            <v>0.18633472214039601</v>
          </cell>
          <cell r="DO366">
            <v>0</v>
          </cell>
          <cell r="DP366">
            <v>0.18039562668222109</v>
          </cell>
          <cell r="DQ366">
            <v>0</v>
          </cell>
          <cell r="DR366">
            <v>0.1828421047034208</v>
          </cell>
          <cell r="DS366">
            <v>0</v>
          </cell>
          <cell r="DT366">
            <v>0.18232996431403334</v>
          </cell>
          <cell r="DU366">
            <v>0</v>
          </cell>
          <cell r="DV366">
            <v>0.17432736483037564</v>
          </cell>
          <cell r="DW366">
            <v>0</v>
          </cell>
          <cell r="DX366">
            <v>0.17331672577672511</v>
          </cell>
          <cell r="DY366">
            <v>0</v>
          </cell>
          <cell r="DZ366">
            <v>0.1709350548258636</v>
          </cell>
          <cell r="EA366">
            <v>0</v>
          </cell>
          <cell r="EB366">
            <v>0.18307058582369182</v>
          </cell>
          <cell r="EC366">
            <v>0</v>
          </cell>
          <cell r="ED366">
            <v>0.10661077820767301</v>
          </cell>
          <cell r="EE366">
            <v>0</v>
          </cell>
          <cell r="EF366">
            <v>0.18286599690600111</v>
          </cell>
          <cell r="EG366">
            <v>0</v>
          </cell>
          <cell r="EH366">
            <v>0.17470150112228522</v>
          </cell>
          <cell r="EI366">
            <v>0</v>
          </cell>
          <cell r="EJ366">
            <v>0.18710517360485532</v>
          </cell>
          <cell r="EK366">
            <v>0</v>
          </cell>
          <cell r="EL366">
            <v>0.19043515377895445</v>
          </cell>
          <cell r="EM366">
            <v>0</v>
          </cell>
          <cell r="EN366">
            <v>0.1750641180523515</v>
          </cell>
          <cell r="EO366">
            <v>0</v>
          </cell>
          <cell r="EP366">
            <v>0.16867711242742789</v>
          </cell>
          <cell r="EQ366">
            <v>0</v>
          </cell>
          <cell r="ER366">
            <v>0.1715784673077663</v>
          </cell>
          <cell r="ES366">
            <v>0</v>
          </cell>
          <cell r="ET366">
            <v>0.17128330243976581</v>
          </cell>
          <cell r="EU366">
            <v>0</v>
          </cell>
          <cell r="EV366">
            <v>0.16344102127821958</v>
          </cell>
          <cell r="EW366">
            <v>0</v>
          </cell>
          <cell r="EX366">
            <v>0.16258712428096248</v>
          </cell>
          <cell r="EY366">
            <v>0</v>
          </cell>
          <cell r="EZ366">
            <v>0.16060265014897418</v>
          </cell>
          <cell r="FA366">
            <v>0</v>
          </cell>
          <cell r="FB366">
            <v>0.17182410767806622</v>
          </cell>
          <cell r="FC366">
            <v>0</v>
          </cell>
          <cell r="FD366">
            <v>0.11199760763448635</v>
          </cell>
          <cell r="FE366">
            <v>0</v>
          </cell>
          <cell r="FF366">
            <v>0.17106867349518379</v>
          </cell>
          <cell r="FG366">
            <v>0</v>
          </cell>
          <cell r="FH366">
            <v>0.16391379554921956</v>
          </cell>
          <cell r="FI366">
            <v>0</v>
          </cell>
          <cell r="FJ366">
            <v>0.17559994925489514</v>
          </cell>
          <cell r="FK366">
            <v>0</v>
          </cell>
          <cell r="FL366">
            <v>0.17823830305427507</v>
          </cell>
          <cell r="FM366">
            <v>0</v>
          </cell>
          <cell r="FN366">
            <v>0.16387753040765723</v>
          </cell>
          <cell r="FO366">
            <v>0</v>
          </cell>
          <cell r="FP366">
            <v>0.15760485486396908</v>
          </cell>
          <cell r="FQ366">
            <v>0</v>
          </cell>
          <cell r="FR366">
            <v>0.16056891146126384</v>
          </cell>
          <cell r="FS366">
            <v>0</v>
          </cell>
          <cell r="FT366">
            <v>0.1605328247841403</v>
          </cell>
          <cell r="FU366">
            <v>0</v>
          </cell>
          <cell r="FV366">
            <v>0.15309912083686458</v>
          </cell>
          <cell r="FW366">
            <v>0</v>
          </cell>
          <cell r="FX366">
            <v>0.15234761708856262</v>
          </cell>
          <cell r="FY366">
            <v>0</v>
          </cell>
          <cell r="FZ366">
            <v>0.15072940624341752</v>
          </cell>
          <cell r="GA366">
            <v>0</v>
          </cell>
          <cell r="GB366">
            <v>0.1610660400306746</v>
          </cell>
          <cell r="GC366">
            <v>0</v>
          </cell>
          <cell r="GD366">
            <v>0.1155823086758207</v>
          </cell>
          <cell r="GE366">
            <v>0</v>
          </cell>
          <cell r="GF366">
            <v>0.1598355732889121</v>
          </cell>
          <cell r="GG366">
            <v>0</v>
          </cell>
          <cell r="GH366">
            <v>0.15360301800479961</v>
          </cell>
          <cell r="GI366">
            <v>0</v>
          </cell>
          <cell r="GJ366">
            <v>0.16463398147625624</v>
          </cell>
          <cell r="GK366">
            <v>0</v>
          </cell>
          <cell r="GL366">
            <v>0.16667677593984423</v>
          </cell>
          <cell r="GM366">
            <v>0</v>
          </cell>
          <cell r="GN366">
            <v>0.15330050996843209</v>
          </cell>
          <cell r="GO366">
            <v>0</v>
          </cell>
          <cell r="GP366">
            <v>0.14721141804082413</v>
          </cell>
          <cell r="GQ366">
            <v>0</v>
          </cell>
          <cell r="GR366">
            <v>0.15022485776315114</v>
          </cell>
          <cell r="GS366">
            <v>0</v>
          </cell>
          <cell r="GT366">
            <v>0.15045610284791611</v>
          </cell>
          <cell r="GU366">
            <v>0</v>
          </cell>
          <cell r="GV366">
            <v>0.14345955685908079</v>
          </cell>
          <cell r="GW366">
            <v>0</v>
          </cell>
          <cell r="GX366">
            <v>0.14283560587394628</v>
          </cell>
          <cell r="GY366">
            <v>0</v>
          </cell>
          <cell r="GZ366">
            <v>0.14155857251828186</v>
          </cell>
          <cell r="HA366">
            <v>0</v>
          </cell>
          <cell r="HB366">
            <v>0.15114686864187038</v>
          </cell>
          <cell r="HC366">
            <v>0</v>
          </cell>
          <cell r="HD366">
            <v>0.11868342753480311</v>
          </cell>
          <cell r="HE366">
            <v>0</v>
          </cell>
          <cell r="HF366">
            <v>4.7812834170272739E-2</v>
          </cell>
          <cell r="HG366">
            <v>0</v>
          </cell>
          <cell r="HH366">
            <v>4.8196828201431396E-2</v>
          </cell>
          <cell r="HI366">
            <v>0</v>
          </cell>
          <cell r="HJ366">
            <v>4.8014960199206445E-2</v>
          </cell>
          <cell r="HK366">
            <v>0</v>
          </cell>
          <cell r="HL366">
            <v>4.8357380819677005E-2</v>
          </cell>
          <cell r="HM366">
            <v>0</v>
          </cell>
          <cell r="HN366">
            <v>4.8100764151661701E-2</v>
          </cell>
          <cell r="HO366">
            <v>0</v>
          </cell>
          <cell r="HP366">
            <v>7.5278540654462725E-2</v>
          </cell>
          <cell r="HQ366">
            <v>0</v>
          </cell>
          <cell r="HR366">
            <v>7.4568858286884601E-2</v>
          </cell>
          <cell r="HS366">
            <v>0</v>
          </cell>
          <cell r="HT366">
            <v>7.4133039730334846E-2</v>
          </cell>
          <cell r="HU366">
            <v>0</v>
          </cell>
          <cell r="HV366">
            <v>7.9087551624782523E-2</v>
          </cell>
          <cell r="HW366">
            <v>0</v>
          </cell>
          <cell r="HX366">
            <v>7.5809207961986272E-2</v>
          </cell>
          <cell r="HY366">
            <v>0</v>
          </cell>
          <cell r="HZ366">
            <v>8.2734080473765056E-2</v>
          </cell>
          <cell r="IA366">
            <v>0</v>
          </cell>
          <cell r="IB366">
            <v>8.113593968373678E-2</v>
          </cell>
          <cell r="IC366">
            <v>0</v>
          </cell>
          <cell r="ID366">
            <v>8.1574662048355645E-2</v>
          </cell>
          <cell r="IE366">
            <v>0</v>
          </cell>
          <cell r="IF366">
            <v>8.445599358118186E-2</v>
          </cell>
          <cell r="IG366">
            <v>0</v>
          </cell>
          <cell r="IH366">
            <v>8.2519217015387961E-2</v>
          </cell>
          <cell r="II366">
            <v>0</v>
          </cell>
          <cell r="IJ366" t="e">
            <v>#VALUE!</v>
          </cell>
          <cell r="IK366">
            <v>0</v>
          </cell>
          <cell r="IL366" t="e">
            <v>#VALUE!</v>
          </cell>
          <cell r="IM366">
            <v>0</v>
          </cell>
          <cell r="IN366" t="e">
            <v>#VALUE!</v>
          </cell>
          <cell r="IO366">
            <v>0</v>
          </cell>
          <cell r="IP366" t="e">
            <v>#VALUE!</v>
          </cell>
          <cell r="IQ366">
            <v>0</v>
          </cell>
          <cell r="IR366">
            <v>9.8200293976090924E-2</v>
          </cell>
          <cell r="IS366">
            <v>0</v>
          </cell>
          <cell r="IT366" t="e">
            <v>#VALUE!</v>
          </cell>
          <cell r="IU366">
            <v>0</v>
          </cell>
          <cell r="IV366" t="e">
            <v>#VALUE!</v>
          </cell>
          <cell r="IW366">
            <v>0</v>
          </cell>
          <cell r="IX366" t="e">
            <v>#VALUE!</v>
          </cell>
          <cell r="IY366">
            <v>0</v>
          </cell>
          <cell r="IZ366" t="e">
            <v>#VALUE!</v>
          </cell>
          <cell r="JA366">
            <v>0</v>
          </cell>
          <cell r="JB366">
            <v>0.10661077820767301</v>
          </cell>
          <cell r="JC366">
            <v>0</v>
          </cell>
          <cell r="JD366">
            <v>0</v>
          </cell>
          <cell r="JE366">
            <v>0</v>
          </cell>
          <cell r="JF366">
            <v>0</v>
          </cell>
          <cell r="JG366">
            <v>0</v>
          </cell>
          <cell r="JH366">
            <v>0</v>
          </cell>
          <cell r="JI366">
            <v>0</v>
          </cell>
          <cell r="JJ366">
            <v>0</v>
          </cell>
          <cell r="JK366">
            <v>0</v>
          </cell>
          <cell r="JL366">
            <v>0.11199760763448635</v>
          </cell>
          <cell r="JM366">
            <v>0</v>
          </cell>
          <cell r="JN366">
            <v>0</v>
          </cell>
          <cell r="JO366">
            <v>0</v>
          </cell>
          <cell r="JP366">
            <v>0</v>
          </cell>
          <cell r="JQ366">
            <v>0</v>
          </cell>
          <cell r="JR366">
            <v>0</v>
          </cell>
          <cell r="JS366">
            <v>0</v>
          </cell>
          <cell r="JT366">
            <v>0</v>
          </cell>
          <cell r="JU366">
            <v>0</v>
          </cell>
          <cell r="JV366">
            <v>0.1155823086758207</v>
          </cell>
          <cell r="JW366">
            <v>0</v>
          </cell>
          <cell r="JX366">
            <v>0</v>
          </cell>
          <cell r="JY366">
            <v>0</v>
          </cell>
          <cell r="JZ366">
            <v>0</v>
          </cell>
          <cell r="KA366">
            <v>0</v>
          </cell>
          <cell r="KB366">
            <v>0</v>
          </cell>
          <cell r="KC366">
            <v>0</v>
          </cell>
          <cell r="KD366">
            <v>0</v>
          </cell>
          <cell r="KE366">
            <v>0</v>
          </cell>
          <cell r="KF366">
            <v>0.11868342753480311</v>
          </cell>
          <cell r="KG366">
            <v>0</v>
          </cell>
          <cell r="KI366">
            <v>4.7373807131625277E-2</v>
          </cell>
          <cell r="KJ366">
            <v>0</v>
          </cell>
          <cell r="KK366">
            <v>4.8390350603193091E-2</v>
          </cell>
          <cell r="KL366">
            <v>0</v>
          </cell>
          <cell r="KM366">
            <v>4.8143790270037561E-2</v>
          </cell>
          <cell r="KN366">
            <v>0</v>
          </cell>
          <cell r="KO366">
            <v>4.8368855082896074E-2</v>
          </cell>
          <cell r="KR366">
            <v>360</v>
          </cell>
          <cell r="KS366">
            <v>4.678932925690784E-2</v>
          </cell>
          <cell r="KT366">
            <v>0</v>
          </cell>
          <cell r="KU366">
            <v>4.7373807131625277E-2</v>
          </cell>
          <cell r="KV366">
            <v>0</v>
          </cell>
          <cell r="KW366">
            <v>4.7812834170272739E-2</v>
          </cell>
          <cell r="KX366">
            <v>0</v>
          </cell>
          <cell r="KY366">
            <v>4.8044730345014747E-2</v>
          </cell>
          <cell r="KZ366">
            <v>0</v>
          </cell>
          <cell r="LA366">
            <v>4.8046286280713224E-2</v>
          </cell>
          <cell r="LB366">
            <v>0</v>
          </cell>
          <cell r="LC366">
            <v>4.8006200335287234E-2</v>
          </cell>
          <cell r="LD366">
            <v>0</v>
          </cell>
          <cell r="LE366">
            <v>4.8049722202532938E-2</v>
          </cell>
          <cell r="LF366">
            <v>0</v>
          </cell>
          <cell r="LG366">
            <v>4.804125399899084E-2</v>
          </cell>
          <cell r="LH366">
            <v>0</v>
          </cell>
          <cell r="LI366">
            <v>4.8009179270591652E-2</v>
          </cell>
          <cell r="LJ366">
            <v>0</v>
          </cell>
          <cell r="LK366">
            <v>4.8029611398066524E-2</v>
          </cell>
          <cell r="LL366">
            <v>0</v>
          </cell>
          <cell r="LM366">
            <v>4.8075688788779068E-2</v>
          </cell>
          <cell r="LN366">
            <v>0</v>
          </cell>
          <cell r="LO366">
            <v>4.8100764151661701E-2</v>
          </cell>
          <cell r="LP366">
            <v>0</v>
          </cell>
          <cell r="LQ366">
            <v>7.1515927103653093E-2</v>
          </cell>
          <cell r="LR366">
            <v>0</v>
          </cell>
          <cell r="LS366">
            <v>7.6694156019483234E-2</v>
          </cell>
          <cell r="LT366">
            <v>0</v>
          </cell>
          <cell r="LU366">
            <v>7.2860741294890105E-2</v>
          </cell>
          <cell r="LV366">
            <v>0</v>
          </cell>
          <cell r="LW366">
            <v>7.722172650390767E-2</v>
          </cell>
          <cell r="LZ366">
            <v>360</v>
          </cell>
          <cell r="MA366">
            <v>6.6854682448081099E-2</v>
          </cell>
          <cell r="MC366">
            <v>7.1515927103653093E-2</v>
          </cell>
          <cell r="ME366">
            <v>7.5278540654462725E-2</v>
          </cell>
          <cell r="MG366">
            <v>7.6186428777282794E-2</v>
          </cell>
          <cell r="MI366">
            <v>7.5821507556459153E-2</v>
          </cell>
          <cell r="MK366">
            <v>7.4928592746141567E-2</v>
          </cell>
          <cell r="MM366">
            <v>7.4401713439374975E-2</v>
          </cell>
          <cell r="MO366">
            <v>7.4411135145958124E-2</v>
          </cell>
          <cell r="MQ366">
            <v>7.4664776626587548E-2</v>
          </cell>
          <cell r="MS366">
            <v>7.4850678319760153E-2</v>
          </cell>
          <cell r="MU366">
            <v>7.5141941632826392E-2</v>
          </cell>
          <cell r="MW366">
            <v>7.5809207961986272E-2</v>
          </cell>
          <cell r="MX366">
            <v>0</v>
          </cell>
          <cell r="MY366">
            <v>7.9955253027074721E-2</v>
          </cell>
          <cell r="MZ366">
            <v>0</v>
          </cell>
          <cell r="NA366">
            <v>8.4184553109752563E-2</v>
          </cell>
          <cell r="NB366">
            <v>0</v>
          </cell>
          <cell r="NC366">
            <v>8.0230614948372386E-2</v>
          </cell>
          <cell r="ND366">
            <v>0</v>
          </cell>
          <cell r="NE366">
            <v>8.4454420125904497E-2</v>
          </cell>
          <cell r="NF366">
            <v>0</v>
          </cell>
          <cell r="NG366">
            <v>0</v>
          </cell>
          <cell r="NH366">
            <v>7.8683067393247347E-2</v>
          </cell>
          <cell r="NI366">
            <v>0</v>
          </cell>
          <cell r="NJ366">
            <v>7.9955253027074721E-2</v>
          </cell>
          <cell r="NK366">
            <v>0</v>
          </cell>
        </row>
        <row r="367"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  <cell r="DW367">
            <v>0</v>
          </cell>
          <cell r="DX367">
            <v>0</v>
          </cell>
          <cell r="DY367">
            <v>0</v>
          </cell>
          <cell r="DZ367">
            <v>0</v>
          </cell>
          <cell r="EA367">
            <v>0</v>
          </cell>
          <cell r="EB367">
            <v>0</v>
          </cell>
          <cell r="EC367">
            <v>0</v>
          </cell>
          <cell r="ED367">
            <v>0</v>
          </cell>
          <cell r="EE367">
            <v>0</v>
          </cell>
          <cell r="EF367">
            <v>0</v>
          </cell>
          <cell r="EG367">
            <v>0</v>
          </cell>
          <cell r="EH367">
            <v>0</v>
          </cell>
          <cell r="EI367">
            <v>0</v>
          </cell>
          <cell r="EJ367">
            <v>0</v>
          </cell>
          <cell r="EK367">
            <v>0</v>
          </cell>
          <cell r="EL367">
            <v>0</v>
          </cell>
          <cell r="EM367">
            <v>0</v>
          </cell>
          <cell r="EN367">
            <v>0</v>
          </cell>
          <cell r="EO367">
            <v>0</v>
          </cell>
          <cell r="EP367">
            <v>0</v>
          </cell>
          <cell r="EQ367">
            <v>0</v>
          </cell>
          <cell r="ER367">
            <v>0</v>
          </cell>
          <cell r="ES367">
            <v>0</v>
          </cell>
          <cell r="ET367">
            <v>0</v>
          </cell>
          <cell r="EU367">
            <v>0</v>
          </cell>
          <cell r="EV367">
            <v>0</v>
          </cell>
          <cell r="EW367">
            <v>0</v>
          </cell>
          <cell r="EX367">
            <v>0</v>
          </cell>
          <cell r="EY367">
            <v>0</v>
          </cell>
          <cell r="EZ367">
            <v>0</v>
          </cell>
          <cell r="FA367">
            <v>0</v>
          </cell>
          <cell r="FB367">
            <v>0</v>
          </cell>
          <cell r="FC367">
            <v>0</v>
          </cell>
          <cell r="FD367">
            <v>0</v>
          </cell>
          <cell r="FE367">
            <v>0</v>
          </cell>
          <cell r="FF367">
            <v>0</v>
          </cell>
          <cell r="FG367">
            <v>0</v>
          </cell>
          <cell r="FH367">
            <v>0</v>
          </cell>
          <cell r="FI367">
            <v>0</v>
          </cell>
          <cell r="FJ367">
            <v>0</v>
          </cell>
          <cell r="FK367">
            <v>0</v>
          </cell>
          <cell r="FL367">
            <v>0</v>
          </cell>
          <cell r="FM367">
            <v>0</v>
          </cell>
          <cell r="FN367">
            <v>0</v>
          </cell>
          <cell r="FO367">
            <v>0</v>
          </cell>
          <cell r="FP367">
            <v>0</v>
          </cell>
          <cell r="FQ367">
            <v>0</v>
          </cell>
          <cell r="FR367">
            <v>0</v>
          </cell>
          <cell r="FS367">
            <v>0</v>
          </cell>
          <cell r="FT367">
            <v>0</v>
          </cell>
          <cell r="FU367">
            <v>0</v>
          </cell>
          <cell r="FV367">
            <v>0</v>
          </cell>
          <cell r="FW367">
            <v>0</v>
          </cell>
          <cell r="FX367">
            <v>0</v>
          </cell>
          <cell r="FY367">
            <v>0</v>
          </cell>
          <cell r="FZ367">
            <v>0</v>
          </cell>
          <cell r="GA367">
            <v>0</v>
          </cell>
          <cell r="GB367">
            <v>0</v>
          </cell>
          <cell r="GC367">
            <v>0</v>
          </cell>
          <cell r="GD367">
            <v>0</v>
          </cell>
          <cell r="GE367">
            <v>0</v>
          </cell>
          <cell r="GF367">
            <v>0</v>
          </cell>
          <cell r="GG367">
            <v>0</v>
          </cell>
          <cell r="GH367">
            <v>0</v>
          </cell>
          <cell r="GI367">
            <v>0</v>
          </cell>
          <cell r="GJ367">
            <v>0</v>
          </cell>
          <cell r="GK367">
            <v>0</v>
          </cell>
          <cell r="GL367">
            <v>0</v>
          </cell>
          <cell r="GM367">
            <v>0</v>
          </cell>
          <cell r="GN367">
            <v>0</v>
          </cell>
          <cell r="GO367">
            <v>0</v>
          </cell>
          <cell r="GP367">
            <v>0</v>
          </cell>
          <cell r="GQ367">
            <v>0</v>
          </cell>
          <cell r="GR367">
            <v>0</v>
          </cell>
          <cell r="GS367">
            <v>0</v>
          </cell>
          <cell r="GT367">
            <v>0</v>
          </cell>
          <cell r="GU367">
            <v>0</v>
          </cell>
          <cell r="GV367">
            <v>0</v>
          </cell>
          <cell r="GW367">
            <v>0</v>
          </cell>
          <cell r="GX367">
            <v>0</v>
          </cell>
          <cell r="GY367">
            <v>0</v>
          </cell>
          <cell r="GZ367">
            <v>0</v>
          </cell>
          <cell r="HA367">
            <v>0</v>
          </cell>
          <cell r="HB367">
            <v>0</v>
          </cell>
          <cell r="HC367">
            <v>0</v>
          </cell>
          <cell r="HD367">
            <v>0</v>
          </cell>
          <cell r="HE367">
            <v>0</v>
          </cell>
          <cell r="HF367">
            <v>0</v>
          </cell>
          <cell r="HG367">
            <v>0</v>
          </cell>
          <cell r="HH367">
            <v>0</v>
          </cell>
          <cell r="HI367">
            <v>0</v>
          </cell>
          <cell r="HJ367">
            <v>0</v>
          </cell>
          <cell r="HK367">
            <v>0</v>
          </cell>
          <cell r="HL367">
            <v>0</v>
          </cell>
          <cell r="HM367">
            <v>0</v>
          </cell>
          <cell r="HN367">
            <v>0</v>
          </cell>
          <cell r="HO367">
            <v>0</v>
          </cell>
          <cell r="HP367">
            <v>0</v>
          </cell>
          <cell r="HQ367">
            <v>0</v>
          </cell>
          <cell r="HR367">
            <v>0</v>
          </cell>
          <cell r="HS367">
            <v>0</v>
          </cell>
          <cell r="HT367">
            <v>0</v>
          </cell>
          <cell r="HU367">
            <v>0</v>
          </cell>
          <cell r="HV367">
            <v>0</v>
          </cell>
          <cell r="HW367">
            <v>0</v>
          </cell>
          <cell r="HX367">
            <v>0</v>
          </cell>
          <cell r="HY367">
            <v>0</v>
          </cell>
          <cell r="HZ367">
            <v>0</v>
          </cell>
          <cell r="IA367">
            <v>0</v>
          </cell>
          <cell r="IB367">
            <v>0</v>
          </cell>
          <cell r="IC367">
            <v>0</v>
          </cell>
          <cell r="ID367">
            <v>0</v>
          </cell>
          <cell r="IE367">
            <v>0</v>
          </cell>
          <cell r="IF367">
            <v>0</v>
          </cell>
          <cell r="IG367">
            <v>0</v>
          </cell>
          <cell r="IH367">
            <v>0</v>
          </cell>
          <cell r="II367">
            <v>0</v>
          </cell>
          <cell r="IJ367">
            <v>0</v>
          </cell>
          <cell r="IK367">
            <v>0</v>
          </cell>
          <cell r="IL367">
            <v>0</v>
          </cell>
          <cell r="IM367">
            <v>0</v>
          </cell>
          <cell r="IN367">
            <v>0</v>
          </cell>
          <cell r="IO367">
            <v>0</v>
          </cell>
          <cell r="IP367">
            <v>0</v>
          </cell>
          <cell r="IQ367">
            <v>0</v>
          </cell>
          <cell r="IR367">
            <v>0</v>
          </cell>
          <cell r="IS367">
            <v>0</v>
          </cell>
          <cell r="IT367">
            <v>0</v>
          </cell>
          <cell r="IU367">
            <v>0</v>
          </cell>
          <cell r="IV367">
            <v>0</v>
          </cell>
          <cell r="IW367">
            <v>0</v>
          </cell>
          <cell r="IX367">
            <v>0</v>
          </cell>
          <cell r="IY367">
            <v>0</v>
          </cell>
          <cell r="IZ367">
            <v>0</v>
          </cell>
          <cell r="JA367">
            <v>0</v>
          </cell>
          <cell r="JB367">
            <v>0</v>
          </cell>
          <cell r="JC367">
            <v>0</v>
          </cell>
          <cell r="JD367">
            <v>0</v>
          </cell>
          <cell r="JE367">
            <v>0</v>
          </cell>
          <cell r="JF367">
            <v>0</v>
          </cell>
          <cell r="JG367">
            <v>0</v>
          </cell>
          <cell r="JH367">
            <v>0</v>
          </cell>
          <cell r="JI367">
            <v>0</v>
          </cell>
          <cell r="JJ367">
            <v>0</v>
          </cell>
          <cell r="JK367">
            <v>0</v>
          </cell>
          <cell r="JL367">
            <v>0</v>
          </cell>
          <cell r="JM367">
            <v>0</v>
          </cell>
          <cell r="JN367">
            <v>0</v>
          </cell>
          <cell r="JO367">
            <v>0</v>
          </cell>
          <cell r="JP367">
            <v>0</v>
          </cell>
          <cell r="JQ367">
            <v>0</v>
          </cell>
          <cell r="JR367">
            <v>0</v>
          </cell>
          <cell r="JS367">
            <v>0</v>
          </cell>
          <cell r="JT367">
            <v>0</v>
          </cell>
          <cell r="JU367">
            <v>0</v>
          </cell>
          <cell r="JV367">
            <v>0</v>
          </cell>
          <cell r="JW367">
            <v>0</v>
          </cell>
          <cell r="JX367">
            <v>0</v>
          </cell>
          <cell r="JY367">
            <v>0</v>
          </cell>
          <cell r="JZ367">
            <v>0</v>
          </cell>
          <cell r="KA367">
            <v>0</v>
          </cell>
          <cell r="KB367">
            <v>0</v>
          </cell>
          <cell r="KC367">
            <v>0</v>
          </cell>
          <cell r="KD367">
            <v>0</v>
          </cell>
          <cell r="KE367">
            <v>0</v>
          </cell>
          <cell r="KF367">
            <v>0</v>
          </cell>
          <cell r="KG367">
            <v>0</v>
          </cell>
          <cell r="KI367">
            <v>0</v>
          </cell>
          <cell r="KJ367">
            <v>0</v>
          </cell>
          <cell r="KK367">
            <v>0</v>
          </cell>
          <cell r="KL367">
            <v>0</v>
          </cell>
          <cell r="KM367">
            <v>0</v>
          </cell>
          <cell r="KN367">
            <v>0</v>
          </cell>
          <cell r="KO367">
            <v>0</v>
          </cell>
          <cell r="KR367">
            <v>361</v>
          </cell>
          <cell r="KS367">
            <v>0</v>
          </cell>
          <cell r="KT367">
            <v>0</v>
          </cell>
          <cell r="KU367">
            <v>0</v>
          </cell>
          <cell r="KV367">
            <v>0</v>
          </cell>
          <cell r="KW367">
            <v>0</v>
          </cell>
          <cell r="KX367">
            <v>0</v>
          </cell>
          <cell r="KY367">
            <v>0</v>
          </cell>
          <cell r="KZ367">
            <v>0</v>
          </cell>
          <cell r="LA367">
            <v>0</v>
          </cell>
          <cell r="LB367">
            <v>0</v>
          </cell>
          <cell r="LC367">
            <v>0</v>
          </cell>
          <cell r="LD367">
            <v>0</v>
          </cell>
          <cell r="LE367">
            <v>0</v>
          </cell>
          <cell r="LF367">
            <v>0</v>
          </cell>
          <cell r="LG367">
            <v>0</v>
          </cell>
          <cell r="LH367">
            <v>0</v>
          </cell>
          <cell r="LI367">
            <v>0</v>
          </cell>
          <cell r="LJ367">
            <v>0</v>
          </cell>
          <cell r="LK367">
            <v>0</v>
          </cell>
          <cell r="LL367">
            <v>0</v>
          </cell>
          <cell r="LM367">
            <v>0</v>
          </cell>
          <cell r="LN367">
            <v>0</v>
          </cell>
          <cell r="LO367">
            <v>0</v>
          </cell>
          <cell r="LP367">
            <v>0</v>
          </cell>
          <cell r="LQ367">
            <v>0</v>
          </cell>
          <cell r="LR367">
            <v>0</v>
          </cell>
          <cell r="LS367">
            <v>0</v>
          </cell>
          <cell r="LT367">
            <v>0</v>
          </cell>
          <cell r="LU367">
            <v>0</v>
          </cell>
          <cell r="LV367">
            <v>0</v>
          </cell>
          <cell r="LW367">
            <v>0</v>
          </cell>
          <cell r="LZ367">
            <v>361</v>
          </cell>
          <cell r="MX367">
            <v>0</v>
          </cell>
          <cell r="MY367">
            <v>0</v>
          </cell>
          <cell r="NA367">
            <v>0</v>
          </cell>
          <cell r="NB367">
            <v>0</v>
          </cell>
          <cell r="NC367">
            <v>0</v>
          </cell>
          <cell r="ND367">
            <v>0</v>
          </cell>
          <cell r="NE367">
            <v>0</v>
          </cell>
          <cell r="NF367">
            <v>0</v>
          </cell>
          <cell r="NG367">
            <v>0</v>
          </cell>
          <cell r="NH367">
            <v>0</v>
          </cell>
          <cell r="NI367">
            <v>0</v>
          </cell>
          <cell r="NJ367">
            <v>0</v>
          </cell>
          <cell r="NK367">
            <v>0</v>
          </cell>
        </row>
        <row r="368"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0</v>
          </cell>
          <cell r="DM368">
            <v>0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  <cell r="DW368">
            <v>0</v>
          </cell>
          <cell r="DX368">
            <v>0</v>
          </cell>
          <cell r="DY368">
            <v>0</v>
          </cell>
          <cell r="DZ368">
            <v>0</v>
          </cell>
          <cell r="EA368">
            <v>0</v>
          </cell>
          <cell r="EB368">
            <v>0</v>
          </cell>
          <cell r="EC368">
            <v>0</v>
          </cell>
          <cell r="ED368">
            <v>0</v>
          </cell>
          <cell r="EE368">
            <v>0</v>
          </cell>
          <cell r="EF368">
            <v>0</v>
          </cell>
          <cell r="EG368">
            <v>0</v>
          </cell>
          <cell r="EH368">
            <v>0</v>
          </cell>
          <cell r="EI368">
            <v>0</v>
          </cell>
          <cell r="EJ368">
            <v>0</v>
          </cell>
          <cell r="EK368">
            <v>0</v>
          </cell>
          <cell r="EL368">
            <v>0</v>
          </cell>
          <cell r="EM368">
            <v>0</v>
          </cell>
          <cell r="EN368">
            <v>0</v>
          </cell>
          <cell r="EO368">
            <v>0</v>
          </cell>
          <cell r="EP368">
            <v>0</v>
          </cell>
          <cell r="EQ368">
            <v>0</v>
          </cell>
          <cell r="ER368">
            <v>0</v>
          </cell>
          <cell r="ES368">
            <v>0</v>
          </cell>
          <cell r="ET368">
            <v>0</v>
          </cell>
          <cell r="EU368">
            <v>0</v>
          </cell>
          <cell r="EV368">
            <v>0</v>
          </cell>
          <cell r="EW368">
            <v>0</v>
          </cell>
          <cell r="EX368">
            <v>0</v>
          </cell>
          <cell r="EY368">
            <v>0</v>
          </cell>
          <cell r="EZ368">
            <v>0</v>
          </cell>
          <cell r="FA368">
            <v>0</v>
          </cell>
          <cell r="FB368">
            <v>0</v>
          </cell>
          <cell r="FC368">
            <v>0</v>
          </cell>
          <cell r="FD368">
            <v>0</v>
          </cell>
          <cell r="FE368">
            <v>0</v>
          </cell>
          <cell r="FF368">
            <v>0</v>
          </cell>
          <cell r="FG368">
            <v>0</v>
          </cell>
          <cell r="FH368">
            <v>0</v>
          </cell>
          <cell r="FI368">
            <v>0</v>
          </cell>
          <cell r="FJ368">
            <v>0</v>
          </cell>
          <cell r="FK368">
            <v>0</v>
          </cell>
          <cell r="FL368">
            <v>0</v>
          </cell>
          <cell r="FM368">
            <v>0</v>
          </cell>
          <cell r="FN368">
            <v>0</v>
          </cell>
          <cell r="FO368">
            <v>0</v>
          </cell>
          <cell r="FP368">
            <v>0</v>
          </cell>
          <cell r="FQ368">
            <v>0</v>
          </cell>
          <cell r="FR368">
            <v>0</v>
          </cell>
          <cell r="FS368">
            <v>0</v>
          </cell>
          <cell r="FT368">
            <v>0</v>
          </cell>
          <cell r="FU368">
            <v>0</v>
          </cell>
          <cell r="FV368">
            <v>0</v>
          </cell>
          <cell r="FW368">
            <v>0</v>
          </cell>
          <cell r="FX368">
            <v>0</v>
          </cell>
          <cell r="FY368">
            <v>0</v>
          </cell>
          <cell r="FZ368">
            <v>0</v>
          </cell>
          <cell r="GA368">
            <v>0</v>
          </cell>
          <cell r="GB368">
            <v>0</v>
          </cell>
          <cell r="GC368">
            <v>0</v>
          </cell>
          <cell r="GD368">
            <v>0</v>
          </cell>
          <cell r="GE368">
            <v>0</v>
          </cell>
          <cell r="GF368">
            <v>0</v>
          </cell>
          <cell r="GG368">
            <v>0</v>
          </cell>
          <cell r="GH368">
            <v>0</v>
          </cell>
          <cell r="GI368">
            <v>0</v>
          </cell>
          <cell r="GJ368">
            <v>0</v>
          </cell>
          <cell r="GK368">
            <v>0</v>
          </cell>
          <cell r="GL368">
            <v>0</v>
          </cell>
          <cell r="GM368">
            <v>0</v>
          </cell>
          <cell r="GN368">
            <v>0</v>
          </cell>
          <cell r="GO368">
            <v>0</v>
          </cell>
          <cell r="GP368">
            <v>0</v>
          </cell>
          <cell r="GQ368">
            <v>0</v>
          </cell>
          <cell r="GR368">
            <v>0</v>
          </cell>
          <cell r="GS368">
            <v>0</v>
          </cell>
          <cell r="GT368">
            <v>0</v>
          </cell>
          <cell r="GU368">
            <v>0</v>
          </cell>
          <cell r="GV368">
            <v>0</v>
          </cell>
          <cell r="GW368">
            <v>0</v>
          </cell>
          <cell r="GX368">
            <v>0</v>
          </cell>
          <cell r="GY368">
            <v>0</v>
          </cell>
          <cell r="GZ368">
            <v>0</v>
          </cell>
          <cell r="HA368">
            <v>0</v>
          </cell>
          <cell r="HB368">
            <v>0</v>
          </cell>
          <cell r="HC368">
            <v>0</v>
          </cell>
          <cell r="HD368">
            <v>0</v>
          </cell>
          <cell r="HE368">
            <v>0</v>
          </cell>
          <cell r="HF368">
            <v>0</v>
          </cell>
          <cell r="HG368">
            <v>0</v>
          </cell>
          <cell r="HH368">
            <v>0</v>
          </cell>
          <cell r="HI368">
            <v>0</v>
          </cell>
          <cell r="HJ368">
            <v>0</v>
          </cell>
          <cell r="HK368">
            <v>0</v>
          </cell>
          <cell r="HL368">
            <v>0</v>
          </cell>
          <cell r="HM368">
            <v>0</v>
          </cell>
          <cell r="HN368">
            <v>0</v>
          </cell>
          <cell r="HO368">
            <v>0</v>
          </cell>
          <cell r="HP368">
            <v>0</v>
          </cell>
          <cell r="HQ368">
            <v>0</v>
          </cell>
          <cell r="HR368">
            <v>0</v>
          </cell>
          <cell r="HS368">
            <v>0</v>
          </cell>
          <cell r="HT368">
            <v>0</v>
          </cell>
          <cell r="HU368">
            <v>0</v>
          </cell>
          <cell r="HV368">
            <v>0</v>
          </cell>
          <cell r="HW368">
            <v>0</v>
          </cell>
          <cell r="HX368">
            <v>0</v>
          </cell>
          <cell r="HY368">
            <v>0</v>
          </cell>
          <cell r="HZ368">
            <v>0</v>
          </cell>
          <cell r="IA368">
            <v>0</v>
          </cell>
          <cell r="IB368">
            <v>0</v>
          </cell>
          <cell r="IC368">
            <v>0</v>
          </cell>
          <cell r="ID368">
            <v>0</v>
          </cell>
          <cell r="IE368">
            <v>0</v>
          </cell>
          <cell r="IF368">
            <v>0</v>
          </cell>
          <cell r="IG368">
            <v>0</v>
          </cell>
          <cell r="IH368">
            <v>0</v>
          </cell>
          <cell r="II368">
            <v>0</v>
          </cell>
          <cell r="IJ368">
            <v>0</v>
          </cell>
          <cell r="IK368">
            <v>0</v>
          </cell>
          <cell r="IL368">
            <v>0</v>
          </cell>
          <cell r="IM368">
            <v>0</v>
          </cell>
          <cell r="IN368">
            <v>0</v>
          </cell>
          <cell r="IO368">
            <v>0</v>
          </cell>
          <cell r="IP368">
            <v>0</v>
          </cell>
          <cell r="IQ368">
            <v>0</v>
          </cell>
          <cell r="IR368">
            <v>0</v>
          </cell>
          <cell r="IS368">
            <v>0</v>
          </cell>
          <cell r="IT368">
            <v>0</v>
          </cell>
          <cell r="IU368">
            <v>0</v>
          </cell>
          <cell r="IV368">
            <v>0</v>
          </cell>
          <cell r="IW368">
            <v>0</v>
          </cell>
          <cell r="IX368">
            <v>0</v>
          </cell>
          <cell r="IY368">
            <v>0</v>
          </cell>
          <cell r="IZ368">
            <v>0</v>
          </cell>
          <cell r="JA368">
            <v>0</v>
          </cell>
          <cell r="JB368">
            <v>0</v>
          </cell>
          <cell r="JC368">
            <v>0</v>
          </cell>
          <cell r="JD368">
            <v>0</v>
          </cell>
          <cell r="JE368">
            <v>0</v>
          </cell>
          <cell r="JF368">
            <v>0</v>
          </cell>
          <cell r="JG368">
            <v>0</v>
          </cell>
          <cell r="JH368">
            <v>0</v>
          </cell>
          <cell r="JI368">
            <v>0</v>
          </cell>
          <cell r="JJ368">
            <v>0</v>
          </cell>
          <cell r="JK368">
            <v>0</v>
          </cell>
          <cell r="JL368">
            <v>0</v>
          </cell>
          <cell r="JM368">
            <v>0</v>
          </cell>
          <cell r="JN368">
            <v>0</v>
          </cell>
          <cell r="JO368">
            <v>0</v>
          </cell>
          <cell r="JP368">
            <v>0</v>
          </cell>
          <cell r="JQ368">
            <v>0</v>
          </cell>
          <cell r="JR368">
            <v>0</v>
          </cell>
          <cell r="JS368">
            <v>0</v>
          </cell>
          <cell r="JT368">
            <v>0</v>
          </cell>
          <cell r="JU368">
            <v>0</v>
          </cell>
          <cell r="JV368">
            <v>0</v>
          </cell>
          <cell r="JW368">
            <v>0</v>
          </cell>
          <cell r="JX368">
            <v>0</v>
          </cell>
          <cell r="JY368">
            <v>0</v>
          </cell>
          <cell r="JZ368">
            <v>0</v>
          </cell>
          <cell r="KA368">
            <v>0</v>
          </cell>
          <cell r="KB368">
            <v>0</v>
          </cell>
          <cell r="KC368">
            <v>0</v>
          </cell>
          <cell r="KD368">
            <v>0</v>
          </cell>
          <cell r="KE368">
            <v>0</v>
          </cell>
          <cell r="KF368">
            <v>0</v>
          </cell>
          <cell r="KG368">
            <v>0</v>
          </cell>
          <cell r="KI368">
            <v>0</v>
          </cell>
          <cell r="KJ368">
            <v>0</v>
          </cell>
          <cell r="KK368">
            <v>0</v>
          </cell>
          <cell r="KL368">
            <v>0</v>
          </cell>
          <cell r="KM368">
            <v>0</v>
          </cell>
          <cell r="KN368">
            <v>0</v>
          </cell>
          <cell r="KO368">
            <v>0</v>
          </cell>
          <cell r="KR368">
            <v>362</v>
          </cell>
          <cell r="KS368">
            <v>0</v>
          </cell>
          <cell r="KT368">
            <v>0</v>
          </cell>
          <cell r="KU368">
            <v>0</v>
          </cell>
          <cell r="KV368">
            <v>0</v>
          </cell>
          <cell r="KW368">
            <v>0</v>
          </cell>
          <cell r="KX368">
            <v>0</v>
          </cell>
          <cell r="KY368">
            <v>0</v>
          </cell>
          <cell r="KZ368">
            <v>0</v>
          </cell>
          <cell r="LA368">
            <v>0</v>
          </cell>
          <cell r="LB368">
            <v>0</v>
          </cell>
          <cell r="LC368">
            <v>0</v>
          </cell>
          <cell r="LD368">
            <v>0</v>
          </cell>
          <cell r="LE368">
            <v>0</v>
          </cell>
          <cell r="LF368">
            <v>0</v>
          </cell>
          <cell r="LG368">
            <v>0</v>
          </cell>
          <cell r="LH368">
            <v>0</v>
          </cell>
          <cell r="LI368">
            <v>0</v>
          </cell>
          <cell r="LJ368">
            <v>0</v>
          </cell>
          <cell r="LK368">
            <v>0</v>
          </cell>
          <cell r="LL368">
            <v>0</v>
          </cell>
          <cell r="LM368">
            <v>0</v>
          </cell>
          <cell r="LN368">
            <v>0</v>
          </cell>
          <cell r="LO368">
            <v>0</v>
          </cell>
          <cell r="LP368">
            <v>0</v>
          </cell>
          <cell r="LQ368">
            <v>0</v>
          </cell>
          <cell r="LR368">
            <v>0</v>
          </cell>
          <cell r="LS368">
            <v>0</v>
          </cell>
          <cell r="LT368">
            <v>0</v>
          </cell>
          <cell r="LU368">
            <v>0</v>
          </cell>
          <cell r="LV368">
            <v>0</v>
          </cell>
          <cell r="LW368">
            <v>0</v>
          </cell>
          <cell r="LZ368">
            <v>362</v>
          </cell>
          <cell r="MX368">
            <v>0</v>
          </cell>
          <cell r="MY368">
            <v>0</v>
          </cell>
          <cell r="NA368">
            <v>0</v>
          </cell>
          <cell r="NB368">
            <v>0</v>
          </cell>
          <cell r="NC368">
            <v>0</v>
          </cell>
          <cell r="ND368">
            <v>0</v>
          </cell>
          <cell r="NE368">
            <v>0</v>
          </cell>
          <cell r="NF368">
            <v>0</v>
          </cell>
          <cell r="NG368">
            <v>0</v>
          </cell>
          <cell r="NH368">
            <v>0</v>
          </cell>
          <cell r="NI368">
            <v>0</v>
          </cell>
          <cell r="NJ368">
            <v>0</v>
          </cell>
          <cell r="NK368">
            <v>0</v>
          </cell>
        </row>
        <row r="369"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  <cell r="DW369">
            <v>0</v>
          </cell>
          <cell r="DX369">
            <v>0</v>
          </cell>
          <cell r="DY369">
            <v>0</v>
          </cell>
          <cell r="DZ369">
            <v>0</v>
          </cell>
          <cell r="EA369">
            <v>0</v>
          </cell>
          <cell r="EB369">
            <v>0</v>
          </cell>
          <cell r="EC369">
            <v>0</v>
          </cell>
          <cell r="ED369">
            <v>0</v>
          </cell>
          <cell r="EE369">
            <v>0</v>
          </cell>
          <cell r="EF369">
            <v>0</v>
          </cell>
          <cell r="EG369">
            <v>0</v>
          </cell>
          <cell r="EH369">
            <v>0</v>
          </cell>
          <cell r="EI369">
            <v>0</v>
          </cell>
          <cell r="EJ369">
            <v>0</v>
          </cell>
          <cell r="EK369">
            <v>0</v>
          </cell>
          <cell r="EL369">
            <v>0</v>
          </cell>
          <cell r="EM369">
            <v>0</v>
          </cell>
          <cell r="EN369">
            <v>0</v>
          </cell>
          <cell r="EO369">
            <v>0</v>
          </cell>
          <cell r="EP369">
            <v>0</v>
          </cell>
          <cell r="EQ369">
            <v>0</v>
          </cell>
          <cell r="ER369">
            <v>0</v>
          </cell>
          <cell r="ES369">
            <v>0</v>
          </cell>
          <cell r="ET369">
            <v>0</v>
          </cell>
          <cell r="EU369">
            <v>0</v>
          </cell>
          <cell r="EV369">
            <v>0</v>
          </cell>
          <cell r="EW369">
            <v>0</v>
          </cell>
          <cell r="EX369">
            <v>0</v>
          </cell>
          <cell r="EY369">
            <v>0</v>
          </cell>
          <cell r="EZ369">
            <v>0</v>
          </cell>
          <cell r="FA369">
            <v>0</v>
          </cell>
          <cell r="FB369">
            <v>0</v>
          </cell>
          <cell r="FC369">
            <v>0</v>
          </cell>
          <cell r="FD369">
            <v>0</v>
          </cell>
          <cell r="FE369">
            <v>0</v>
          </cell>
          <cell r="FF369">
            <v>0</v>
          </cell>
          <cell r="FG369">
            <v>0</v>
          </cell>
          <cell r="FH369">
            <v>0</v>
          </cell>
          <cell r="FI369">
            <v>0</v>
          </cell>
          <cell r="FJ369">
            <v>0</v>
          </cell>
          <cell r="FK369">
            <v>0</v>
          </cell>
          <cell r="FL369">
            <v>0</v>
          </cell>
          <cell r="FM369">
            <v>0</v>
          </cell>
          <cell r="FN369">
            <v>0</v>
          </cell>
          <cell r="FO369">
            <v>0</v>
          </cell>
          <cell r="FP369">
            <v>0</v>
          </cell>
          <cell r="FQ369">
            <v>0</v>
          </cell>
          <cell r="FR369">
            <v>0</v>
          </cell>
          <cell r="FS369">
            <v>0</v>
          </cell>
          <cell r="FT369">
            <v>0</v>
          </cell>
          <cell r="FU369">
            <v>0</v>
          </cell>
          <cell r="FV369">
            <v>0</v>
          </cell>
          <cell r="FW369">
            <v>0</v>
          </cell>
          <cell r="FX369">
            <v>0</v>
          </cell>
          <cell r="FY369">
            <v>0</v>
          </cell>
          <cell r="FZ369">
            <v>0</v>
          </cell>
          <cell r="GA369">
            <v>0</v>
          </cell>
          <cell r="GB369">
            <v>0</v>
          </cell>
          <cell r="GC369">
            <v>0</v>
          </cell>
          <cell r="GD369">
            <v>0</v>
          </cell>
          <cell r="GE369">
            <v>0</v>
          </cell>
          <cell r="GF369">
            <v>0</v>
          </cell>
          <cell r="GG369">
            <v>0</v>
          </cell>
          <cell r="GH369">
            <v>0</v>
          </cell>
          <cell r="GI369">
            <v>0</v>
          </cell>
          <cell r="GJ369">
            <v>0</v>
          </cell>
          <cell r="GK369">
            <v>0</v>
          </cell>
          <cell r="GL369">
            <v>0</v>
          </cell>
          <cell r="GM369">
            <v>0</v>
          </cell>
          <cell r="GN369">
            <v>0</v>
          </cell>
          <cell r="GO369">
            <v>0</v>
          </cell>
          <cell r="GP369">
            <v>0</v>
          </cell>
          <cell r="GQ369">
            <v>0</v>
          </cell>
          <cell r="GR369">
            <v>0</v>
          </cell>
          <cell r="GS369">
            <v>0</v>
          </cell>
          <cell r="GT369">
            <v>0</v>
          </cell>
          <cell r="GU369">
            <v>0</v>
          </cell>
          <cell r="GV369">
            <v>0</v>
          </cell>
          <cell r="GW369">
            <v>0</v>
          </cell>
          <cell r="GX369">
            <v>0</v>
          </cell>
          <cell r="GY369">
            <v>0</v>
          </cell>
          <cell r="GZ369">
            <v>0</v>
          </cell>
          <cell r="HA369">
            <v>0</v>
          </cell>
          <cell r="HB369">
            <v>0</v>
          </cell>
          <cell r="HC369">
            <v>0</v>
          </cell>
          <cell r="HD369">
            <v>0</v>
          </cell>
          <cell r="HE369">
            <v>0</v>
          </cell>
          <cell r="HF369">
            <v>0</v>
          </cell>
          <cell r="HG369">
            <v>0</v>
          </cell>
          <cell r="HH369">
            <v>0</v>
          </cell>
          <cell r="HI369">
            <v>0</v>
          </cell>
          <cell r="HJ369">
            <v>0</v>
          </cell>
          <cell r="HK369">
            <v>0</v>
          </cell>
          <cell r="HL369">
            <v>0</v>
          </cell>
          <cell r="HM369">
            <v>0</v>
          </cell>
          <cell r="HN369">
            <v>0</v>
          </cell>
          <cell r="HO369">
            <v>0</v>
          </cell>
          <cell r="HP369">
            <v>0</v>
          </cell>
          <cell r="HQ369">
            <v>0</v>
          </cell>
          <cell r="HR369">
            <v>0</v>
          </cell>
          <cell r="HS369">
            <v>0</v>
          </cell>
          <cell r="HT369">
            <v>0</v>
          </cell>
          <cell r="HU369">
            <v>0</v>
          </cell>
          <cell r="HV369">
            <v>0</v>
          </cell>
          <cell r="HW369">
            <v>0</v>
          </cell>
          <cell r="HX369">
            <v>0</v>
          </cell>
          <cell r="HY369">
            <v>0</v>
          </cell>
          <cell r="HZ369">
            <v>0</v>
          </cell>
          <cell r="IA369">
            <v>0</v>
          </cell>
          <cell r="IB369">
            <v>0</v>
          </cell>
          <cell r="IC369">
            <v>0</v>
          </cell>
          <cell r="ID369">
            <v>0</v>
          </cell>
          <cell r="IE369">
            <v>0</v>
          </cell>
          <cell r="IF369">
            <v>0</v>
          </cell>
          <cell r="IG369">
            <v>0</v>
          </cell>
          <cell r="IH369">
            <v>0</v>
          </cell>
          <cell r="II369">
            <v>0</v>
          </cell>
          <cell r="IJ369">
            <v>0</v>
          </cell>
          <cell r="IK369">
            <v>0</v>
          </cell>
          <cell r="IL369">
            <v>0</v>
          </cell>
          <cell r="IM369">
            <v>0</v>
          </cell>
          <cell r="IN369">
            <v>0</v>
          </cell>
          <cell r="IO369">
            <v>0</v>
          </cell>
          <cell r="IP369">
            <v>0</v>
          </cell>
          <cell r="IQ369">
            <v>0</v>
          </cell>
          <cell r="IR369">
            <v>0</v>
          </cell>
          <cell r="IS369">
            <v>0</v>
          </cell>
          <cell r="IT369">
            <v>0</v>
          </cell>
          <cell r="IU369">
            <v>0</v>
          </cell>
          <cell r="IV369">
            <v>0</v>
          </cell>
          <cell r="IW369">
            <v>0</v>
          </cell>
          <cell r="IX369">
            <v>0</v>
          </cell>
          <cell r="IY369">
            <v>0</v>
          </cell>
          <cell r="IZ369">
            <v>0</v>
          </cell>
          <cell r="JA369">
            <v>0</v>
          </cell>
          <cell r="JB369">
            <v>0</v>
          </cell>
          <cell r="JC369">
            <v>0</v>
          </cell>
          <cell r="JD369">
            <v>0</v>
          </cell>
          <cell r="JE369">
            <v>0</v>
          </cell>
          <cell r="JF369">
            <v>0</v>
          </cell>
          <cell r="JG369">
            <v>0</v>
          </cell>
          <cell r="JH369">
            <v>0</v>
          </cell>
          <cell r="JI369">
            <v>0</v>
          </cell>
          <cell r="JJ369">
            <v>0</v>
          </cell>
          <cell r="JK369">
            <v>0</v>
          </cell>
          <cell r="JL369">
            <v>0</v>
          </cell>
          <cell r="JM369">
            <v>0</v>
          </cell>
          <cell r="JN369">
            <v>0</v>
          </cell>
          <cell r="JO369">
            <v>0</v>
          </cell>
          <cell r="JP369">
            <v>0</v>
          </cell>
          <cell r="JQ369">
            <v>0</v>
          </cell>
          <cell r="JR369">
            <v>0</v>
          </cell>
          <cell r="JS369">
            <v>0</v>
          </cell>
          <cell r="JT369">
            <v>0</v>
          </cell>
          <cell r="JU369">
            <v>0</v>
          </cell>
          <cell r="JV369">
            <v>0</v>
          </cell>
          <cell r="JW369">
            <v>0</v>
          </cell>
          <cell r="JX369">
            <v>0</v>
          </cell>
          <cell r="JY369">
            <v>0</v>
          </cell>
          <cell r="JZ369">
            <v>0</v>
          </cell>
          <cell r="KA369">
            <v>0</v>
          </cell>
          <cell r="KB369">
            <v>0</v>
          </cell>
          <cell r="KC369">
            <v>0</v>
          </cell>
          <cell r="KD369">
            <v>0</v>
          </cell>
          <cell r="KE369">
            <v>0</v>
          </cell>
          <cell r="KF369">
            <v>0</v>
          </cell>
          <cell r="KG369">
            <v>0</v>
          </cell>
          <cell r="KI369">
            <v>0</v>
          </cell>
          <cell r="KJ369">
            <v>0</v>
          </cell>
          <cell r="KK369">
            <v>0</v>
          </cell>
          <cell r="KL369">
            <v>0</v>
          </cell>
          <cell r="KM369">
            <v>0</v>
          </cell>
          <cell r="KN369">
            <v>0</v>
          </cell>
          <cell r="KO369">
            <v>0</v>
          </cell>
          <cell r="KR369">
            <v>363</v>
          </cell>
          <cell r="KS369">
            <v>0</v>
          </cell>
          <cell r="KT369">
            <v>0</v>
          </cell>
          <cell r="KU369">
            <v>0</v>
          </cell>
          <cell r="KV369">
            <v>0</v>
          </cell>
          <cell r="KW369">
            <v>0</v>
          </cell>
          <cell r="KX369">
            <v>0</v>
          </cell>
          <cell r="KY369">
            <v>0</v>
          </cell>
          <cell r="KZ369">
            <v>0</v>
          </cell>
          <cell r="LA369">
            <v>0</v>
          </cell>
          <cell r="LB369">
            <v>0</v>
          </cell>
          <cell r="LC369">
            <v>0</v>
          </cell>
          <cell r="LD369">
            <v>0</v>
          </cell>
          <cell r="LE369">
            <v>0</v>
          </cell>
          <cell r="LF369">
            <v>0</v>
          </cell>
          <cell r="LG369">
            <v>0</v>
          </cell>
          <cell r="LH369">
            <v>0</v>
          </cell>
          <cell r="LI369">
            <v>0</v>
          </cell>
          <cell r="LJ369">
            <v>0</v>
          </cell>
          <cell r="LK369">
            <v>0</v>
          </cell>
          <cell r="LL369">
            <v>0</v>
          </cell>
          <cell r="LM369">
            <v>0</v>
          </cell>
          <cell r="LN369">
            <v>0</v>
          </cell>
          <cell r="LO369">
            <v>0</v>
          </cell>
          <cell r="LP369">
            <v>0</v>
          </cell>
          <cell r="LQ369">
            <v>0</v>
          </cell>
          <cell r="LR369">
            <v>0</v>
          </cell>
          <cell r="LS369">
            <v>0</v>
          </cell>
          <cell r="LT369">
            <v>0</v>
          </cell>
          <cell r="LU369">
            <v>0</v>
          </cell>
          <cell r="LV369">
            <v>0</v>
          </cell>
          <cell r="LW369">
            <v>0</v>
          </cell>
          <cell r="LZ369">
            <v>363</v>
          </cell>
          <cell r="MX369">
            <v>0</v>
          </cell>
          <cell r="MY369">
            <v>0</v>
          </cell>
          <cell r="NA369">
            <v>0</v>
          </cell>
          <cell r="NB369">
            <v>0</v>
          </cell>
          <cell r="NC369">
            <v>0</v>
          </cell>
          <cell r="ND369">
            <v>0</v>
          </cell>
          <cell r="NE369">
            <v>0</v>
          </cell>
          <cell r="NF369">
            <v>0</v>
          </cell>
          <cell r="NG369">
            <v>0</v>
          </cell>
          <cell r="NH369">
            <v>0</v>
          </cell>
          <cell r="NI369">
            <v>0</v>
          </cell>
          <cell r="NJ369">
            <v>0</v>
          </cell>
          <cell r="NK369">
            <v>0</v>
          </cell>
        </row>
        <row r="370">
          <cell r="B370" t="str">
            <v>RTO Core Summary Rollup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  <cell r="DL370">
            <v>0</v>
          </cell>
          <cell r="DM370">
            <v>0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  <cell r="DW370">
            <v>0</v>
          </cell>
          <cell r="DX370">
            <v>0</v>
          </cell>
          <cell r="DY370">
            <v>0</v>
          </cell>
          <cell r="DZ370">
            <v>0</v>
          </cell>
          <cell r="EA370">
            <v>0</v>
          </cell>
          <cell r="EB370">
            <v>0</v>
          </cell>
          <cell r="EC370">
            <v>0</v>
          </cell>
          <cell r="ED370">
            <v>0</v>
          </cell>
          <cell r="EE370">
            <v>0</v>
          </cell>
          <cell r="EF370">
            <v>0</v>
          </cell>
          <cell r="EG370">
            <v>0</v>
          </cell>
          <cell r="EH370">
            <v>0</v>
          </cell>
          <cell r="EI370">
            <v>0</v>
          </cell>
          <cell r="EJ370">
            <v>0</v>
          </cell>
          <cell r="EK370">
            <v>0</v>
          </cell>
          <cell r="EL370">
            <v>0</v>
          </cell>
          <cell r="EM370">
            <v>0</v>
          </cell>
          <cell r="EN370">
            <v>0</v>
          </cell>
          <cell r="EO370">
            <v>0</v>
          </cell>
          <cell r="EP370">
            <v>0</v>
          </cell>
          <cell r="EQ370">
            <v>0</v>
          </cell>
          <cell r="ER370">
            <v>0</v>
          </cell>
          <cell r="ES370">
            <v>0</v>
          </cell>
          <cell r="ET370">
            <v>0</v>
          </cell>
          <cell r="EU370">
            <v>0</v>
          </cell>
          <cell r="EV370">
            <v>0</v>
          </cell>
          <cell r="EW370">
            <v>0</v>
          </cell>
          <cell r="EX370">
            <v>0</v>
          </cell>
          <cell r="EY370">
            <v>0</v>
          </cell>
          <cell r="EZ370">
            <v>0</v>
          </cell>
          <cell r="FA370">
            <v>0</v>
          </cell>
          <cell r="FB370">
            <v>0</v>
          </cell>
          <cell r="FC370">
            <v>0</v>
          </cell>
          <cell r="FD370">
            <v>0</v>
          </cell>
          <cell r="FE370">
            <v>0</v>
          </cell>
          <cell r="FF370">
            <v>0</v>
          </cell>
          <cell r="FG370">
            <v>0</v>
          </cell>
          <cell r="FH370">
            <v>0</v>
          </cell>
          <cell r="FI370">
            <v>0</v>
          </cell>
          <cell r="FJ370">
            <v>0</v>
          </cell>
          <cell r="FK370">
            <v>0</v>
          </cell>
          <cell r="FL370">
            <v>0</v>
          </cell>
          <cell r="FM370">
            <v>0</v>
          </cell>
          <cell r="FN370">
            <v>0</v>
          </cell>
          <cell r="FO370">
            <v>0</v>
          </cell>
          <cell r="FP370">
            <v>0</v>
          </cell>
          <cell r="FQ370">
            <v>0</v>
          </cell>
          <cell r="FR370">
            <v>0</v>
          </cell>
          <cell r="FS370">
            <v>0</v>
          </cell>
          <cell r="FT370">
            <v>0</v>
          </cell>
          <cell r="FU370">
            <v>0</v>
          </cell>
          <cell r="FV370">
            <v>0</v>
          </cell>
          <cell r="FW370">
            <v>0</v>
          </cell>
          <cell r="FX370">
            <v>0</v>
          </cell>
          <cell r="FY370">
            <v>0</v>
          </cell>
          <cell r="FZ370">
            <v>0</v>
          </cell>
          <cell r="GA370">
            <v>0</v>
          </cell>
          <cell r="GB370">
            <v>0</v>
          </cell>
          <cell r="GC370">
            <v>0</v>
          </cell>
          <cell r="GD370">
            <v>0</v>
          </cell>
          <cell r="GE370">
            <v>0</v>
          </cell>
          <cell r="GF370">
            <v>0</v>
          </cell>
          <cell r="GG370">
            <v>0</v>
          </cell>
          <cell r="GH370">
            <v>0</v>
          </cell>
          <cell r="GI370">
            <v>0</v>
          </cell>
          <cell r="GJ370">
            <v>0</v>
          </cell>
          <cell r="GK370">
            <v>0</v>
          </cell>
          <cell r="GL370">
            <v>0</v>
          </cell>
          <cell r="GM370">
            <v>0</v>
          </cell>
          <cell r="GN370">
            <v>0</v>
          </cell>
          <cell r="GO370">
            <v>0</v>
          </cell>
          <cell r="GP370">
            <v>0</v>
          </cell>
          <cell r="GQ370">
            <v>0</v>
          </cell>
          <cell r="GR370">
            <v>0</v>
          </cell>
          <cell r="GS370">
            <v>0</v>
          </cell>
          <cell r="GT370">
            <v>0</v>
          </cell>
          <cell r="GU370">
            <v>0</v>
          </cell>
          <cell r="GV370">
            <v>0</v>
          </cell>
          <cell r="GW370">
            <v>0</v>
          </cell>
          <cell r="GX370">
            <v>0</v>
          </cell>
          <cell r="GY370">
            <v>0</v>
          </cell>
          <cell r="GZ370">
            <v>0</v>
          </cell>
          <cell r="HA370">
            <v>0</v>
          </cell>
          <cell r="HB370">
            <v>0</v>
          </cell>
          <cell r="HC370">
            <v>0</v>
          </cell>
          <cell r="HD370">
            <v>0</v>
          </cell>
          <cell r="HE370">
            <v>0</v>
          </cell>
          <cell r="HF370">
            <v>0</v>
          </cell>
          <cell r="HG370">
            <v>0</v>
          </cell>
          <cell r="HP370">
            <v>0</v>
          </cell>
          <cell r="HQ370">
            <v>0</v>
          </cell>
          <cell r="HZ370">
            <v>0</v>
          </cell>
          <cell r="IA370">
            <v>0</v>
          </cell>
          <cell r="IJ370">
            <v>0</v>
          </cell>
          <cell r="IK370">
            <v>0</v>
          </cell>
          <cell r="IT370">
            <v>0</v>
          </cell>
          <cell r="IU370">
            <v>0</v>
          </cell>
          <cell r="JD370">
            <v>0</v>
          </cell>
          <cell r="JE370">
            <v>0</v>
          </cell>
          <cell r="JN370">
            <v>0</v>
          </cell>
          <cell r="JO370">
            <v>0</v>
          </cell>
          <cell r="JX370">
            <v>0</v>
          </cell>
          <cell r="JY370">
            <v>0</v>
          </cell>
          <cell r="KI370">
            <v>0</v>
          </cell>
          <cell r="KJ370">
            <v>0</v>
          </cell>
          <cell r="KK370">
            <v>0</v>
          </cell>
          <cell r="KL370">
            <v>0</v>
          </cell>
          <cell r="KM370">
            <v>0</v>
          </cell>
          <cell r="KN370">
            <v>0</v>
          </cell>
          <cell r="KO370">
            <v>0</v>
          </cell>
          <cell r="KR370">
            <v>364</v>
          </cell>
          <cell r="KS370">
            <v>0</v>
          </cell>
          <cell r="KT370">
            <v>0</v>
          </cell>
          <cell r="KU370">
            <v>0</v>
          </cell>
          <cell r="KV370">
            <v>0</v>
          </cell>
          <cell r="KW370">
            <v>0</v>
          </cell>
          <cell r="KX370">
            <v>0</v>
          </cell>
          <cell r="KY370">
            <v>0</v>
          </cell>
          <cell r="KZ370">
            <v>0</v>
          </cell>
          <cell r="LA370">
            <v>0</v>
          </cell>
          <cell r="LB370">
            <v>0</v>
          </cell>
          <cell r="LC370">
            <v>0</v>
          </cell>
          <cell r="LD370">
            <v>0</v>
          </cell>
          <cell r="LE370">
            <v>0</v>
          </cell>
          <cell r="LF370">
            <v>0</v>
          </cell>
          <cell r="LG370">
            <v>0</v>
          </cell>
          <cell r="LH370">
            <v>0</v>
          </cell>
          <cell r="LI370">
            <v>0</v>
          </cell>
          <cell r="LJ370">
            <v>0</v>
          </cell>
          <cell r="LK370">
            <v>0</v>
          </cell>
          <cell r="LL370">
            <v>0</v>
          </cell>
          <cell r="LM370">
            <v>0</v>
          </cell>
          <cell r="LN370">
            <v>0</v>
          </cell>
          <cell r="LO370">
            <v>0</v>
          </cell>
          <cell r="LP370">
            <v>0</v>
          </cell>
          <cell r="LQ370">
            <v>0</v>
          </cell>
          <cell r="LR370">
            <v>0</v>
          </cell>
          <cell r="LS370">
            <v>0</v>
          </cell>
          <cell r="LT370">
            <v>0</v>
          </cell>
          <cell r="LU370">
            <v>0</v>
          </cell>
          <cell r="LV370">
            <v>0</v>
          </cell>
          <cell r="LW370">
            <v>0</v>
          </cell>
          <cell r="LZ370">
            <v>364</v>
          </cell>
          <cell r="MX370">
            <v>0</v>
          </cell>
          <cell r="MY370">
            <v>0</v>
          </cell>
          <cell r="NA370">
            <v>0</v>
          </cell>
          <cell r="NB370">
            <v>0</v>
          </cell>
          <cell r="NC370">
            <v>0</v>
          </cell>
          <cell r="ND370">
            <v>0</v>
          </cell>
          <cell r="NE370">
            <v>0</v>
          </cell>
          <cell r="NF370">
            <v>0</v>
          </cell>
          <cell r="NG370">
            <v>0</v>
          </cell>
          <cell r="NH370">
            <v>0</v>
          </cell>
          <cell r="NI370">
            <v>0</v>
          </cell>
          <cell r="NJ370">
            <v>0</v>
          </cell>
          <cell r="NK370">
            <v>0</v>
          </cell>
        </row>
        <row r="371"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  <cell r="DW371">
            <v>0</v>
          </cell>
          <cell r="DX371">
            <v>0</v>
          </cell>
          <cell r="DY371">
            <v>0</v>
          </cell>
          <cell r="DZ371">
            <v>0</v>
          </cell>
          <cell r="EA371">
            <v>0</v>
          </cell>
          <cell r="EB371">
            <v>0</v>
          </cell>
          <cell r="EC371">
            <v>0</v>
          </cell>
          <cell r="ED371">
            <v>0</v>
          </cell>
          <cell r="EE371">
            <v>0</v>
          </cell>
          <cell r="EF371">
            <v>0</v>
          </cell>
          <cell r="EG371">
            <v>0</v>
          </cell>
          <cell r="EH371">
            <v>0</v>
          </cell>
          <cell r="EI371">
            <v>0</v>
          </cell>
          <cell r="EJ371">
            <v>0</v>
          </cell>
          <cell r="EK371">
            <v>0</v>
          </cell>
          <cell r="EL371">
            <v>0</v>
          </cell>
          <cell r="EM371">
            <v>0</v>
          </cell>
          <cell r="EN371">
            <v>0</v>
          </cell>
          <cell r="EO371">
            <v>0</v>
          </cell>
          <cell r="EP371">
            <v>0</v>
          </cell>
          <cell r="EQ371">
            <v>0</v>
          </cell>
          <cell r="ER371">
            <v>0</v>
          </cell>
          <cell r="ES371">
            <v>0</v>
          </cell>
          <cell r="ET371">
            <v>0</v>
          </cell>
          <cell r="EU371">
            <v>0</v>
          </cell>
          <cell r="EV371">
            <v>0</v>
          </cell>
          <cell r="EW371">
            <v>0</v>
          </cell>
          <cell r="EX371">
            <v>0</v>
          </cell>
          <cell r="EY371">
            <v>0</v>
          </cell>
          <cell r="EZ371">
            <v>0</v>
          </cell>
          <cell r="FA371">
            <v>0</v>
          </cell>
          <cell r="FB371">
            <v>0</v>
          </cell>
          <cell r="FC371">
            <v>0</v>
          </cell>
          <cell r="FD371">
            <v>0</v>
          </cell>
          <cell r="FE371">
            <v>0</v>
          </cell>
          <cell r="FF371">
            <v>0</v>
          </cell>
          <cell r="FG371">
            <v>0</v>
          </cell>
          <cell r="FH371">
            <v>0</v>
          </cell>
          <cell r="FI371">
            <v>0</v>
          </cell>
          <cell r="FJ371">
            <v>0</v>
          </cell>
          <cell r="FK371">
            <v>0</v>
          </cell>
          <cell r="FL371">
            <v>0</v>
          </cell>
          <cell r="FM371">
            <v>0</v>
          </cell>
          <cell r="FN371">
            <v>0</v>
          </cell>
          <cell r="FO371">
            <v>0</v>
          </cell>
          <cell r="FP371">
            <v>0</v>
          </cell>
          <cell r="FQ371">
            <v>0</v>
          </cell>
          <cell r="FR371">
            <v>0</v>
          </cell>
          <cell r="FS371">
            <v>0</v>
          </cell>
          <cell r="FT371">
            <v>0</v>
          </cell>
          <cell r="FU371">
            <v>0</v>
          </cell>
          <cell r="FV371">
            <v>0</v>
          </cell>
          <cell r="FW371">
            <v>0</v>
          </cell>
          <cell r="FX371">
            <v>0</v>
          </cell>
          <cell r="FY371">
            <v>0</v>
          </cell>
          <cell r="FZ371">
            <v>0</v>
          </cell>
          <cell r="GA371">
            <v>0</v>
          </cell>
          <cell r="GB371">
            <v>0</v>
          </cell>
          <cell r="GC371">
            <v>0</v>
          </cell>
          <cell r="GD371">
            <v>0</v>
          </cell>
          <cell r="GE371">
            <v>0</v>
          </cell>
          <cell r="GF371">
            <v>0</v>
          </cell>
          <cell r="GG371">
            <v>0</v>
          </cell>
          <cell r="GH371">
            <v>0</v>
          </cell>
          <cell r="GI371">
            <v>0</v>
          </cell>
          <cell r="GJ371">
            <v>0</v>
          </cell>
          <cell r="GK371">
            <v>0</v>
          </cell>
          <cell r="GL371">
            <v>0</v>
          </cell>
          <cell r="GM371">
            <v>0</v>
          </cell>
          <cell r="GN371">
            <v>0</v>
          </cell>
          <cell r="GO371">
            <v>0</v>
          </cell>
          <cell r="GP371">
            <v>0</v>
          </cell>
          <cell r="GQ371">
            <v>0</v>
          </cell>
          <cell r="GR371">
            <v>0</v>
          </cell>
          <cell r="GS371">
            <v>0</v>
          </cell>
          <cell r="GT371">
            <v>0</v>
          </cell>
          <cell r="GU371">
            <v>0</v>
          </cell>
          <cell r="GV371">
            <v>0</v>
          </cell>
          <cell r="GW371">
            <v>0</v>
          </cell>
          <cell r="GX371">
            <v>0</v>
          </cell>
          <cell r="GY371">
            <v>0</v>
          </cell>
          <cell r="GZ371">
            <v>0</v>
          </cell>
          <cell r="HA371">
            <v>0</v>
          </cell>
          <cell r="HB371">
            <v>0</v>
          </cell>
          <cell r="HC371">
            <v>0</v>
          </cell>
          <cell r="HD371">
            <v>0</v>
          </cell>
          <cell r="HE371">
            <v>0</v>
          </cell>
          <cell r="HF371">
            <v>0</v>
          </cell>
          <cell r="HG371">
            <v>0</v>
          </cell>
          <cell r="HP371">
            <v>0</v>
          </cell>
          <cell r="HQ371">
            <v>0</v>
          </cell>
          <cell r="HZ371">
            <v>0</v>
          </cell>
          <cell r="IA371">
            <v>0</v>
          </cell>
          <cell r="IJ371">
            <v>0</v>
          </cell>
          <cell r="IK371">
            <v>0</v>
          </cell>
          <cell r="IT371">
            <v>0</v>
          </cell>
          <cell r="IU371">
            <v>0</v>
          </cell>
          <cell r="JD371">
            <v>0</v>
          </cell>
          <cell r="JE371">
            <v>0</v>
          </cell>
          <cell r="JN371">
            <v>0</v>
          </cell>
          <cell r="JO371">
            <v>0</v>
          </cell>
          <cell r="JX371">
            <v>0</v>
          </cell>
          <cell r="JY371">
            <v>0</v>
          </cell>
          <cell r="KI371">
            <v>0</v>
          </cell>
          <cell r="KJ371">
            <v>0</v>
          </cell>
          <cell r="KK371">
            <v>0</v>
          </cell>
          <cell r="KL371">
            <v>0</v>
          </cell>
          <cell r="KM371">
            <v>0</v>
          </cell>
          <cell r="KN371">
            <v>0</v>
          </cell>
          <cell r="KO371">
            <v>0</v>
          </cell>
          <cell r="KR371">
            <v>365</v>
          </cell>
          <cell r="KS371">
            <v>0</v>
          </cell>
          <cell r="KT371">
            <v>0</v>
          </cell>
          <cell r="KU371">
            <v>0</v>
          </cell>
          <cell r="KV371">
            <v>0</v>
          </cell>
          <cell r="KW371">
            <v>0</v>
          </cell>
          <cell r="KX371">
            <v>0</v>
          </cell>
          <cell r="KY371">
            <v>0</v>
          </cell>
          <cell r="KZ371">
            <v>0</v>
          </cell>
          <cell r="LA371">
            <v>0</v>
          </cell>
          <cell r="LB371">
            <v>0</v>
          </cell>
          <cell r="LC371">
            <v>0</v>
          </cell>
          <cell r="LD371">
            <v>0</v>
          </cell>
          <cell r="LE371">
            <v>0</v>
          </cell>
          <cell r="LF371">
            <v>0</v>
          </cell>
          <cell r="LG371">
            <v>0</v>
          </cell>
          <cell r="LH371">
            <v>0</v>
          </cell>
          <cell r="LI371">
            <v>0</v>
          </cell>
          <cell r="LJ371">
            <v>0</v>
          </cell>
          <cell r="LK371">
            <v>0</v>
          </cell>
          <cell r="LL371">
            <v>0</v>
          </cell>
          <cell r="LM371">
            <v>0</v>
          </cell>
          <cell r="LN371">
            <v>0</v>
          </cell>
          <cell r="LO371">
            <v>0</v>
          </cell>
          <cell r="LP371">
            <v>0</v>
          </cell>
          <cell r="LQ371">
            <v>0</v>
          </cell>
          <cell r="LR371">
            <v>0</v>
          </cell>
          <cell r="LS371">
            <v>0</v>
          </cell>
          <cell r="LT371">
            <v>0</v>
          </cell>
          <cell r="LU371">
            <v>0</v>
          </cell>
          <cell r="LV371">
            <v>0</v>
          </cell>
          <cell r="LW371">
            <v>0</v>
          </cell>
          <cell r="LZ371">
            <v>365</v>
          </cell>
          <cell r="MX371">
            <v>0</v>
          </cell>
          <cell r="MY371">
            <v>0</v>
          </cell>
          <cell r="NA371">
            <v>0</v>
          </cell>
          <cell r="NB371">
            <v>0</v>
          </cell>
          <cell r="NC371">
            <v>0</v>
          </cell>
          <cell r="ND371">
            <v>0</v>
          </cell>
          <cell r="NE371">
            <v>0</v>
          </cell>
          <cell r="NF371">
            <v>0</v>
          </cell>
          <cell r="NG371">
            <v>0</v>
          </cell>
          <cell r="NH371">
            <v>0</v>
          </cell>
          <cell r="NI371">
            <v>0</v>
          </cell>
          <cell r="NJ371">
            <v>0</v>
          </cell>
          <cell r="NK371">
            <v>0</v>
          </cell>
        </row>
        <row r="372">
          <cell r="B372" t="str">
            <v>Rental Revenue Assumptions: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  <cell r="DW372">
            <v>0</v>
          </cell>
          <cell r="DX372">
            <v>0</v>
          </cell>
          <cell r="DY372">
            <v>0</v>
          </cell>
          <cell r="DZ372">
            <v>0</v>
          </cell>
          <cell r="EA372">
            <v>0</v>
          </cell>
          <cell r="EB372">
            <v>0</v>
          </cell>
          <cell r="EC372">
            <v>0</v>
          </cell>
          <cell r="ED372">
            <v>0</v>
          </cell>
          <cell r="EE372">
            <v>0</v>
          </cell>
          <cell r="EF372">
            <v>0</v>
          </cell>
          <cell r="EG372">
            <v>0</v>
          </cell>
          <cell r="EH372">
            <v>0</v>
          </cell>
          <cell r="EI372">
            <v>0</v>
          </cell>
          <cell r="EJ372">
            <v>0</v>
          </cell>
          <cell r="EK372">
            <v>0</v>
          </cell>
          <cell r="EL372">
            <v>0</v>
          </cell>
          <cell r="EM372">
            <v>0</v>
          </cell>
          <cell r="EN372">
            <v>0</v>
          </cell>
          <cell r="EO372">
            <v>0</v>
          </cell>
          <cell r="EP372">
            <v>0</v>
          </cell>
          <cell r="EQ372">
            <v>0</v>
          </cell>
          <cell r="ER372">
            <v>0</v>
          </cell>
          <cell r="ES372">
            <v>0</v>
          </cell>
          <cell r="ET372">
            <v>0</v>
          </cell>
          <cell r="EU372">
            <v>0</v>
          </cell>
          <cell r="EV372">
            <v>0</v>
          </cell>
          <cell r="EW372">
            <v>0</v>
          </cell>
          <cell r="EX372">
            <v>0</v>
          </cell>
          <cell r="EY372">
            <v>0</v>
          </cell>
          <cell r="EZ372">
            <v>0</v>
          </cell>
          <cell r="FA372">
            <v>0</v>
          </cell>
          <cell r="FB372">
            <v>0</v>
          </cell>
          <cell r="FC372">
            <v>0</v>
          </cell>
          <cell r="FD372">
            <v>0</v>
          </cell>
          <cell r="FE372">
            <v>0</v>
          </cell>
          <cell r="FF372">
            <v>0</v>
          </cell>
          <cell r="FG372">
            <v>0</v>
          </cell>
          <cell r="FH372">
            <v>0</v>
          </cell>
          <cell r="FI372">
            <v>0</v>
          </cell>
          <cell r="FJ372">
            <v>0</v>
          </cell>
          <cell r="FK372">
            <v>0</v>
          </cell>
          <cell r="FL372">
            <v>0</v>
          </cell>
          <cell r="FM372">
            <v>0</v>
          </cell>
          <cell r="FN372">
            <v>0</v>
          </cell>
          <cell r="FO372">
            <v>0</v>
          </cell>
          <cell r="FP372">
            <v>0</v>
          </cell>
          <cell r="FQ372">
            <v>0</v>
          </cell>
          <cell r="FR372">
            <v>0</v>
          </cell>
          <cell r="FS372">
            <v>0</v>
          </cell>
          <cell r="FT372">
            <v>0</v>
          </cell>
          <cell r="FU372">
            <v>0</v>
          </cell>
          <cell r="FV372">
            <v>0</v>
          </cell>
          <cell r="FW372">
            <v>0</v>
          </cell>
          <cell r="FX372">
            <v>0</v>
          </cell>
          <cell r="FY372">
            <v>0</v>
          </cell>
          <cell r="FZ372">
            <v>0</v>
          </cell>
          <cell r="GA372">
            <v>0</v>
          </cell>
          <cell r="GB372">
            <v>0</v>
          </cell>
          <cell r="GC372">
            <v>0</v>
          </cell>
          <cell r="GD372">
            <v>0</v>
          </cell>
          <cell r="GE372">
            <v>0</v>
          </cell>
          <cell r="GF372">
            <v>0</v>
          </cell>
          <cell r="GG372">
            <v>0</v>
          </cell>
          <cell r="GH372">
            <v>0</v>
          </cell>
          <cell r="GI372">
            <v>0</v>
          </cell>
          <cell r="GJ372">
            <v>0</v>
          </cell>
          <cell r="GK372">
            <v>0</v>
          </cell>
          <cell r="GL372">
            <v>0</v>
          </cell>
          <cell r="GM372">
            <v>0</v>
          </cell>
          <cell r="GN372">
            <v>0</v>
          </cell>
          <cell r="GO372">
            <v>0</v>
          </cell>
          <cell r="GP372">
            <v>0</v>
          </cell>
          <cell r="GQ372">
            <v>0</v>
          </cell>
          <cell r="GR372">
            <v>0</v>
          </cell>
          <cell r="GS372">
            <v>0</v>
          </cell>
          <cell r="GT372">
            <v>0</v>
          </cell>
          <cell r="GU372">
            <v>0</v>
          </cell>
          <cell r="GV372">
            <v>0</v>
          </cell>
          <cell r="GW372">
            <v>0</v>
          </cell>
          <cell r="GX372">
            <v>0</v>
          </cell>
          <cell r="GY372">
            <v>0</v>
          </cell>
          <cell r="GZ372">
            <v>0</v>
          </cell>
          <cell r="HA372">
            <v>0</v>
          </cell>
          <cell r="HB372">
            <v>0</v>
          </cell>
          <cell r="HC372">
            <v>0</v>
          </cell>
          <cell r="HD372">
            <v>0</v>
          </cell>
          <cell r="HE372">
            <v>0</v>
          </cell>
          <cell r="HF372">
            <v>0</v>
          </cell>
          <cell r="HG372">
            <v>0</v>
          </cell>
          <cell r="HP372">
            <v>0</v>
          </cell>
          <cell r="HQ372">
            <v>0</v>
          </cell>
          <cell r="HZ372">
            <v>0</v>
          </cell>
          <cell r="IA372">
            <v>0</v>
          </cell>
          <cell r="IJ372">
            <v>0</v>
          </cell>
          <cell r="IK372">
            <v>0</v>
          </cell>
          <cell r="IT372">
            <v>0</v>
          </cell>
          <cell r="IU372">
            <v>0</v>
          </cell>
          <cell r="JD372">
            <v>0</v>
          </cell>
          <cell r="JE372">
            <v>0</v>
          </cell>
          <cell r="JN372">
            <v>0</v>
          </cell>
          <cell r="JO372">
            <v>0</v>
          </cell>
          <cell r="JX372">
            <v>0</v>
          </cell>
          <cell r="JY372">
            <v>0</v>
          </cell>
          <cell r="KI372">
            <v>0</v>
          </cell>
          <cell r="KJ372">
            <v>0</v>
          </cell>
          <cell r="KK372">
            <v>0</v>
          </cell>
          <cell r="KL372">
            <v>0</v>
          </cell>
          <cell r="KM372">
            <v>0</v>
          </cell>
          <cell r="KN372">
            <v>0</v>
          </cell>
          <cell r="KO372">
            <v>0</v>
          </cell>
          <cell r="KR372">
            <v>366</v>
          </cell>
          <cell r="KS372">
            <v>0</v>
          </cell>
          <cell r="KT372">
            <v>0</v>
          </cell>
          <cell r="KU372">
            <v>0</v>
          </cell>
          <cell r="KV372">
            <v>0</v>
          </cell>
          <cell r="KW372">
            <v>0</v>
          </cell>
          <cell r="KX372">
            <v>0</v>
          </cell>
          <cell r="KY372">
            <v>0</v>
          </cell>
          <cell r="KZ372">
            <v>0</v>
          </cell>
          <cell r="LA372">
            <v>0</v>
          </cell>
          <cell r="LB372">
            <v>0</v>
          </cell>
          <cell r="LC372">
            <v>0</v>
          </cell>
          <cell r="LD372">
            <v>0</v>
          </cell>
          <cell r="LE372">
            <v>0</v>
          </cell>
          <cell r="LF372">
            <v>0</v>
          </cell>
          <cell r="LG372">
            <v>0</v>
          </cell>
          <cell r="LH372">
            <v>0</v>
          </cell>
          <cell r="LI372">
            <v>0</v>
          </cell>
          <cell r="LJ372">
            <v>0</v>
          </cell>
          <cell r="LK372">
            <v>0</v>
          </cell>
          <cell r="LL372">
            <v>0</v>
          </cell>
          <cell r="LM372">
            <v>0</v>
          </cell>
          <cell r="LN372">
            <v>0</v>
          </cell>
          <cell r="LO372">
            <v>0</v>
          </cell>
          <cell r="LP372">
            <v>0</v>
          </cell>
          <cell r="LQ372">
            <v>0</v>
          </cell>
          <cell r="LR372">
            <v>0</v>
          </cell>
          <cell r="LS372">
            <v>0</v>
          </cell>
          <cell r="LT372">
            <v>0</v>
          </cell>
          <cell r="LU372">
            <v>0</v>
          </cell>
          <cell r="LV372">
            <v>0</v>
          </cell>
          <cell r="LW372">
            <v>0</v>
          </cell>
          <cell r="LZ372">
            <v>366</v>
          </cell>
          <cell r="MX372">
            <v>0</v>
          </cell>
          <cell r="MY372">
            <v>0</v>
          </cell>
          <cell r="NA372">
            <v>0</v>
          </cell>
          <cell r="NB372">
            <v>0</v>
          </cell>
          <cell r="NC372">
            <v>0</v>
          </cell>
          <cell r="ND372">
            <v>0</v>
          </cell>
          <cell r="NE372">
            <v>0</v>
          </cell>
          <cell r="NF372">
            <v>0</v>
          </cell>
          <cell r="NG372">
            <v>0</v>
          </cell>
          <cell r="NH372">
            <v>0</v>
          </cell>
          <cell r="NI372">
            <v>0</v>
          </cell>
          <cell r="NJ372">
            <v>0</v>
          </cell>
          <cell r="NK372">
            <v>0</v>
          </cell>
        </row>
        <row r="373"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  <cell r="DL373">
            <v>0</v>
          </cell>
          <cell r="DM373">
            <v>0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  <cell r="DW373">
            <v>0</v>
          </cell>
          <cell r="DX373">
            <v>0</v>
          </cell>
          <cell r="DY373">
            <v>0</v>
          </cell>
          <cell r="DZ373">
            <v>0</v>
          </cell>
          <cell r="EA373">
            <v>0</v>
          </cell>
          <cell r="EB373">
            <v>0</v>
          </cell>
          <cell r="EC373">
            <v>0</v>
          </cell>
          <cell r="ED373">
            <v>0</v>
          </cell>
          <cell r="EE373">
            <v>0</v>
          </cell>
          <cell r="EF373">
            <v>0</v>
          </cell>
          <cell r="EG373">
            <v>0</v>
          </cell>
          <cell r="EH373">
            <v>0</v>
          </cell>
          <cell r="EI373">
            <v>0</v>
          </cell>
          <cell r="EJ373">
            <v>0</v>
          </cell>
          <cell r="EK373">
            <v>0</v>
          </cell>
          <cell r="EL373">
            <v>0</v>
          </cell>
          <cell r="EM373">
            <v>0</v>
          </cell>
          <cell r="EN373">
            <v>0</v>
          </cell>
          <cell r="EO373">
            <v>0</v>
          </cell>
          <cell r="EP373">
            <v>0</v>
          </cell>
          <cell r="EQ373">
            <v>0</v>
          </cell>
          <cell r="ER373">
            <v>0</v>
          </cell>
          <cell r="ES373">
            <v>0</v>
          </cell>
          <cell r="ET373">
            <v>0</v>
          </cell>
          <cell r="EU373">
            <v>0</v>
          </cell>
          <cell r="EV373">
            <v>0</v>
          </cell>
          <cell r="EW373">
            <v>0</v>
          </cell>
          <cell r="EX373">
            <v>0</v>
          </cell>
          <cell r="EY373">
            <v>0</v>
          </cell>
          <cell r="EZ373">
            <v>0</v>
          </cell>
          <cell r="FA373">
            <v>0</v>
          </cell>
          <cell r="FB373">
            <v>0</v>
          </cell>
          <cell r="FC373">
            <v>0</v>
          </cell>
          <cell r="FD373">
            <v>0</v>
          </cell>
          <cell r="FE373">
            <v>0</v>
          </cell>
          <cell r="FF373">
            <v>0</v>
          </cell>
          <cell r="FG373">
            <v>0</v>
          </cell>
          <cell r="FH373">
            <v>0</v>
          </cell>
          <cell r="FI373">
            <v>0</v>
          </cell>
          <cell r="FJ373">
            <v>0</v>
          </cell>
          <cell r="FK373">
            <v>0</v>
          </cell>
          <cell r="FL373">
            <v>0</v>
          </cell>
          <cell r="FM373">
            <v>0</v>
          </cell>
          <cell r="FN373">
            <v>0</v>
          </cell>
          <cell r="FO373">
            <v>0</v>
          </cell>
          <cell r="FP373">
            <v>0</v>
          </cell>
          <cell r="FQ373">
            <v>0</v>
          </cell>
          <cell r="FR373">
            <v>0</v>
          </cell>
          <cell r="FS373">
            <v>0</v>
          </cell>
          <cell r="FT373">
            <v>0</v>
          </cell>
          <cell r="FU373">
            <v>0</v>
          </cell>
          <cell r="FV373">
            <v>0</v>
          </cell>
          <cell r="FW373">
            <v>0</v>
          </cell>
          <cell r="FX373">
            <v>0</v>
          </cell>
          <cell r="FY373">
            <v>0</v>
          </cell>
          <cell r="FZ373">
            <v>0</v>
          </cell>
          <cell r="GA373">
            <v>0</v>
          </cell>
          <cell r="GB373">
            <v>0</v>
          </cell>
          <cell r="GC373">
            <v>0</v>
          </cell>
          <cell r="GD373">
            <v>0</v>
          </cell>
          <cell r="GE373">
            <v>0</v>
          </cell>
          <cell r="GF373">
            <v>0</v>
          </cell>
          <cell r="GG373">
            <v>0</v>
          </cell>
          <cell r="GH373">
            <v>0</v>
          </cell>
          <cell r="GI373">
            <v>0</v>
          </cell>
          <cell r="GJ373">
            <v>0</v>
          </cell>
          <cell r="GK373">
            <v>0</v>
          </cell>
          <cell r="GL373">
            <v>0</v>
          </cell>
          <cell r="GM373">
            <v>0</v>
          </cell>
          <cell r="GN373">
            <v>0</v>
          </cell>
          <cell r="GO373">
            <v>0</v>
          </cell>
          <cell r="GP373">
            <v>0</v>
          </cell>
          <cell r="GQ373">
            <v>0</v>
          </cell>
          <cell r="GR373">
            <v>0</v>
          </cell>
          <cell r="GS373">
            <v>0</v>
          </cell>
          <cell r="GT373">
            <v>0</v>
          </cell>
          <cell r="GU373">
            <v>0</v>
          </cell>
          <cell r="GV373">
            <v>0</v>
          </cell>
          <cell r="GW373">
            <v>0</v>
          </cell>
          <cell r="GX373">
            <v>0</v>
          </cell>
          <cell r="GY373">
            <v>0</v>
          </cell>
          <cell r="GZ373">
            <v>0</v>
          </cell>
          <cell r="HA373">
            <v>0</v>
          </cell>
          <cell r="HB373">
            <v>0</v>
          </cell>
          <cell r="HC373">
            <v>0</v>
          </cell>
          <cell r="HD373">
            <v>0</v>
          </cell>
          <cell r="HE373">
            <v>0</v>
          </cell>
          <cell r="HF373">
            <v>0</v>
          </cell>
          <cell r="HG373">
            <v>0</v>
          </cell>
          <cell r="HP373">
            <v>0</v>
          </cell>
          <cell r="HQ373">
            <v>0</v>
          </cell>
          <cell r="HZ373">
            <v>0</v>
          </cell>
          <cell r="IA373">
            <v>0</v>
          </cell>
          <cell r="IJ373">
            <v>0</v>
          </cell>
          <cell r="IK373">
            <v>0</v>
          </cell>
          <cell r="IT373">
            <v>0</v>
          </cell>
          <cell r="IU373">
            <v>0</v>
          </cell>
          <cell r="JD373">
            <v>0</v>
          </cell>
          <cell r="JE373">
            <v>0</v>
          </cell>
          <cell r="JN373">
            <v>0</v>
          </cell>
          <cell r="JO373">
            <v>0</v>
          </cell>
          <cell r="JX373">
            <v>0</v>
          </cell>
          <cell r="JY373">
            <v>0</v>
          </cell>
          <cell r="KI373">
            <v>0</v>
          </cell>
          <cell r="KJ373">
            <v>0</v>
          </cell>
          <cell r="KK373">
            <v>0</v>
          </cell>
          <cell r="KL373">
            <v>0</v>
          </cell>
          <cell r="KM373">
            <v>0</v>
          </cell>
          <cell r="KN373">
            <v>0</v>
          </cell>
          <cell r="KO373">
            <v>0</v>
          </cell>
          <cell r="KR373">
            <v>367</v>
          </cell>
          <cell r="KS373">
            <v>0</v>
          </cell>
          <cell r="KT373">
            <v>0</v>
          </cell>
          <cell r="KU373">
            <v>0</v>
          </cell>
          <cell r="KV373">
            <v>0</v>
          </cell>
          <cell r="KW373">
            <v>0</v>
          </cell>
          <cell r="KX373">
            <v>0</v>
          </cell>
          <cell r="KY373">
            <v>0</v>
          </cell>
          <cell r="KZ373">
            <v>0</v>
          </cell>
          <cell r="LA373">
            <v>0</v>
          </cell>
          <cell r="LB373">
            <v>0</v>
          </cell>
          <cell r="LC373">
            <v>0</v>
          </cell>
          <cell r="LD373">
            <v>0</v>
          </cell>
          <cell r="LE373">
            <v>0</v>
          </cell>
          <cell r="LF373">
            <v>0</v>
          </cell>
          <cell r="LG373">
            <v>0</v>
          </cell>
          <cell r="LH373">
            <v>0</v>
          </cell>
          <cell r="LI373">
            <v>0</v>
          </cell>
          <cell r="LJ373">
            <v>0</v>
          </cell>
          <cell r="LK373">
            <v>0</v>
          </cell>
          <cell r="LL373">
            <v>0</v>
          </cell>
          <cell r="LM373">
            <v>0</v>
          </cell>
          <cell r="LN373">
            <v>0</v>
          </cell>
          <cell r="LO373">
            <v>0</v>
          </cell>
          <cell r="LP373">
            <v>0</v>
          </cell>
          <cell r="LQ373">
            <v>0</v>
          </cell>
          <cell r="LR373">
            <v>0</v>
          </cell>
          <cell r="LS373">
            <v>0</v>
          </cell>
          <cell r="LT373">
            <v>0</v>
          </cell>
          <cell r="LU373">
            <v>0</v>
          </cell>
          <cell r="LV373">
            <v>0</v>
          </cell>
          <cell r="LW373">
            <v>0</v>
          </cell>
          <cell r="LZ373">
            <v>367</v>
          </cell>
          <cell r="MX373">
            <v>0</v>
          </cell>
          <cell r="MY373">
            <v>0</v>
          </cell>
          <cell r="NA373">
            <v>0</v>
          </cell>
          <cell r="NB373">
            <v>0</v>
          </cell>
          <cell r="NC373">
            <v>0</v>
          </cell>
          <cell r="ND373">
            <v>0</v>
          </cell>
          <cell r="NE373">
            <v>0</v>
          </cell>
          <cell r="NF373">
            <v>0</v>
          </cell>
          <cell r="NG373">
            <v>0</v>
          </cell>
          <cell r="NH373">
            <v>0</v>
          </cell>
          <cell r="NI373">
            <v>0</v>
          </cell>
          <cell r="NJ373">
            <v>0</v>
          </cell>
          <cell r="NK373">
            <v>0</v>
          </cell>
        </row>
        <row r="374">
          <cell r="B374" t="str">
            <v>Average Store Count</v>
          </cell>
          <cell r="C374">
            <v>0</v>
          </cell>
          <cell r="D374">
            <v>2937.7500099899994</v>
          </cell>
          <cell r="E374">
            <v>0</v>
          </cell>
          <cell r="F374">
            <v>2942.0000099899999</v>
          </cell>
          <cell r="G374">
            <v>0</v>
          </cell>
          <cell r="H374">
            <v>2944.0000099899999</v>
          </cell>
          <cell r="I374">
            <v>0</v>
          </cell>
          <cell r="J374">
            <v>2946.0000099899999</v>
          </cell>
          <cell r="K374">
            <v>0</v>
          </cell>
          <cell r="L374">
            <v>2948.0000099899999</v>
          </cell>
          <cell r="M374">
            <v>0</v>
          </cell>
          <cell r="N374">
            <v>2947.5000099899999</v>
          </cell>
          <cell r="O374">
            <v>0</v>
          </cell>
          <cell r="P374">
            <v>2947.0000099899999</v>
          </cell>
          <cell r="Q374">
            <v>0</v>
          </cell>
          <cell r="R374">
            <v>2949.0000099899999</v>
          </cell>
          <cell r="S374">
            <v>0</v>
          </cell>
          <cell r="T374">
            <v>2950.0000099899999</v>
          </cell>
          <cell r="U374">
            <v>0</v>
          </cell>
          <cell r="V374">
            <v>2936.5000099899999</v>
          </cell>
          <cell r="W374">
            <v>0</v>
          </cell>
          <cell r="X374">
            <v>2924.0000099899999</v>
          </cell>
          <cell r="Y374">
            <v>0</v>
          </cell>
          <cell r="Z374">
            <v>2938.5000099899999</v>
          </cell>
          <cell r="AA374">
            <v>0</v>
          </cell>
          <cell r="AB374">
            <v>2953.5000099899999</v>
          </cell>
          <cell r="AC374">
            <v>0</v>
          </cell>
          <cell r="AD374">
            <v>2943.8333433233329</v>
          </cell>
          <cell r="AE374">
            <v>0</v>
          </cell>
          <cell r="AF374">
            <v>2954.0000099899999</v>
          </cell>
          <cell r="AG374">
            <v>0</v>
          </cell>
          <cell r="AH374">
            <v>2949.0000099899999</v>
          </cell>
          <cell r="AI374">
            <v>0</v>
          </cell>
          <cell r="AJ374">
            <v>2946.0000099899999</v>
          </cell>
          <cell r="AK374">
            <v>0</v>
          </cell>
          <cell r="AL374">
            <v>2946.0000099899999</v>
          </cell>
          <cell r="AM374">
            <v>0</v>
          </cell>
          <cell r="AN374">
            <v>2943.0000099899999</v>
          </cell>
          <cell r="AO374">
            <v>0</v>
          </cell>
          <cell r="AP374">
            <v>2937.0000099899999</v>
          </cell>
          <cell r="AQ374">
            <v>0</v>
          </cell>
          <cell r="AR374">
            <v>2935.5000099899999</v>
          </cell>
          <cell r="AS374">
            <v>0</v>
          </cell>
          <cell r="AT374">
            <v>2938.5000099899999</v>
          </cell>
          <cell r="AU374">
            <v>0</v>
          </cell>
          <cell r="AV374">
            <v>2942.5000099899999</v>
          </cell>
          <cell r="AW374">
            <v>0</v>
          </cell>
          <cell r="AX374">
            <v>2946.5000099899999</v>
          </cell>
          <cell r="AY374">
            <v>0</v>
          </cell>
          <cell r="AZ374">
            <v>2950.0000099899999</v>
          </cell>
          <cell r="BA374">
            <v>0</v>
          </cell>
          <cell r="BB374">
            <v>2949.0000099899999</v>
          </cell>
          <cell r="BC374">
            <v>0</v>
          </cell>
          <cell r="BD374">
            <v>2944.7500099899994</v>
          </cell>
          <cell r="BE374">
            <v>0</v>
          </cell>
          <cell r="BF374">
            <v>2944.5000099899999</v>
          </cell>
          <cell r="BG374">
            <v>0</v>
          </cell>
          <cell r="BH374">
            <v>2941.5000099899999</v>
          </cell>
          <cell r="BI374">
            <v>0</v>
          </cell>
          <cell r="BJ374">
            <v>2940.0000099899999</v>
          </cell>
          <cell r="BK374">
            <v>0</v>
          </cell>
          <cell r="BL374">
            <v>2938.5000099899999</v>
          </cell>
          <cell r="BM374">
            <v>0</v>
          </cell>
          <cell r="BN374">
            <v>2935.0000099899999</v>
          </cell>
          <cell r="BO374">
            <v>0</v>
          </cell>
          <cell r="BP374">
            <v>2929.5000099899999</v>
          </cell>
          <cell r="BQ374">
            <v>0</v>
          </cell>
          <cell r="BR374">
            <v>2927.0000099899999</v>
          </cell>
          <cell r="BS374">
            <v>0</v>
          </cell>
          <cell r="BT374">
            <v>2927.0000099899999</v>
          </cell>
          <cell r="BU374">
            <v>0</v>
          </cell>
          <cell r="BV374">
            <v>2927.0000099899999</v>
          </cell>
          <cell r="BW374">
            <v>0</v>
          </cell>
          <cell r="BX374">
            <v>2931.5000099899999</v>
          </cell>
          <cell r="BY374">
            <v>0</v>
          </cell>
          <cell r="BZ374">
            <v>2941.0000099899999</v>
          </cell>
          <cell r="CA374">
            <v>0</v>
          </cell>
          <cell r="CB374">
            <v>2946.5000099899999</v>
          </cell>
          <cell r="CC374">
            <v>0</v>
          </cell>
          <cell r="CD374">
            <v>2935.7500099899994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2947.0000099899999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  <cell r="DW374">
            <v>0</v>
          </cell>
          <cell r="DX374">
            <v>0</v>
          </cell>
          <cell r="DY374">
            <v>0</v>
          </cell>
          <cell r="DZ374">
            <v>0</v>
          </cell>
          <cell r="EA374">
            <v>0</v>
          </cell>
          <cell r="EB374">
            <v>0</v>
          </cell>
          <cell r="EC374">
            <v>0</v>
          </cell>
          <cell r="ED374">
            <v>2947.0000099899999</v>
          </cell>
          <cell r="EE374">
            <v>0</v>
          </cell>
          <cell r="EF374">
            <v>0</v>
          </cell>
          <cell r="EG374">
            <v>0</v>
          </cell>
          <cell r="EH374">
            <v>0</v>
          </cell>
          <cell r="EI374">
            <v>0</v>
          </cell>
          <cell r="EJ374">
            <v>0</v>
          </cell>
          <cell r="EK374">
            <v>0</v>
          </cell>
          <cell r="EL374">
            <v>0</v>
          </cell>
          <cell r="EM374">
            <v>0</v>
          </cell>
          <cell r="EN374">
            <v>0</v>
          </cell>
          <cell r="EO374">
            <v>0</v>
          </cell>
          <cell r="EP374">
            <v>0</v>
          </cell>
          <cell r="EQ374">
            <v>0</v>
          </cell>
          <cell r="ER374">
            <v>0</v>
          </cell>
          <cell r="ES374">
            <v>0</v>
          </cell>
          <cell r="ET374">
            <v>0</v>
          </cell>
          <cell r="EU374">
            <v>0</v>
          </cell>
          <cell r="EV374">
            <v>0</v>
          </cell>
          <cell r="EW374">
            <v>0</v>
          </cell>
          <cell r="EX374">
            <v>0</v>
          </cell>
          <cell r="EY374">
            <v>0</v>
          </cell>
          <cell r="EZ374">
            <v>0</v>
          </cell>
          <cell r="FA374">
            <v>0</v>
          </cell>
          <cell r="FB374">
            <v>0</v>
          </cell>
          <cell r="FC374">
            <v>0</v>
          </cell>
          <cell r="FD374">
            <v>2947.0000099899999</v>
          </cell>
          <cell r="FE374">
            <v>0</v>
          </cell>
          <cell r="FF374">
            <v>0</v>
          </cell>
          <cell r="FG374">
            <v>0</v>
          </cell>
          <cell r="FH374">
            <v>0</v>
          </cell>
          <cell r="FI374">
            <v>0</v>
          </cell>
          <cell r="FJ374">
            <v>0</v>
          </cell>
          <cell r="FK374">
            <v>0</v>
          </cell>
          <cell r="FL374">
            <v>0</v>
          </cell>
          <cell r="FM374">
            <v>0</v>
          </cell>
          <cell r="FN374">
            <v>0</v>
          </cell>
          <cell r="FO374">
            <v>0</v>
          </cell>
          <cell r="FP374">
            <v>0</v>
          </cell>
          <cell r="FQ374">
            <v>0</v>
          </cell>
          <cell r="FR374">
            <v>0</v>
          </cell>
          <cell r="FS374">
            <v>0</v>
          </cell>
          <cell r="FT374">
            <v>0</v>
          </cell>
          <cell r="FU374">
            <v>0</v>
          </cell>
          <cell r="FV374">
            <v>0</v>
          </cell>
          <cell r="FW374">
            <v>0</v>
          </cell>
          <cell r="FX374">
            <v>0</v>
          </cell>
          <cell r="FY374">
            <v>0</v>
          </cell>
          <cell r="FZ374">
            <v>0</v>
          </cell>
          <cell r="GA374">
            <v>0</v>
          </cell>
          <cell r="GB374">
            <v>0</v>
          </cell>
          <cell r="GC374">
            <v>0</v>
          </cell>
          <cell r="GD374">
            <v>2947.0000099899999</v>
          </cell>
          <cell r="GE374">
            <v>0</v>
          </cell>
          <cell r="GF374">
            <v>0</v>
          </cell>
          <cell r="GG374">
            <v>0</v>
          </cell>
          <cell r="GH374">
            <v>0</v>
          </cell>
          <cell r="GI374">
            <v>0</v>
          </cell>
          <cell r="GJ374">
            <v>0</v>
          </cell>
          <cell r="GK374">
            <v>0</v>
          </cell>
          <cell r="GL374">
            <v>0</v>
          </cell>
          <cell r="GM374">
            <v>0</v>
          </cell>
          <cell r="GN374">
            <v>0</v>
          </cell>
          <cell r="GO374">
            <v>0</v>
          </cell>
          <cell r="GP374">
            <v>0</v>
          </cell>
          <cell r="GQ374">
            <v>0</v>
          </cell>
          <cell r="GR374">
            <v>0</v>
          </cell>
          <cell r="GS374">
            <v>0</v>
          </cell>
          <cell r="GT374">
            <v>0</v>
          </cell>
          <cell r="GU374">
            <v>0</v>
          </cell>
          <cell r="GV374">
            <v>0</v>
          </cell>
          <cell r="GW374">
            <v>0</v>
          </cell>
          <cell r="GX374">
            <v>0</v>
          </cell>
          <cell r="GY374">
            <v>0</v>
          </cell>
          <cell r="GZ374">
            <v>0</v>
          </cell>
          <cell r="HA374">
            <v>0</v>
          </cell>
          <cell r="HB374">
            <v>0</v>
          </cell>
          <cell r="HC374">
            <v>0</v>
          </cell>
          <cell r="HD374">
            <v>2947.0000099899999</v>
          </cell>
          <cell r="HE374">
            <v>0</v>
          </cell>
          <cell r="HF374">
            <v>2946.0000099899999</v>
          </cell>
          <cell r="HG374">
            <v>0</v>
          </cell>
          <cell r="HH374">
            <v>2947.0000099899999</v>
          </cell>
          <cell r="HI374">
            <v>0</v>
          </cell>
          <cell r="HJ374">
            <v>2936.5000099899999</v>
          </cell>
          <cell r="HK374">
            <v>0</v>
          </cell>
          <cell r="HL374">
            <v>2953.5000099899999</v>
          </cell>
          <cell r="HM374">
            <v>0</v>
          </cell>
          <cell r="HN374">
            <v>2943.8333433233329</v>
          </cell>
          <cell r="HO374">
            <v>0</v>
          </cell>
          <cell r="HP374">
            <v>2946.0000099899999</v>
          </cell>
          <cell r="HQ374">
            <v>0</v>
          </cell>
          <cell r="HR374">
            <v>2937.0000099899999</v>
          </cell>
          <cell r="HS374">
            <v>0</v>
          </cell>
          <cell r="HT374">
            <v>2942.5000099899999</v>
          </cell>
          <cell r="HU374">
            <v>0</v>
          </cell>
          <cell r="HV374">
            <v>2949.0000099899999</v>
          </cell>
          <cell r="HW374">
            <v>0</v>
          </cell>
          <cell r="HX374">
            <v>2944.7500099899994</v>
          </cell>
          <cell r="HY374">
            <v>0</v>
          </cell>
          <cell r="HZ374">
            <v>2940.0000099899999</v>
          </cell>
          <cell r="IA374">
            <v>0</v>
          </cell>
          <cell r="IB374">
            <v>2929.5000099899999</v>
          </cell>
          <cell r="IC374">
            <v>0</v>
          </cell>
          <cell r="ID374">
            <v>2927.0000099899999</v>
          </cell>
          <cell r="IE374">
            <v>0</v>
          </cell>
          <cell r="IF374">
            <v>2946.5000099899999</v>
          </cell>
          <cell r="IG374">
            <v>0</v>
          </cell>
          <cell r="IH374">
            <v>2935.7500099899994</v>
          </cell>
          <cell r="II374">
            <v>0</v>
          </cell>
          <cell r="IJ374">
            <v>0</v>
          </cell>
          <cell r="IK374">
            <v>0</v>
          </cell>
          <cell r="IL374">
            <v>0</v>
          </cell>
          <cell r="IM374">
            <v>0</v>
          </cell>
          <cell r="IN374">
            <v>0</v>
          </cell>
          <cell r="IO374">
            <v>0</v>
          </cell>
          <cell r="IP374">
            <v>0</v>
          </cell>
          <cell r="IQ374">
            <v>0</v>
          </cell>
          <cell r="IR374">
            <v>2947.0000099899999</v>
          </cell>
          <cell r="IS374">
            <v>0</v>
          </cell>
          <cell r="IT374">
            <v>0</v>
          </cell>
          <cell r="IU374">
            <v>0</v>
          </cell>
          <cell r="IV374">
            <v>0</v>
          </cell>
          <cell r="IW374">
            <v>0</v>
          </cell>
          <cell r="IX374">
            <v>0</v>
          </cell>
          <cell r="IY374">
            <v>0</v>
          </cell>
          <cell r="IZ374">
            <v>0</v>
          </cell>
          <cell r="JA374">
            <v>0</v>
          </cell>
          <cell r="JB374">
            <v>2947.0000099899999</v>
          </cell>
          <cell r="JC374">
            <v>0</v>
          </cell>
          <cell r="JD374">
            <v>0</v>
          </cell>
          <cell r="JE374">
            <v>0</v>
          </cell>
          <cell r="JF374">
            <v>0</v>
          </cell>
          <cell r="JG374">
            <v>0</v>
          </cell>
          <cell r="JH374">
            <v>0</v>
          </cell>
          <cell r="JI374">
            <v>0</v>
          </cell>
          <cell r="JJ374">
            <v>0</v>
          </cell>
          <cell r="JK374">
            <v>0</v>
          </cell>
          <cell r="JL374">
            <v>2947.0000099899999</v>
          </cell>
          <cell r="JM374">
            <v>0</v>
          </cell>
          <cell r="JN374">
            <v>0</v>
          </cell>
          <cell r="JO374">
            <v>0</v>
          </cell>
          <cell r="JP374">
            <v>0</v>
          </cell>
          <cell r="JQ374">
            <v>0</v>
          </cell>
          <cell r="JR374">
            <v>0</v>
          </cell>
          <cell r="JS374">
            <v>0</v>
          </cell>
          <cell r="JT374">
            <v>0</v>
          </cell>
          <cell r="JU374">
            <v>0</v>
          </cell>
          <cell r="JV374">
            <v>2947.0000099899999</v>
          </cell>
          <cell r="JW374">
            <v>0</v>
          </cell>
          <cell r="JX374">
            <v>0</v>
          </cell>
          <cell r="JY374">
            <v>0</v>
          </cell>
          <cell r="JZ374">
            <v>0</v>
          </cell>
          <cell r="KA374">
            <v>0</v>
          </cell>
          <cell r="KB374">
            <v>0</v>
          </cell>
          <cell r="KC374">
            <v>0</v>
          </cell>
          <cell r="KD374">
            <v>0</v>
          </cell>
          <cell r="KE374">
            <v>0</v>
          </cell>
          <cell r="KF374">
            <v>2947.0000099899999</v>
          </cell>
          <cell r="KG374">
            <v>0</v>
          </cell>
          <cell r="KI374">
            <v>2944.0000099899999</v>
          </cell>
          <cell r="KJ374">
            <v>0</v>
          </cell>
          <cell r="KK374">
            <v>2947.5000099899999</v>
          </cell>
          <cell r="KL374">
            <v>0</v>
          </cell>
          <cell r="KM374">
            <v>2950.0000099899999</v>
          </cell>
          <cell r="KN374">
            <v>0</v>
          </cell>
          <cell r="KO374">
            <v>2938.5000099899999</v>
          </cell>
          <cell r="KR374">
            <v>368</v>
          </cell>
          <cell r="KS374">
            <v>2942.0000099899999</v>
          </cell>
          <cell r="KT374">
            <v>0</v>
          </cell>
          <cell r="KU374">
            <v>2944.0000099899999</v>
          </cell>
          <cell r="KV374">
            <v>0</v>
          </cell>
          <cell r="KW374">
            <v>2946.0000099899999</v>
          </cell>
          <cell r="KX374">
            <v>0</v>
          </cell>
          <cell r="KY374">
            <v>2948.0000099899999</v>
          </cell>
          <cell r="KZ374">
            <v>0</v>
          </cell>
          <cell r="LA374">
            <v>2947.5000099899999</v>
          </cell>
          <cell r="LB374">
            <v>0</v>
          </cell>
          <cell r="LC374">
            <v>2947.0000099899999</v>
          </cell>
          <cell r="LD374">
            <v>0</v>
          </cell>
          <cell r="LE374">
            <v>2949.0000099899999</v>
          </cell>
          <cell r="LF374">
            <v>0</v>
          </cell>
          <cell r="LG374">
            <v>2950.0000099899999</v>
          </cell>
          <cell r="LH374">
            <v>0</v>
          </cell>
          <cell r="LI374">
            <v>2936.5000099899999</v>
          </cell>
          <cell r="LJ374">
            <v>0</v>
          </cell>
          <cell r="LK374">
            <v>2924.0000099899999</v>
          </cell>
          <cell r="LL374">
            <v>0</v>
          </cell>
          <cell r="LM374">
            <v>2938.5000099899999</v>
          </cell>
          <cell r="LN374">
            <v>0</v>
          </cell>
          <cell r="LO374">
            <v>2953.5000099899999</v>
          </cell>
          <cell r="LP374">
            <v>0</v>
          </cell>
          <cell r="LQ374">
            <v>2937.0000099899999</v>
          </cell>
          <cell r="LR374">
            <v>0</v>
          </cell>
          <cell r="LS374">
            <v>2942.5000099899999</v>
          </cell>
          <cell r="LT374">
            <v>0</v>
          </cell>
          <cell r="LU374">
            <v>2949.0000099899999</v>
          </cell>
          <cell r="LV374">
            <v>0</v>
          </cell>
          <cell r="LW374">
            <v>2941.5000099899999</v>
          </cell>
          <cell r="LZ374">
            <v>368</v>
          </cell>
          <cell r="MA374">
            <v>2954.0000099899999</v>
          </cell>
          <cell r="MC374">
            <v>2937.0000099899999</v>
          </cell>
          <cell r="ME374">
            <v>2935.5000099899999</v>
          </cell>
          <cell r="MG374">
            <v>2938.5000099899999</v>
          </cell>
          <cell r="MI374">
            <v>2942.5000099899999</v>
          </cell>
          <cell r="MK374">
            <v>2946.5000099899999</v>
          </cell>
          <cell r="MM374">
            <v>2950.0000099899999</v>
          </cell>
          <cell r="MO374">
            <v>2949.0000099899999</v>
          </cell>
          <cell r="MQ374">
            <v>2944.7500099899994</v>
          </cell>
          <cell r="MS374">
            <v>2944.5000099899999</v>
          </cell>
          <cell r="MU374">
            <v>2941.5000099899999</v>
          </cell>
          <cell r="MW374">
            <v>2940.0000099899999</v>
          </cell>
          <cell r="MX374">
            <v>0</v>
          </cell>
          <cell r="MY374">
            <v>2943.0000099899999</v>
          </cell>
          <cell r="MZ374">
            <v>0</v>
          </cell>
          <cell r="NA374">
            <v>2936.7500099899999</v>
          </cell>
          <cell r="NB374">
            <v>0</v>
          </cell>
          <cell r="NC374">
            <v>2927.0000099899999</v>
          </cell>
          <cell r="ND374">
            <v>0</v>
          </cell>
          <cell r="NE374">
            <v>2936.2500099899999</v>
          </cell>
          <cell r="NF374">
            <v>0</v>
          </cell>
          <cell r="NG374">
            <v>0</v>
          </cell>
          <cell r="NH374">
            <v>2944.5000099899999</v>
          </cell>
          <cell r="NI374">
            <v>0</v>
          </cell>
          <cell r="NJ374">
            <v>2941.5000099899999</v>
          </cell>
          <cell r="NK374">
            <v>0</v>
          </cell>
        </row>
        <row r="375"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0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  <cell r="DW375">
            <v>0</v>
          </cell>
          <cell r="DX375">
            <v>0</v>
          </cell>
          <cell r="DY375">
            <v>0</v>
          </cell>
          <cell r="DZ375">
            <v>0</v>
          </cell>
          <cell r="EA375">
            <v>0</v>
          </cell>
          <cell r="EB375">
            <v>0</v>
          </cell>
          <cell r="EC375">
            <v>0</v>
          </cell>
          <cell r="ED375">
            <v>0</v>
          </cell>
          <cell r="EE375">
            <v>0</v>
          </cell>
          <cell r="EF375">
            <v>0</v>
          </cell>
          <cell r="EG375">
            <v>0</v>
          </cell>
          <cell r="EH375">
            <v>0</v>
          </cell>
          <cell r="EI375">
            <v>0</v>
          </cell>
          <cell r="EJ375">
            <v>0</v>
          </cell>
          <cell r="EK375">
            <v>0</v>
          </cell>
          <cell r="EL375">
            <v>0</v>
          </cell>
          <cell r="EM375">
            <v>0</v>
          </cell>
          <cell r="EN375">
            <v>0</v>
          </cell>
          <cell r="EO375">
            <v>0</v>
          </cell>
          <cell r="EP375">
            <v>0</v>
          </cell>
          <cell r="EQ375">
            <v>0</v>
          </cell>
          <cell r="ER375">
            <v>0</v>
          </cell>
          <cell r="ES375">
            <v>0</v>
          </cell>
          <cell r="ET375">
            <v>0</v>
          </cell>
          <cell r="EU375">
            <v>0</v>
          </cell>
          <cell r="EV375">
            <v>0</v>
          </cell>
          <cell r="EW375">
            <v>0</v>
          </cell>
          <cell r="EX375">
            <v>0</v>
          </cell>
          <cell r="EY375">
            <v>0</v>
          </cell>
          <cell r="EZ375">
            <v>0</v>
          </cell>
          <cell r="FA375">
            <v>0</v>
          </cell>
          <cell r="FB375">
            <v>0</v>
          </cell>
          <cell r="FC375">
            <v>0</v>
          </cell>
          <cell r="FD375">
            <v>0</v>
          </cell>
          <cell r="FE375">
            <v>0</v>
          </cell>
          <cell r="FF375">
            <v>0</v>
          </cell>
          <cell r="FG375">
            <v>0</v>
          </cell>
          <cell r="FH375">
            <v>0</v>
          </cell>
          <cell r="FI375">
            <v>0</v>
          </cell>
          <cell r="FJ375">
            <v>0</v>
          </cell>
          <cell r="FK375">
            <v>0</v>
          </cell>
          <cell r="FL375">
            <v>0</v>
          </cell>
          <cell r="FM375">
            <v>0</v>
          </cell>
          <cell r="FN375">
            <v>0</v>
          </cell>
          <cell r="FO375">
            <v>0</v>
          </cell>
          <cell r="FP375">
            <v>0</v>
          </cell>
          <cell r="FQ375">
            <v>0</v>
          </cell>
          <cell r="FR375">
            <v>0</v>
          </cell>
          <cell r="FS375">
            <v>0</v>
          </cell>
          <cell r="FT375">
            <v>0</v>
          </cell>
          <cell r="FU375">
            <v>0</v>
          </cell>
          <cell r="FV375">
            <v>0</v>
          </cell>
          <cell r="FW375">
            <v>0</v>
          </cell>
          <cell r="FX375">
            <v>0</v>
          </cell>
          <cell r="FY375">
            <v>0</v>
          </cell>
          <cell r="FZ375">
            <v>0</v>
          </cell>
          <cell r="GA375">
            <v>0</v>
          </cell>
          <cell r="GB375">
            <v>0</v>
          </cell>
          <cell r="GC375">
            <v>0</v>
          </cell>
          <cell r="GD375">
            <v>0</v>
          </cell>
          <cell r="GE375">
            <v>0</v>
          </cell>
          <cell r="GF375">
            <v>0</v>
          </cell>
          <cell r="GG375">
            <v>0</v>
          </cell>
          <cell r="GH375">
            <v>0</v>
          </cell>
          <cell r="GI375">
            <v>0</v>
          </cell>
          <cell r="GJ375">
            <v>0</v>
          </cell>
          <cell r="GK375">
            <v>0</v>
          </cell>
          <cell r="GL375">
            <v>0</v>
          </cell>
          <cell r="GM375">
            <v>0</v>
          </cell>
          <cell r="GN375">
            <v>0</v>
          </cell>
          <cell r="GO375">
            <v>0</v>
          </cell>
          <cell r="GP375">
            <v>0</v>
          </cell>
          <cell r="GQ375">
            <v>0</v>
          </cell>
          <cell r="GR375">
            <v>0</v>
          </cell>
          <cell r="GS375">
            <v>0</v>
          </cell>
          <cell r="GT375">
            <v>0</v>
          </cell>
          <cell r="GU375">
            <v>0</v>
          </cell>
          <cell r="GV375">
            <v>0</v>
          </cell>
          <cell r="GW375">
            <v>0</v>
          </cell>
          <cell r="GX375">
            <v>0</v>
          </cell>
          <cell r="GY375">
            <v>0</v>
          </cell>
          <cell r="GZ375">
            <v>0</v>
          </cell>
          <cell r="HA375">
            <v>0</v>
          </cell>
          <cell r="HB375">
            <v>0</v>
          </cell>
          <cell r="HC375">
            <v>0</v>
          </cell>
          <cell r="HD375">
            <v>0</v>
          </cell>
          <cell r="HE375">
            <v>0</v>
          </cell>
          <cell r="HF375">
            <v>0</v>
          </cell>
          <cell r="HG375">
            <v>0</v>
          </cell>
          <cell r="HH375">
            <v>0</v>
          </cell>
          <cell r="HI375">
            <v>0</v>
          </cell>
          <cell r="HJ375">
            <v>0</v>
          </cell>
          <cell r="HK375">
            <v>0</v>
          </cell>
          <cell r="HL375">
            <v>0</v>
          </cell>
          <cell r="HM375">
            <v>0</v>
          </cell>
          <cell r="HN375">
            <v>0</v>
          </cell>
          <cell r="HO375">
            <v>0</v>
          </cell>
          <cell r="HP375">
            <v>0</v>
          </cell>
          <cell r="HQ375">
            <v>0</v>
          </cell>
          <cell r="HR375">
            <v>0</v>
          </cell>
          <cell r="HS375">
            <v>0</v>
          </cell>
          <cell r="HT375">
            <v>0</v>
          </cell>
          <cell r="HU375">
            <v>0</v>
          </cell>
          <cell r="HV375">
            <v>0</v>
          </cell>
          <cell r="HW375">
            <v>0</v>
          </cell>
          <cell r="HX375">
            <v>0</v>
          </cell>
          <cell r="HY375">
            <v>0</v>
          </cell>
          <cell r="HZ375">
            <v>0</v>
          </cell>
          <cell r="IA375">
            <v>0</v>
          </cell>
          <cell r="IB375">
            <v>0</v>
          </cell>
          <cell r="IC375">
            <v>0</v>
          </cell>
          <cell r="ID375">
            <v>0</v>
          </cell>
          <cell r="IE375">
            <v>0</v>
          </cell>
          <cell r="IF375">
            <v>0</v>
          </cell>
          <cell r="IG375">
            <v>0</v>
          </cell>
          <cell r="IH375">
            <v>0</v>
          </cell>
          <cell r="II375">
            <v>0</v>
          </cell>
          <cell r="IJ375">
            <v>0</v>
          </cell>
          <cell r="IK375">
            <v>0</v>
          </cell>
          <cell r="IL375">
            <v>0</v>
          </cell>
          <cell r="IM375">
            <v>0</v>
          </cell>
          <cell r="IN375">
            <v>0</v>
          </cell>
          <cell r="IO375">
            <v>0</v>
          </cell>
          <cell r="IP375">
            <v>0</v>
          </cell>
          <cell r="IQ375">
            <v>0</v>
          </cell>
          <cell r="IR375">
            <v>0</v>
          </cell>
          <cell r="IS375">
            <v>0</v>
          </cell>
          <cell r="IT375">
            <v>0</v>
          </cell>
          <cell r="IU375">
            <v>0</v>
          </cell>
          <cell r="IV375">
            <v>0</v>
          </cell>
          <cell r="IW375">
            <v>0</v>
          </cell>
          <cell r="IX375">
            <v>0</v>
          </cell>
          <cell r="IY375">
            <v>0</v>
          </cell>
          <cell r="IZ375">
            <v>0</v>
          </cell>
          <cell r="JA375">
            <v>0</v>
          </cell>
          <cell r="JB375">
            <v>0</v>
          </cell>
          <cell r="JC375">
            <v>0</v>
          </cell>
          <cell r="JD375">
            <v>0</v>
          </cell>
          <cell r="JE375">
            <v>0</v>
          </cell>
          <cell r="JF375">
            <v>0</v>
          </cell>
          <cell r="JG375">
            <v>0</v>
          </cell>
          <cell r="JH375">
            <v>0</v>
          </cell>
          <cell r="JI375">
            <v>0</v>
          </cell>
          <cell r="JJ375">
            <v>0</v>
          </cell>
          <cell r="JK375">
            <v>0</v>
          </cell>
          <cell r="JL375">
            <v>0</v>
          </cell>
          <cell r="JM375">
            <v>0</v>
          </cell>
          <cell r="JN375">
            <v>0</v>
          </cell>
          <cell r="JO375">
            <v>0</v>
          </cell>
          <cell r="JP375">
            <v>0</v>
          </cell>
          <cell r="JQ375">
            <v>0</v>
          </cell>
          <cell r="JR375">
            <v>0</v>
          </cell>
          <cell r="JS375">
            <v>0</v>
          </cell>
          <cell r="JT375">
            <v>0</v>
          </cell>
          <cell r="JU375">
            <v>0</v>
          </cell>
          <cell r="JV375">
            <v>0</v>
          </cell>
          <cell r="JW375">
            <v>0</v>
          </cell>
          <cell r="JX375">
            <v>0</v>
          </cell>
          <cell r="JY375">
            <v>0</v>
          </cell>
          <cell r="JZ375">
            <v>0</v>
          </cell>
          <cell r="KA375">
            <v>0</v>
          </cell>
          <cell r="KB375">
            <v>0</v>
          </cell>
          <cell r="KC375">
            <v>0</v>
          </cell>
          <cell r="KD375">
            <v>0</v>
          </cell>
          <cell r="KE375">
            <v>0</v>
          </cell>
          <cell r="KF375">
            <v>0</v>
          </cell>
          <cell r="KG375">
            <v>0</v>
          </cell>
          <cell r="KI375">
            <v>0</v>
          </cell>
          <cell r="KJ375">
            <v>0</v>
          </cell>
          <cell r="KK375">
            <v>0</v>
          </cell>
          <cell r="KL375">
            <v>0</v>
          </cell>
          <cell r="KM375">
            <v>0</v>
          </cell>
          <cell r="KN375">
            <v>0</v>
          </cell>
          <cell r="KO375">
            <v>0</v>
          </cell>
          <cell r="KR375">
            <v>369</v>
          </cell>
          <cell r="KS375">
            <v>0</v>
          </cell>
          <cell r="KT375">
            <v>0</v>
          </cell>
          <cell r="KU375">
            <v>0</v>
          </cell>
          <cell r="KV375">
            <v>0</v>
          </cell>
          <cell r="KW375">
            <v>0</v>
          </cell>
          <cell r="KX375">
            <v>0</v>
          </cell>
          <cell r="KY375">
            <v>0</v>
          </cell>
          <cell r="KZ375">
            <v>0</v>
          </cell>
          <cell r="LA375">
            <v>0</v>
          </cell>
          <cell r="LB375">
            <v>0</v>
          </cell>
          <cell r="LC375">
            <v>0</v>
          </cell>
          <cell r="LD375">
            <v>0</v>
          </cell>
          <cell r="LE375">
            <v>0</v>
          </cell>
          <cell r="LF375">
            <v>0</v>
          </cell>
          <cell r="LG375">
            <v>0</v>
          </cell>
          <cell r="LH375">
            <v>0</v>
          </cell>
          <cell r="LI375">
            <v>0</v>
          </cell>
          <cell r="LJ375">
            <v>0</v>
          </cell>
          <cell r="LK375">
            <v>0</v>
          </cell>
          <cell r="LL375">
            <v>0</v>
          </cell>
          <cell r="LM375">
            <v>0</v>
          </cell>
          <cell r="LN375">
            <v>0</v>
          </cell>
          <cell r="LO375">
            <v>0</v>
          </cell>
          <cell r="LP375">
            <v>0</v>
          </cell>
          <cell r="LQ375">
            <v>0</v>
          </cell>
          <cell r="LR375">
            <v>0</v>
          </cell>
          <cell r="LS375">
            <v>0</v>
          </cell>
          <cell r="LT375">
            <v>0</v>
          </cell>
          <cell r="LU375">
            <v>0</v>
          </cell>
          <cell r="LV375">
            <v>0</v>
          </cell>
          <cell r="LW375">
            <v>0</v>
          </cell>
          <cell r="LZ375">
            <v>369</v>
          </cell>
          <cell r="MX375">
            <v>0</v>
          </cell>
          <cell r="MY375">
            <v>0</v>
          </cell>
          <cell r="NA375">
            <v>0</v>
          </cell>
          <cell r="NB375">
            <v>0</v>
          </cell>
          <cell r="NC375">
            <v>0</v>
          </cell>
          <cell r="ND375">
            <v>0</v>
          </cell>
          <cell r="NE375">
            <v>0</v>
          </cell>
          <cell r="NF375">
            <v>0</v>
          </cell>
          <cell r="NG375">
            <v>0</v>
          </cell>
          <cell r="NH375">
            <v>0</v>
          </cell>
          <cell r="NI375">
            <v>0</v>
          </cell>
          <cell r="NJ375">
            <v>0</v>
          </cell>
          <cell r="NK375">
            <v>0</v>
          </cell>
        </row>
        <row r="376">
          <cell r="B376" t="str">
            <v>APU Assumptions: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O376">
            <v>0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  <cell r="DW376">
            <v>0</v>
          </cell>
          <cell r="DX376">
            <v>0</v>
          </cell>
          <cell r="DY376">
            <v>0</v>
          </cell>
          <cell r="DZ376">
            <v>0</v>
          </cell>
          <cell r="EA376">
            <v>0</v>
          </cell>
          <cell r="EB376">
            <v>0</v>
          </cell>
          <cell r="EC376">
            <v>0</v>
          </cell>
          <cell r="ED376">
            <v>0</v>
          </cell>
          <cell r="EE376">
            <v>0</v>
          </cell>
          <cell r="EF376">
            <v>0</v>
          </cell>
          <cell r="EG376">
            <v>0</v>
          </cell>
          <cell r="EH376">
            <v>0</v>
          </cell>
          <cell r="EI376">
            <v>0</v>
          </cell>
          <cell r="EJ376">
            <v>0</v>
          </cell>
          <cell r="EK376">
            <v>0</v>
          </cell>
          <cell r="EL376">
            <v>0</v>
          </cell>
          <cell r="EM376">
            <v>0</v>
          </cell>
          <cell r="EN376">
            <v>0</v>
          </cell>
          <cell r="EO376">
            <v>0</v>
          </cell>
          <cell r="EP376">
            <v>0</v>
          </cell>
          <cell r="EQ376">
            <v>0</v>
          </cell>
          <cell r="ER376">
            <v>0</v>
          </cell>
          <cell r="ES376">
            <v>0</v>
          </cell>
          <cell r="ET376">
            <v>0</v>
          </cell>
          <cell r="EU376">
            <v>0</v>
          </cell>
          <cell r="EV376">
            <v>0</v>
          </cell>
          <cell r="EW376">
            <v>0</v>
          </cell>
          <cell r="EX376">
            <v>0</v>
          </cell>
          <cell r="EY376">
            <v>0</v>
          </cell>
          <cell r="EZ376">
            <v>0</v>
          </cell>
          <cell r="FA376">
            <v>0</v>
          </cell>
          <cell r="FB376">
            <v>0</v>
          </cell>
          <cell r="FC376">
            <v>0</v>
          </cell>
          <cell r="FD376">
            <v>0</v>
          </cell>
          <cell r="FE376">
            <v>0</v>
          </cell>
          <cell r="FF376">
            <v>0</v>
          </cell>
          <cell r="FG376">
            <v>0</v>
          </cell>
          <cell r="FH376">
            <v>0</v>
          </cell>
          <cell r="FI376">
            <v>0</v>
          </cell>
          <cell r="FJ376">
            <v>0</v>
          </cell>
          <cell r="FK376">
            <v>0</v>
          </cell>
          <cell r="FL376">
            <v>0</v>
          </cell>
          <cell r="FM376">
            <v>0</v>
          </cell>
          <cell r="FN376">
            <v>0</v>
          </cell>
          <cell r="FO376">
            <v>0</v>
          </cell>
          <cell r="FP376">
            <v>0</v>
          </cell>
          <cell r="FQ376">
            <v>0</v>
          </cell>
          <cell r="FR376">
            <v>0</v>
          </cell>
          <cell r="FS376">
            <v>0</v>
          </cell>
          <cell r="FT376">
            <v>0</v>
          </cell>
          <cell r="FU376">
            <v>0</v>
          </cell>
          <cell r="FV376">
            <v>0</v>
          </cell>
          <cell r="FW376">
            <v>0</v>
          </cell>
          <cell r="FX376">
            <v>0</v>
          </cell>
          <cell r="FY376">
            <v>0</v>
          </cell>
          <cell r="FZ376">
            <v>0</v>
          </cell>
          <cell r="GA376">
            <v>0</v>
          </cell>
          <cell r="GB376">
            <v>0</v>
          </cell>
          <cell r="GC376">
            <v>0</v>
          </cell>
          <cell r="GD376">
            <v>0</v>
          </cell>
          <cell r="GE376">
            <v>0</v>
          </cell>
          <cell r="GF376">
            <v>0</v>
          </cell>
          <cell r="GG376">
            <v>0</v>
          </cell>
          <cell r="GH376">
            <v>0</v>
          </cell>
          <cell r="GI376">
            <v>0</v>
          </cell>
          <cell r="GJ376">
            <v>0</v>
          </cell>
          <cell r="GK376">
            <v>0</v>
          </cell>
          <cell r="GL376">
            <v>0</v>
          </cell>
          <cell r="GM376">
            <v>0</v>
          </cell>
          <cell r="GN376">
            <v>0</v>
          </cell>
          <cell r="GO376">
            <v>0</v>
          </cell>
          <cell r="GP376">
            <v>0</v>
          </cell>
          <cell r="GQ376">
            <v>0</v>
          </cell>
          <cell r="GR376">
            <v>0</v>
          </cell>
          <cell r="GS376">
            <v>0</v>
          </cell>
          <cell r="GT376">
            <v>0</v>
          </cell>
          <cell r="GU376">
            <v>0</v>
          </cell>
          <cell r="GV376">
            <v>0</v>
          </cell>
          <cell r="GW376">
            <v>0</v>
          </cell>
          <cell r="GX376">
            <v>0</v>
          </cell>
          <cell r="GY376">
            <v>0</v>
          </cell>
          <cell r="GZ376">
            <v>0</v>
          </cell>
          <cell r="HA376">
            <v>0</v>
          </cell>
          <cell r="HB376">
            <v>0</v>
          </cell>
          <cell r="HC376">
            <v>0</v>
          </cell>
          <cell r="HD376">
            <v>0</v>
          </cell>
          <cell r="HE376">
            <v>0</v>
          </cell>
          <cell r="HF376">
            <v>0</v>
          </cell>
          <cell r="HG376">
            <v>0</v>
          </cell>
          <cell r="HH376">
            <v>0</v>
          </cell>
          <cell r="HI376">
            <v>0</v>
          </cell>
          <cell r="HJ376">
            <v>0</v>
          </cell>
          <cell r="HK376">
            <v>0</v>
          </cell>
          <cell r="HL376">
            <v>0</v>
          </cell>
          <cell r="HM376">
            <v>0</v>
          </cell>
          <cell r="HN376">
            <v>0</v>
          </cell>
          <cell r="HO376">
            <v>0</v>
          </cell>
          <cell r="HP376">
            <v>0</v>
          </cell>
          <cell r="HQ376">
            <v>0</v>
          </cell>
          <cell r="HR376">
            <v>0</v>
          </cell>
          <cell r="HS376">
            <v>0</v>
          </cell>
          <cell r="HT376">
            <v>0</v>
          </cell>
          <cell r="HU376">
            <v>0</v>
          </cell>
          <cell r="HV376">
            <v>0</v>
          </cell>
          <cell r="HW376">
            <v>0</v>
          </cell>
          <cell r="HX376">
            <v>0</v>
          </cell>
          <cell r="HY376">
            <v>0</v>
          </cell>
          <cell r="HZ376">
            <v>0</v>
          </cell>
          <cell r="IA376">
            <v>0</v>
          </cell>
          <cell r="IB376">
            <v>0</v>
          </cell>
          <cell r="IC376">
            <v>0</v>
          </cell>
          <cell r="ID376">
            <v>0</v>
          </cell>
          <cell r="IE376">
            <v>0</v>
          </cell>
          <cell r="IF376">
            <v>0</v>
          </cell>
          <cell r="IG376">
            <v>0</v>
          </cell>
          <cell r="IH376">
            <v>0</v>
          </cell>
          <cell r="II376">
            <v>0</v>
          </cell>
          <cell r="IJ376">
            <v>0</v>
          </cell>
          <cell r="IK376">
            <v>0</v>
          </cell>
          <cell r="IL376">
            <v>0</v>
          </cell>
          <cell r="IM376">
            <v>0</v>
          </cell>
          <cell r="IN376">
            <v>0</v>
          </cell>
          <cell r="IO376">
            <v>0</v>
          </cell>
          <cell r="IP376">
            <v>0</v>
          </cell>
          <cell r="IQ376">
            <v>0</v>
          </cell>
          <cell r="IR376">
            <v>0</v>
          </cell>
          <cell r="IS376">
            <v>0</v>
          </cell>
          <cell r="IT376">
            <v>0</v>
          </cell>
          <cell r="IU376">
            <v>0</v>
          </cell>
          <cell r="IV376">
            <v>0</v>
          </cell>
          <cell r="IW376">
            <v>0</v>
          </cell>
          <cell r="IX376">
            <v>0</v>
          </cell>
          <cell r="IY376">
            <v>0</v>
          </cell>
          <cell r="IZ376">
            <v>0</v>
          </cell>
          <cell r="JA376">
            <v>0</v>
          </cell>
          <cell r="JB376">
            <v>0</v>
          </cell>
          <cell r="JC376">
            <v>0</v>
          </cell>
          <cell r="JD376">
            <v>0</v>
          </cell>
          <cell r="JE376">
            <v>0</v>
          </cell>
          <cell r="JF376">
            <v>0</v>
          </cell>
          <cell r="JG376">
            <v>0</v>
          </cell>
          <cell r="JH376">
            <v>0</v>
          </cell>
          <cell r="JI376">
            <v>0</v>
          </cell>
          <cell r="JJ376">
            <v>0</v>
          </cell>
          <cell r="JK376">
            <v>0</v>
          </cell>
          <cell r="JL376">
            <v>0</v>
          </cell>
          <cell r="JM376">
            <v>0</v>
          </cell>
          <cell r="JN376">
            <v>0</v>
          </cell>
          <cell r="JO376">
            <v>0</v>
          </cell>
          <cell r="JP376">
            <v>0</v>
          </cell>
          <cell r="JQ376">
            <v>0</v>
          </cell>
          <cell r="JR376">
            <v>0</v>
          </cell>
          <cell r="JS376">
            <v>0</v>
          </cell>
          <cell r="JT376">
            <v>0</v>
          </cell>
          <cell r="JU376">
            <v>0</v>
          </cell>
          <cell r="JV376">
            <v>0</v>
          </cell>
          <cell r="JW376">
            <v>0</v>
          </cell>
          <cell r="JX376">
            <v>0</v>
          </cell>
          <cell r="JY376">
            <v>0</v>
          </cell>
          <cell r="JZ376">
            <v>0</v>
          </cell>
          <cell r="KA376">
            <v>0</v>
          </cell>
          <cell r="KB376">
            <v>0</v>
          </cell>
          <cell r="KC376">
            <v>0</v>
          </cell>
          <cell r="KD376">
            <v>0</v>
          </cell>
          <cell r="KE376">
            <v>0</v>
          </cell>
          <cell r="KF376">
            <v>0</v>
          </cell>
          <cell r="KG376">
            <v>0</v>
          </cell>
          <cell r="KI376">
            <v>0</v>
          </cell>
          <cell r="KJ376">
            <v>0</v>
          </cell>
          <cell r="KK376">
            <v>0</v>
          </cell>
          <cell r="KL376">
            <v>0</v>
          </cell>
          <cell r="KM376">
            <v>0</v>
          </cell>
          <cell r="KN376">
            <v>0</v>
          </cell>
          <cell r="KO376">
            <v>0</v>
          </cell>
          <cell r="KR376">
            <v>370</v>
          </cell>
          <cell r="KS376">
            <v>0</v>
          </cell>
          <cell r="KT376">
            <v>0</v>
          </cell>
          <cell r="KU376">
            <v>0</v>
          </cell>
          <cell r="KV376">
            <v>0</v>
          </cell>
          <cell r="KW376">
            <v>0</v>
          </cell>
          <cell r="KX376">
            <v>0</v>
          </cell>
          <cell r="KY376">
            <v>0</v>
          </cell>
          <cell r="KZ376">
            <v>0</v>
          </cell>
          <cell r="LA376">
            <v>0</v>
          </cell>
          <cell r="LB376">
            <v>0</v>
          </cell>
          <cell r="LC376">
            <v>0</v>
          </cell>
          <cell r="LD376">
            <v>0</v>
          </cell>
          <cell r="LE376">
            <v>0</v>
          </cell>
          <cell r="LF376">
            <v>0</v>
          </cell>
          <cell r="LG376">
            <v>0</v>
          </cell>
          <cell r="LH376">
            <v>0</v>
          </cell>
          <cell r="LI376">
            <v>0</v>
          </cell>
          <cell r="LJ376">
            <v>0</v>
          </cell>
          <cell r="LK376">
            <v>0</v>
          </cell>
          <cell r="LL376">
            <v>0</v>
          </cell>
          <cell r="LM376">
            <v>0</v>
          </cell>
          <cell r="LN376">
            <v>0</v>
          </cell>
          <cell r="LO376">
            <v>0</v>
          </cell>
          <cell r="LP376">
            <v>0</v>
          </cell>
          <cell r="LQ376">
            <v>0</v>
          </cell>
          <cell r="LR376">
            <v>0</v>
          </cell>
          <cell r="LS376">
            <v>0</v>
          </cell>
          <cell r="LT376">
            <v>0</v>
          </cell>
          <cell r="LU376">
            <v>0</v>
          </cell>
          <cell r="LV376">
            <v>0</v>
          </cell>
          <cell r="LW376">
            <v>0</v>
          </cell>
          <cell r="LZ376">
            <v>370</v>
          </cell>
          <cell r="MX376">
            <v>0</v>
          </cell>
          <cell r="MY376">
            <v>0</v>
          </cell>
          <cell r="NA376">
            <v>0</v>
          </cell>
          <cell r="NB376">
            <v>0</v>
          </cell>
          <cell r="NC376">
            <v>0</v>
          </cell>
          <cell r="ND376">
            <v>0</v>
          </cell>
          <cell r="NE376">
            <v>0</v>
          </cell>
          <cell r="NF376">
            <v>0</v>
          </cell>
          <cell r="NG376">
            <v>0</v>
          </cell>
          <cell r="NH376">
            <v>0</v>
          </cell>
          <cell r="NI376">
            <v>0</v>
          </cell>
          <cell r="NJ376">
            <v>0</v>
          </cell>
          <cell r="NK376">
            <v>0</v>
          </cell>
        </row>
        <row r="377"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  <cell r="DL377">
            <v>0</v>
          </cell>
          <cell r="DM377">
            <v>0</v>
          </cell>
          <cell r="DN377">
            <v>0</v>
          </cell>
          <cell r="DO377">
            <v>0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  <cell r="DW377">
            <v>0</v>
          </cell>
          <cell r="DX377">
            <v>0</v>
          </cell>
          <cell r="DY377">
            <v>0</v>
          </cell>
          <cell r="DZ377">
            <v>0</v>
          </cell>
          <cell r="EA377">
            <v>0</v>
          </cell>
          <cell r="EB377">
            <v>0</v>
          </cell>
          <cell r="EC377">
            <v>0</v>
          </cell>
          <cell r="ED377">
            <v>0</v>
          </cell>
          <cell r="EE377">
            <v>0</v>
          </cell>
          <cell r="EF377">
            <v>0</v>
          </cell>
          <cell r="EG377">
            <v>0</v>
          </cell>
          <cell r="EH377">
            <v>0</v>
          </cell>
          <cell r="EI377">
            <v>0</v>
          </cell>
          <cell r="EJ377">
            <v>0</v>
          </cell>
          <cell r="EK377">
            <v>0</v>
          </cell>
          <cell r="EL377">
            <v>0</v>
          </cell>
          <cell r="EM377">
            <v>0</v>
          </cell>
          <cell r="EN377">
            <v>0</v>
          </cell>
          <cell r="EO377">
            <v>0</v>
          </cell>
          <cell r="EP377">
            <v>0</v>
          </cell>
          <cell r="EQ377">
            <v>0</v>
          </cell>
          <cell r="ER377">
            <v>0</v>
          </cell>
          <cell r="ES377">
            <v>0</v>
          </cell>
          <cell r="ET377">
            <v>0</v>
          </cell>
          <cell r="EU377">
            <v>0</v>
          </cell>
          <cell r="EV377">
            <v>0</v>
          </cell>
          <cell r="EW377">
            <v>0</v>
          </cell>
          <cell r="EX377">
            <v>0</v>
          </cell>
          <cell r="EY377">
            <v>0</v>
          </cell>
          <cell r="EZ377">
            <v>0</v>
          </cell>
          <cell r="FA377">
            <v>0</v>
          </cell>
          <cell r="FB377">
            <v>0</v>
          </cell>
          <cell r="FC377">
            <v>0</v>
          </cell>
          <cell r="FD377">
            <v>0</v>
          </cell>
          <cell r="FE377">
            <v>0</v>
          </cell>
          <cell r="FF377">
            <v>0</v>
          </cell>
          <cell r="FG377">
            <v>0</v>
          </cell>
          <cell r="FH377">
            <v>0</v>
          </cell>
          <cell r="FI377">
            <v>0</v>
          </cell>
          <cell r="FJ377">
            <v>0</v>
          </cell>
          <cell r="FK377">
            <v>0</v>
          </cell>
          <cell r="FL377">
            <v>0</v>
          </cell>
          <cell r="FM377">
            <v>0</v>
          </cell>
          <cell r="FN377">
            <v>0</v>
          </cell>
          <cell r="FO377">
            <v>0</v>
          </cell>
          <cell r="FP377">
            <v>0</v>
          </cell>
          <cell r="FQ377">
            <v>0</v>
          </cell>
          <cell r="FR377">
            <v>0</v>
          </cell>
          <cell r="FS377">
            <v>0</v>
          </cell>
          <cell r="FT377">
            <v>0</v>
          </cell>
          <cell r="FU377">
            <v>0</v>
          </cell>
          <cell r="FV377">
            <v>0</v>
          </cell>
          <cell r="FW377">
            <v>0</v>
          </cell>
          <cell r="FX377">
            <v>0</v>
          </cell>
          <cell r="FY377">
            <v>0</v>
          </cell>
          <cell r="FZ377">
            <v>0</v>
          </cell>
          <cell r="GA377">
            <v>0</v>
          </cell>
          <cell r="GB377">
            <v>0</v>
          </cell>
          <cell r="GC377">
            <v>0</v>
          </cell>
          <cell r="GD377">
            <v>0</v>
          </cell>
          <cell r="GE377">
            <v>0</v>
          </cell>
          <cell r="GF377">
            <v>0</v>
          </cell>
          <cell r="GG377">
            <v>0</v>
          </cell>
          <cell r="GH377">
            <v>0</v>
          </cell>
          <cell r="GI377">
            <v>0</v>
          </cell>
          <cell r="GJ377">
            <v>0</v>
          </cell>
          <cell r="GK377">
            <v>0</v>
          </cell>
          <cell r="GL377">
            <v>0</v>
          </cell>
          <cell r="GM377">
            <v>0</v>
          </cell>
          <cell r="GN377">
            <v>0</v>
          </cell>
          <cell r="GO377">
            <v>0</v>
          </cell>
          <cell r="GP377">
            <v>0</v>
          </cell>
          <cell r="GQ377">
            <v>0</v>
          </cell>
          <cell r="GR377">
            <v>0</v>
          </cell>
          <cell r="GS377">
            <v>0</v>
          </cell>
          <cell r="GT377">
            <v>0</v>
          </cell>
          <cell r="GU377">
            <v>0</v>
          </cell>
          <cell r="GV377">
            <v>0</v>
          </cell>
          <cell r="GW377">
            <v>0</v>
          </cell>
          <cell r="GX377">
            <v>0</v>
          </cell>
          <cell r="GY377">
            <v>0</v>
          </cell>
          <cell r="GZ377">
            <v>0</v>
          </cell>
          <cell r="HA377">
            <v>0</v>
          </cell>
          <cell r="HB377">
            <v>0</v>
          </cell>
          <cell r="HC377">
            <v>0</v>
          </cell>
          <cell r="HD377">
            <v>0</v>
          </cell>
          <cell r="HE377">
            <v>0</v>
          </cell>
          <cell r="HF377">
            <v>0</v>
          </cell>
          <cell r="HG377">
            <v>0</v>
          </cell>
          <cell r="HH377">
            <v>0</v>
          </cell>
          <cell r="HI377">
            <v>0</v>
          </cell>
          <cell r="HJ377">
            <v>0</v>
          </cell>
          <cell r="HK377">
            <v>0</v>
          </cell>
          <cell r="HL377">
            <v>0</v>
          </cell>
          <cell r="HM377">
            <v>0</v>
          </cell>
          <cell r="HN377">
            <v>0</v>
          </cell>
          <cell r="HO377">
            <v>0</v>
          </cell>
          <cell r="HP377">
            <v>0</v>
          </cell>
          <cell r="HQ377">
            <v>0</v>
          </cell>
          <cell r="HR377">
            <v>0</v>
          </cell>
          <cell r="HS377">
            <v>0</v>
          </cell>
          <cell r="HT377">
            <v>0</v>
          </cell>
          <cell r="HU377">
            <v>0</v>
          </cell>
          <cell r="HV377">
            <v>0</v>
          </cell>
          <cell r="HW377">
            <v>0</v>
          </cell>
          <cell r="HX377">
            <v>0</v>
          </cell>
          <cell r="HY377">
            <v>0</v>
          </cell>
          <cell r="HZ377">
            <v>0</v>
          </cell>
          <cell r="IA377">
            <v>0</v>
          </cell>
          <cell r="IB377">
            <v>0</v>
          </cell>
          <cell r="IC377">
            <v>0</v>
          </cell>
          <cell r="ID377">
            <v>0</v>
          </cell>
          <cell r="IE377">
            <v>0</v>
          </cell>
          <cell r="IF377">
            <v>0</v>
          </cell>
          <cell r="IG377">
            <v>0</v>
          </cell>
          <cell r="IH377">
            <v>0</v>
          </cell>
          <cell r="II377">
            <v>0</v>
          </cell>
          <cell r="IJ377">
            <v>0</v>
          </cell>
          <cell r="IK377">
            <v>0</v>
          </cell>
          <cell r="IL377">
            <v>0</v>
          </cell>
          <cell r="IM377">
            <v>0</v>
          </cell>
          <cell r="IN377">
            <v>0</v>
          </cell>
          <cell r="IO377">
            <v>0</v>
          </cell>
          <cell r="IP377">
            <v>0</v>
          </cell>
          <cell r="IQ377">
            <v>0</v>
          </cell>
          <cell r="IR377">
            <v>0</v>
          </cell>
          <cell r="IS377">
            <v>0</v>
          </cell>
          <cell r="IT377">
            <v>0</v>
          </cell>
          <cell r="IU377">
            <v>0</v>
          </cell>
          <cell r="IV377">
            <v>0</v>
          </cell>
          <cell r="IW377">
            <v>0</v>
          </cell>
          <cell r="IX377">
            <v>0</v>
          </cell>
          <cell r="IY377">
            <v>0</v>
          </cell>
          <cell r="IZ377">
            <v>0</v>
          </cell>
          <cell r="JA377">
            <v>0</v>
          </cell>
          <cell r="JB377">
            <v>0</v>
          </cell>
          <cell r="JC377">
            <v>0</v>
          </cell>
          <cell r="JD377">
            <v>0</v>
          </cell>
          <cell r="JE377">
            <v>0</v>
          </cell>
          <cell r="JF377">
            <v>0</v>
          </cell>
          <cell r="JG377">
            <v>0</v>
          </cell>
          <cell r="JH377">
            <v>0</v>
          </cell>
          <cell r="JI377">
            <v>0</v>
          </cell>
          <cell r="JJ377">
            <v>0</v>
          </cell>
          <cell r="JK377">
            <v>0</v>
          </cell>
          <cell r="JL377">
            <v>0</v>
          </cell>
          <cell r="JM377">
            <v>0</v>
          </cell>
          <cell r="JN377">
            <v>0</v>
          </cell>
          <cell r="JO377">
            <v>0</v>
          </cell>
          <cell r="JP377">
            <v>0</v>
          </cell>
          <cell r="JQ377">
            <v>0</v>
          </cell>
          <cell r="JR377">
            <v>0</v>
          </cell>
          <cell r="JS377">
            <v>0</v>
          </cell>
          <cell r="JT377">
            <v>0</v>
          </cell>
          <cell r="JU377">
            <v>0</v>
          </cell>
          <cell r="JV377">
            <v>0</v>
          </cell>
          <cell r="JW377">
            <v>0</v>
          </cell>
          <cell r="JX377">
            <v>0</v>
          </cell>
          <cell r="JY377">
            <v>0</v>
          </cell>
          <cell r="JZ377">
            <v>0</v>
          </cell>
          <cell r="KA377">
            <v>0</v>
          </cell>
          <cell r="KB377">
            <v>0</v>
          </cell>
          <cell r="KC377">
            <v>0</v>
          </cell>
          <cell r="KD377">
            <v>0</v>
          </cell>
          <cell r="KE377">
            <v>0</v>
          </cell>
          <cell r="KF377">
            <v>0</v>
          </cell>
          <cell r="KG377">
            <v>0</v>
          </cell>
          <cell r="KI377">
            <v>0</v>
          </cell>
          <cell r="KJ377">
            <v>0</v>
          </cell>
          <cell r="KK377">
            <v>0</v>
          </cell>
          <cell r="KL377">
            <v>0</v>
          </cell>
          <cell r="KM377">
            <v>0</v>
          </cell>
          <cell r="KN377">
            <v>0</v>
          </cell>
          <cell r="KO377">
            <v>0</v>
          </cell>
          <cell r="KR377">
            <v>371</v>
          </cell>
          <cell r="KS377">
            <v>0</v>
          </cell>
          <cell r="KT377">
            <v>0</v>
          </cell>
          <cell r="KU377">
            <v>0</v>
          </cell>
          <cell r="KV377">
            <v>0</v>
          </cell>
          <cell r="KW377">
            <v>0</v>
          </cell>
          <cell r="KX377">
            <v>0</v>
          </cell>
          <cell r="KY377">
            <v>0</v>
          </cell>
          <cell r="KZ377">
            <v>0</v>
          </cell>
          <cell r="LA377">
            <v>0</v>
          </cell>
          <cell r="LB377">
            <v>0</v>
          </cell>
          <cell r="LC377">
            <v>0</v>
          </cell>
          <cell r="LD377">
            <v>0</v>
          </cell>
          <cell r="LE377">
            <v>0</v>
          </cell>
          <cell r="LF377">
            <v>0</v>
          </cell>
          <cell r="LG377">
            <v>0</v>
          </cell>
          <cell r="LH377">
            <v>0</v>
          </cell>
          <cell r="LI377">
            <v>0</v>
          </cell>
          <cell r="LJ377">
            <v>0</v>
          </cell>
          <cell r="LK377">
            <v>0</v>
          </cell>
          <cell r="LL377">
            <v>0</v>
          </cell>
          <cell r="LM377">
            <v>0</v>
          </cell>
          <cell r="LN377">
            <v>0</v>
          </cell>
          <cell r="LO377">
            <v>0</v>
          </cell>
          <cell r="LP377">
            <v>0</v>
          </cell>
          <cell r="LQ377">
            <v>0</v>
          </cell>
          <cell r="LR377">
            <v>0</v>
          </cell>
          <cell r="LS377">
            <v>0</v>
          </cell>
          <cell r="LT377">
            <v>0</v>
          </cell>
          <cell r="LU377">
            <v>0</v>
          </cell>
          <cell r="LV377">
            <v>0</v>
          </cell>
          <cell r="LW377">
            <v>0</v>
          </cell>
          <cell r="LZ377">
            <v>371</v>
          </cell>
          <cell r="MX377">
            <v>0</v>
          </cell>
          <cell r="MY377">
            <v>0</v>
          </cell>
          <cell r="NA377">
            <v>0</v>
          </cell>
          <cell r="NB377">
            <v>0</v>
          </cell>
          <cell r="NC377">
            <v>0</v>
          </cell>
          <cell r="ND377">
            <v>0</v>
          </cell>
          <cell r="NE377">
            <v>0</v>
          </cell>
          <cell r="NF377">
            <v>0</v>
          </cell>
          <cell r="NG377">
            <v>0</v>
          </cell>
          <cell r="NH377">
            <v>0</v>
          </cell>
          <cell r="NI377">
            <v>0</v>
          </cell>
          <cell r="NJ377">
            <v>0</v>
          </cell>
          <cell r="NK377">
            <v>0</v>
          </cell>
        </row>
        <row r="378">
          <cell r="B378" t="str">
            <v>Ideal APU</v>
          </cell>
          <cell r="D378">
            <v>118.19080693146468</v>
          </cell>
          <cell r="F378">
            <v>118.98747539515385</v>
          </cell>
          <cell r="H378">
            <v>119.44379513247786</v>
          </cell>
          <cell r="J378">
            <v>119.39119881250703</v>
          </cell>
          <cell r="L378">
            <v>118.74613871984242</v>
          </cell>
          <cell r="N378">
            <v>118.45214723546832</v>
          </cell>
          <cell r="P378">
            <v>117.69914181829817</v>
          </cell>
          <cell r="R378">
            <v>117.59</v>
          </cell>
          <cell r="T378">
            <v>118.39283682736627</v>
          </cell>
          <cell r="V378">
            <v>118.75370238801759</v>
          </cell>
          <cell r="X378">
            <v>118.72472584336197</v>
          </cell>
          <cell r="Z378">
            <v>117.60728152739703</v>
          </cell>
          <cell r="AB378">
            <v>118.17938580695451</v>
          </cell>
          <cell r="AD378">
            <v>118.49731912557041</v>
          </cell>
          <cell r="AE378">
            <v>0</v>
          </cell>
          <cell r="AF378">
            <v>119.35841146785636</v>
          </cell>
          <cell r="AH378">
            <v>118.815055349557</v>
          </cell>
          <cell r="AJ378">
            <v>119.31183427774067</v>
          </cell>
          <cell r="AL378">
            <v>119.213432663115</v>
          </cell>
          <cell r="AN378">
            <v>119.42000782628631</v>
          </cell>
          <cell r="AP378">
            <v>120.04</v>
          </cell>
          <cell r="AR378">
            <v>119.75376890565501</v>
          </cell>
          <cell r="AT378">
            <v>119.423800071375</v>
          </cell>
          <cell r="AV378">
            <v>119.759492296619</v>
          </cell>
          <cell r="AX378">
            <v>119.216692723007</v>
          </cell>
          <cell r="AZ378">
            <v>117.26452284623001</v>
          </cell>
          <cell r="BB378">
            <v>117.381544758511</v>
          </cell>
          <cell r="BD378">
            <v>119.07988026549602</v>
          </cell>
          <cell r="BE378">
            <v>0</v>
          </cell>
          <cell r="BF378">
            <v>118.20324720968101</v>
          </cell>
          <cell r="BH378">
            <v>117.980887262077</v>
          </cell>
          <cell r="BJ378">
            <v>117.860353166023</v>
          </cell>
          <cell r="BL378">
            <v>117.344705933781</v>
          </cell>
          <cell r="BN378">
            <v>117.13966072956499</v>
          </cell>
          <cell r="BP378">
            <v>116.717351057917</v>
          </cell>
          <cell r="BR378">
            <v>116.49717923784553</v>
          </cell>
          <cell r="BT378">
            <v>116.70323026958158</v>
          </cell>
          <cell r="BV378">
            <v>116.94788638066375</v>
          </cell>
          <cell r="BX378">
            <v>117.00231600044806</v>
          </cell>
          <cell r="BZ378">
            <v>115.89560088517156</v>
          </cell>
          <cell r="CB378">
            <v>116.19560088517156</v>
          </cell>
          <cell r="CD378">
            <v>117.04066825149384</v>
          </cell>
          <cell r="CE378">
            <v>0</v>
          </cell>
          <cell r="CF378">
            <v>0</v>
          </cell>
          <cell r="CH378">
            <v>0</v>
          </cell>
          <cell r="CJ378">
            <v>0</v>
          </cell>
          <cell r="CL378">
            <v>0</v>
          </cell>
          <cell r="CN378">
            <v>0</v>
          </cell>
          <cell r="CP378">
            <v>0</v>
          </cell>
          <cell r="CR378">
            <v>0</v>
          </cell>
          <cell r="CT378">
            <v>0</v>
          </cell>
          <cell r="CV378">
            <v>0</v>
          </cell>
          <cell r="CX378">
            <v>0</v>
          </cell>
          <cell r="CZ378">
            <v>0</v>
          </cell>
          <cell r="DB378">
            <v>0</v>
          </cell>
          <cell r="DD378">
            <v>117.04066825149384</v>
          </cell>
          <cell r="DF378">
            <v>0</v>
          </cell>
          <cell r="DH378">
            <v>0</v>
          </cell>
          <cell r="DJ378">
            <v>0</v>
          </cell>
          <cell r="DL378">
            <v>0</v>
          </cell>
          <cell r="DN378">
            <v>0</v>
          </cell>
          <cell r="DP378">
            <v>0</v>
          </cell>
          <cell r="DR378">
            <v>0</v>
          </cell>
          <cell r="DT378">
            <v>0</v>
          </cell>
          <cell r="DV378">
            <v>0</v>
          </cell>
          <cell r="DX378">
            <v>0</v>
          </cell>
          <cell r="DZ378">
            <v>0</v>
          </cell>
          <cell r="EB378">
            <v>0</v>
          </cell>
          <cell r="ED378">
            <v>117.04066825149384</v>
          </cell>
          <cell r="EF378">
            <v>0</v>
          </cell>
          <cell r="EH378">
            <v>0</v>
          </cell>
          <cell r="EJ378">
            <v>0</v>
          </cell>
          <cell r="EL378">
            <v>0</v>
          </cell>
          <cell r="EN378">
            <v>0</v>
          </cell>
          <cell r="EP378">
            <v>0</v>
          </cell>
          <cell r="ER378">
            <v>0</v>
          </cell>
          <cell r="ET378">
            <v>0</v>
          </cell>
          <cell r="EV378">
            <v>0</v>
          </cell>
          <cell r="EX378">
            <v>0</v>
          </cell>
          <cell r="EZ378">
            <v>0</v>
          </cell>
          <cell r="FB378">
            <v>0</v>
          </cell>
          <cell r="FD378">
            <v>117.04066825149384</v>
          </cell>
          <cell r="FF378">
            <v>0</v>
          </cell>
          <cell r="FH378">
            <v>0</v>
          </cell>
          <cell r="FJ378">
            <v>0</v>
          </cell>
          <cell r="FL378">
            <v>0</v>
          </cell>
          <cell r="FN378">
            <v>0</v>
          </cell>
          <cell r="FP378">
            <v>0</v>
          </cell>
          <cell r="FR378">
            <v>0</v>
          </cell>
          <cell r="FT378">
            <v>0</v>
          </cell>
          <cell r="FV378">
            <v>0</v>
          </cell>
          <cell r="FX378">
            <v>0</v>
          </cell>
          <cell r="FZ378">
            <v>0</v>
          </cell>
          <cell r="GB378">
            <v>0</v>
          </cell>
          <cell r="GD378">
            <v>117.04066825149384</v>
          </cell>
          <cell r="GF378">
            <v>0</v>
          </cell>
          <cell r="GH378">
            <v>0</v>
          </cell>
          <cell r="GJ378">
            <v>0</v>
          </cell>
          <cell r="GL378">
            <v>0</v>
          </cell>
          <cell r="GN378">
            <v>0</v>
          </cell>
          <cell r="GP378">
            <v>0</v>
          </cell>
          <cell r="GR378">
            <v>0</v>
          </cell>
          <cell r="GT378">
            <v>0</v>
          </cell>
          <cell r="GV378">
            <v>0</v>
          </cell>
          <cell r="GX378">
            <v>0</v>
          </cell>
          <cell r="GZ378">
            <v>0</v>
          </cell>
          <cell r="HB378">
            <v>0</v>
          </cell>
          <cell r="HD378">
            <v>117.04066825149384</v>
          </cell>
          <cell r="HF378">
            <v>119.27415644671292</v>
          </cell>
          <cell r="HH378">
            <v>118.29914259120297</v>
          </cell>
          <cell r="HJ378">
            <v>118.24551307179462</v>
          </cell>
          <cell r="HL378">
            <v>118.17046439257119</v>
          </cell>
          <cell r="HN378">
            <v>118.49731912557041</v>
          </cell>
          <cell r="HP378">
            <v>119.161767031718</v>
          </cell>
          <cell r="HR378">
            <v>119.55781349646712</v>
          </cell>
          <cell r="HT378">
            <v>119.64568709121635</v>
          </cell>
          <cell r="HV378">
            <v>117.95425344258267</v>
          </cell>
          <cell r="HX378">
            <v>119.07988026549602</v>
          </cell>
          <cell r="HZ378">
            <v>118.01482921259367</v>
          </cell>
          <cell r="IB378">
            <v>117.06723924042099</v>
          </cell>
          <cell r="ID378">
            <v>116.71609862936361</v>
          </cell>
          <cell r="IF378">
            <v>116.36450592359706</v>
          </cell>
          <cell r="IH378">
            <v>117.04066825149384</v>
          </cell>
          <cell r="II378">
            <v>0</v>
          </cell>
          <cell r="IJ378">
            <v>0</v>
          </cell>
          <cell r="IL378">
            <v>0</v>
          </cell>
          <cell r="IN378">
            <v>0</v>
          </cell>
          <cell r="IP378">
            <v>0</v>
          </cell>
          <cell r="IR378">
            <v>117.04066825149384</v>
          </cell>
          <cell r="IT378">
            <v>0</v>
          </cell>
          <cell r="IV378">
            <v>0</v>
          </cell>
          <cell r="IX378">
            <v>0</v>
          </cell>
          <cell r="IZ378">
            <v>0</v>
          </cell>
          <cell r="JB378">
            <v>117.04066825149384</v>
          </cell>
          <cell r="JD378">
            <v>0</v>
          </cell>
          <cell r="JF378">
            <v>0</v>
          </cell>
          <cell r="JH378">
            <v>0</v>
          </cell>
          <cell r="JJ378">
            <v>0</v>
          </cell>
          <cell r="JL378">
            <v>117.04066825149384</v>
          </cell>
          <cell r="JN378">
            <v>0</v>
          </cell>
          <cell r="JP378">
            <v>0</v>
          </cell>
          <cell r="JR378">
            <v>0</v>
          </cell>
          <cell r="JT378">
            <v>0</v>
          </cell>
          <cell r="JV378">
            <v>117.04066825149384</v>
          </cell>
          <cell r="JX378">
            <v>0</v>
          </cell>
          <cell r="JZ378">
            <v>0</v>
          </cell>
          <cell r="KB378">
            <v>0</v>
          </cell>
          <cell r="KD378">
            <v>0</v>
          </cell>
          <cell r="KF378">
            <v>117.04066825149384</v>
          </cell>
          <cell r="KI378">
            <v>119.21563526381586</v>
          </cell>
          <cell r="KJ378">
            <v>0</v>
          </cell>
          <cell r="KK378">
            <v>118.59914297765536</v>
          </cell>
          <cell r="KL378">
            <v>0</v>
          </cell>
          <cell r="KM378">
            <v>117.99141841368314</v>
          </cell>
          <cell r="KN378">
            <v>0</v>
          </cell>
          <cell r="KO378">
            <v>118.16600368537951</v>
          </cell>
          <cell r="KR378">
            <v>372</v>
          </cell>
          <cell r="KS378">
            <v>118.98747539515385</v>
          </cell>
          <cell r="KT378">
            <v>0</v>
          </cell>
          <cell r="KU378">
            <v>119.21563526381586</v>
          </cell>
          <cell r="KV378">
            <v>0</v>
          </cell>
          <cell r="KW378">
            <v>119.27415644671292</v>
          </cell>
          <cell r="KX378">
            <v>0</v>
          </cell>
          <cell r="KY378">
            <v>119.14215201499529</v>
          </cell>
          <cell r="KZ378">
            <v>0</v>
          </cell>
          <cell r="LA378">
            <v>119.00415105908989</v>
          </cell>
          <cell r="LB378">
            <v>0</v>
          </cell>
          <cell r="LC378">
            <v>118.78664951895793</v>
          </cell>
          <cell r="LD378">
            <v>0</v>
          </cell>
          <cell r="LE378">
            <v>118.61569958767824</v>
          </cell>
          <cell r="LF378">
            <v>0</v>
          </cell>
          <cell r="LG378">
            <v>118.58784174263924</v>
          </cell>
          <cell r="LH378">
            <v>0</v>
          </cell>
          <cell r="LI378">
            <v>118.60627070323683</v>
          </cell>
          <cell r="LJ378">
            <v>0</v>
          </cell>
          <cell r="LK378">
            <v>118.61811621724935</v>
          </cell>
          <cell r="LL378">
            <v>0</v>
          </cell>
          <cell r="LM378">
            <v>118.52622215453549</v>
          </cell>
          <cell r="LN378">
            <v>0</v>
          </cell>
          <cell r="LO378">
            <v>118.49731912557041</v>
          </cell>
          <cell r="LP378">
            <v>0</v>
          </cell>
          <cell r="LQ378">
            <v>119.08673340870668</v>
          </cell>
          <cell r="LS378">
            <v>119.31672024470066</v>
          </cell>
          <cell r="LU378">
            <v>119.588784488515</v>
          </cell>
          <cell r="LW378">
            <v>118.2406077846185</v>
          </cell>
          <cell r="LZ378">
            <v>372</v>
          </cell>
          <cell r="MA378">
            <v>119.35841146785636</v>
          </cell>
          <cell r="MB378">
            <v>0</v>
          </cell>
          <cell r="MC378">
            <v>119.08673340870668</v>
          </cell>
          <cell r="MD378">
            <v>0</v>
          </cell>
          <cell r="ME378">
            <v>119.161767031718</v>
          </cell>
          <cell r="MF378">
            <v>0</v>
          </cell>
          <cell r="MG378">
            <v>119.17468343956725</v>
          </cell>
          <cell r="MH378">
            <v>0</v>
          </cell>
          <cell r="MI378">
            <v>119.22374831691107</v>
          </cell>
          <cell r="MJ378">
            <v>0</v>
          </cell>
          <cell r="MK378">
            <v>119.35979026409255</v>
          </cell>
          <cell r="ML378">
            <v>0</v>
          </cell>
          <cell r="MM378">
            <v>119.41607292717289</v>
          </cell>
          <cell r="MN378">
            <v>0</v>
          </cell>
          <cell r="MO378">
            <v>119.41703882019816</v>
          </cell>
          <cell r="MP378">
            <v>0</v>
          </cell>
          <cell r="MQ378">
            <v>119.45508920646714</v>
          </cell>
          <cell r="MR378">
            <v>0</v>
          </cell>
          <cell r="MS378">
            <v>119.43124955812114</v>
          </cell>
          <cell r="MT378">
            <v>0</v>
          </cell>
          <cell r="MU378">
            <v>119.23427440249466</v>
          </cell>
          <cell r="MV378">
            <v>0</v>
          </cell>
          <cell r="MW378">
            <v>119.07988026549602</v>
          </cell>
          <cell r="MY378">
            <v>118.092067235879</v>
          </cell>
          <cell r="MZ378">
            <v>0</v>
          </cell>
          <cell r="NA378">
            <v>117.242183331673</v>
          </cell>
          <cell r="NB378">
            <v>0</v>
          </cell>
          <cell r="NC378">
            <v>116.60020475371356</v>
          </cell>
          <cell r="ND378">
            <v>0</v>
          </cell>
          <cell r="NE378">
            <v>116.44895844280981</v>
          </cell>
          <cell r="NF378">
            <v>0</v>
          </cell>
          <cell r="NG378">
            <v>0</v>
          </cell>
          <cell r="NH378">
            <v>118.20324720968101</v>
          </cell>
          <cell r="NI378">
            <v>0</v>
          </cell>
          <cell r="NJ378">
            <v>118.092067235879</v>
          </cell>
          <cell r="NK378">
            <v>0</v>
          </cell>
        </row>
        <row r="379">
          <cell r="B379" t="str">
            <v>% Collected</v>
          </cell>
          <cell r="D379">
            <v>0.87804247701877225</v>
          </cell>
          <cell r="E379">
            <v>0</v>
          </cell>
          <cell r="F379">
            <v>0.85909173893958224</v>
          </cell>
          <cell r="G379">
            <v>0</v>
          </cell>
          <cell r="H379">
            <v>0.8262729104372315</v>
          </cell>
          <cell r="I379">
            <v>0</v>
          </cell>
          <cell r="J379">
            <v>0.89705063499187565</v>
          </cell>
          <cell r="K379">
            <v>0</v>
          </cell>
          <cell r="L379">
            <v>0.88876583550127741</v>
          </cell>
          <cell r="M379">
            <v>0</v>
          </cell>
          <cell r="N379">
            <v>0.8977584357575239</v>
          </cell>
          <cell r="O379">
            <v>0</v>
          </cell>
          <cell r="P379">
            <v>0.87013135314607593</v>
          </cell>
          <cell r="Q379">
            <v>0</v>
          </cell>
          <cell r="R379">
            <v>0.9040384759301251</v>
          </cell>
          <cell r="S379">
            <v>0</v>
          </cell>
          <cell r="T379">
            <v>0.89942382101827989</v>
          </cell>
          <cell r="U379">
            <v>0</v>
          </cell>
          <cell r="V379">
            <v>0.87864649160768438</v>
          </cell>
          <cell r="W379">
            <v>0</v>
          </cell>
          <cell r="X379">
            <v>0.90091154784317706</v>
          </cell>
          <cell r="Y379">
            <v>0</v>
          </cell>
          <cell r="Z379">
            <v>0.85127489382506938</v>
          </cell>
          <cell r="AA379">
            <v>0</v>
          </cell>
          <cell r="AB379">
            <v>0.89229714511253233</v>
          </cell>
          <cell r="AC379">
            <v>0</v>
          </cell>
          <cell r="AD379">
            <v>0.88120169584946928</v>
          </cell>
          <cell r="AE379">
            <v>0</v>
          </cell>
          <cell r="AF379">
            <v>0.86197044605642803</v>
          </cell>
          <cell r="AG379">
            <v>0</v>
          </cell>
          <cell r="AH379">
            <v>0.87799753549610104</v>
          </cell>
          <cell r="AI379">
            <v>0</v>
          </cell>
          <cell r="AJ379">
            <v>0.92307766951476189</v>
          </cell>
          <cell r="AK379">
            <v>0</v>
          </cell>
          <cell r="AL379">
            <v>0.8939497835933391</v>
          </cell>
          <cell r="AM379">
            <v>0</v>
          </cell>
          <cell r="AN379">
            <v>0.90259324832118826</v>
          </cell>
          <cell r="AO379">
            <v>0</v>
          </cell>
          <cell r="AP379">
            <v>0.88436906953806205</v>
          </cell>
          <cell r="AQ379">
            <v>0</v>
          </cell>
          <cell r="AR379">
            <v>0.90769672996293527</v>
          </cell>
          <cell r="AS379">
            <v>0</v>
          </cell>
          <cell r="AT379">
            <v>0.90657143322313527</v>
          </cell>
          <cell r="AU379">
            <v>0</v>
          </cell>
          <cell r="AV379">
            <v>0.86902181140283941</v>
          </cell>
          <cell r="AW379">
            <v>0</v>
          </cell>
          <cell r="AX379">
            <v>0.90463677932803455</v>
          </cell>
          <cell r="AY379">
            <v>0</v>
          </cell>
          <cell r="AZ379">
            <v>0.8660166810767812</v>
          </cell>
          <cell r="BA379">
            <v>0</v>
          </cell>
          <cell r="BB379">
            <v>0.8810371095311047</v>
          </cell>
          <cell r="BC379">
            <v>0</v>
          </cell>
          <cell r="BD379">
            <v>0.88728906856941725</v>
          </cell>
          <cell r="BE379">
            <v>0</v>
          </cell>
          <cell r="BF379">
            <v>0.87598182170198524</v>
          </cell>
          <cell r="BG379">
            <v>0</v>
          </cell>
          <cell r="BH379">
            <v>0.84905253036077522</v>
          </cell>
          <cell r="BI379">
            <v>0</v>
          </cell>
          <cell r="BJ379">
            <v>0.90374624496017697</v>
          </cell>
          <cell r="BK379">
            <v>0</v>
          </cell>
          <cell r="BL379">
            <v>0.88286057663704487</v>
          </cell>
          <cell r="BM379">
            <v>0</v>
          </cell>
          <cell r="BN379">
            <v>0.89156699143621165</v>
          </cell>
          <cell r="BO379">
            <v>0</v>
          </cell>
          <cell r="BP379">
            <v>0.85731347996280238</v>
          </cell>
          <cell r="BQ379">
            <v>0</v>
          </cell>
          <cell r="BR379">
            <v>0.87543365091888359</v>
          </cell>
          <cell r="BS379">
            <v>0</v>
          </cell>
          <cell r="BT379">
            <v>0.88936216051272809</v>
          </cell>
          <cell r="BU379">
            <v>0</v>
          </cell>
          <cell r="BV379">
            <v>0.87698771184091628</v>
          </cell>
          <cell r="BW379">
            <v>0</v>
          </cell>
          <cell r="BX379">
            <v>0.9048816180813487</v>
          </cell>
          <cell r="BY379">
            <v>0</v>
          </cell>
          <cell r="BZ379">
            <v>0.84085729003985388</v>
          </cell>
          <cell r="CA379">
            <v>0</v>
          </cell>
          <cell r="CB379">
            <v>0.94046714123656538</v>
          </cell>
          <cell r="CC379">
            <v>0</v>
          </cell>
          <cell r="CD379">
            <v>0.88399402623190326</v>
          </cell>
          <cell r="CE379">
            <v>0</v>
          </cell>
          <cell r="CF379">
            <v>0</v>
          </cell>
          <cell r="CG379">
            <v>0</v>
          </cell>
          <cell r="CH379" t="e">
            <v>#DIV/0!</v>
          </cell>
          <cell r="CI379">
            <v>0</v>
          </cell>
          <cell r="CJ379" t="e">
            <v>#DIV/0!</v>
          </cell>
          <cell r="CK379">
            <v>0</v>
          </cell>
          <cell r="CL379" t="e">
            <v>#DIV/0!</v>
          </cell>
          <cell r="CM379">
            <v>0</v>
          </cell>
          <cell r="CN379" t="e">
            <v>#DIV/0!</v>
          </cell>
          <cell r="CO379">
            <v>0</v>
          </cell>
          <cell r="CP379" t="e">
            <v>#DIV/0!</v>
          </cell>
          <cell r="CQ379">
            <v>0</v>
          </cell>
          <cell r="CR379" t="e">
            <v>#DIV/0!</v>
          </cell>
          <cell r="CS379">
            <v>0</v>
          </cell>
          <cell r="CT379" t="e">
            <v>#DIV/0!</v>
          </cell>
          <cell r="CU379">
            <v>0</v>
          </cell>
          <cell r="CV379" t="e">
            <v>#DIV/0!</v>
          </cell>
          <cell r="CW379">
            <v>0</v>
          </cell>
          <cell r="CX379" t="e">
            <v>#DIV/0!</v>
          </cell>
          <cell r="CY379">
            <v>0</v>
          </cell>
          <cell r="CZ379" t="e">
            <v>#DIV/0!</v>
          </cell>
          <cell r="DA379">
            <v>0</v>
          </cell>
          <cell r="DB379" t="e">
            <v>#DIV/0!</v>
          </cell>
          <cell r="DC379">
            <v>0</v>
          </cell>
          <cell r="DD379">
            <v>0.88399402623190326</v>
          </cell>
          <cell r="DE379">
            <v>0</v>
          </cell>
          <cell r="DF379" t="e">
            <v>#DIV/0!</v>
          </cell>
          <cell r="DG379">
            <v>0</v>
          </cell>
          <cell r="DH379" t="e">
            <v>#DIV/0!</v>
          </cell>
          <cell r="DI379">
            <v>0</v>
          </cell>
          <cell r="DJ379" t="e">
            <v>#DIV/0!</v>
          </cell>
          <cell r="DK379">
            <v>0</v>
          </cell>
          <cell r="DL379" t="e">
            <v>#DIV/0!</v>
          </cell>
          <cell r="DM379">
            <v>0</v>
          </cell>
          <cell r="DN379" t="e">
            <v>#DIV/0!</v>
          </cell>
          <cell r="DO379">
            <v>0</v>
          </cell>
          <cell r="DP379" t="e">
            <v>#DIV/0!</v>
          </cell>
          <cell r="DQ379">
            <v>0</v>
          </cell>
          <cell r="DR379" t="e">
            <v>#DIV/0!</v>
          </cell>
          <cell r="DS379">
            <v>0</v>
          </cell>
          <cell r="DT379" t="e">
            <v>#DIV/0!</v>
          </cell>
          <cell r="DU379">
            <v>0</v>
          </cell>
          <cell r="DV379" t="e">
            <v>#DIV/0!</v>
          </cell>
          <cell r="DW379">
            <v>0</v>
          </cell>
          <cell r="DX379" t="e">
            <v>#DIV/0!</v>
          </cell>
          <cell r="DY379">
            <v>0</v>
          </cell>
          <cell r="DZ379" t="e">
            <v>#DIV/0!</v>
          </cell>
          <cell r="EA379">
            <v>0</v>
          </cell>
          <cell r="EB379" t="e">
            <v>#DIV/0!</v>
          </cell>
          <cell r="EC379">
            <v>0</v>
          </cell>
          <cell r="ED379">
            <v>0.88399402623190326</v>
          </cell>
          <cell r="EE379">
            <v>0</v>
          </cell>
          <cell r="EF379" t="e">
            <v>#DIV/0!</v>
          </cell>
          <cell r="EG379">
            <v>0</v>
          </cell>
          <cell r="EH379" t="e">
            <v>#DIV/0!</v>
          </cell>
          <cell r="EI379">
            <v>0</v>
          </cell>
          <cell r="EJ379" t="e">
            <v>#DIV/0!</v>
          </cell>
          <cell r="EK379">
            <v>0</v>
          </cell>
          <cell r="EL379" t="e">
            <v>#DIV/0!</v>
          </cell>
          <cell r="EM379">
            <v>0</v>
          </cell>
          <cell r="EN379" t="e">
            <v>#DIV/0!</v>
          </cell>
          <cell r="EO379">
            <v>0</v>
          </cell>
          <cell r="EP379" t="e">
            <v>#DIV/0!</v>
          </cell>
          <cell r="EQ379">
            <v>0</v>
          </cell>
          <cell r="ER379" t="e">
            <v>#DIV/0!</v>
          </cell>
          <cell r="ES379">
            <v>0</v>
          </cell>
          <cell r="ET379" t="e">
            <v>#DIV/0!</v>
          </cell>
          <cell r="EU379">
            <v>0</v>
          </cell>
          <cell r="EV379" t="e">
            <v>#DIV/0!</v>
          </cell>
          <cell r="EW379">
            <v>0</v>
          </cell>
          <cell r="EX379" t="e">
            <v>#DIV/0!</v>
          </cell>
          <cell r="EY379">
            <v>0</v>
          </cell>
          <cell r="EZ379" t="e">
            <v>#DIV/0!</v>
          </cell>
          <cell r="FA379">
            <v>0</v>
          </cell>
          <cell r="FB379" t="e">
            <v>#DIV/0!</v>
          </cell>
          <cell r="FC379">
            <v>0</v>
          </cell>
          <cell r="FD379">
            <v>0.88399402623190326</v>
          </cell>
          <cell r="FE379">
            <v>0</v>
          </cell>
          <cell r="FF379" t="e">
            <v>#DIV/0!</v>
          </cell>
          <cell r="FG379">
            <v>0</v>
          </cell>
          <cell r="FH379" t="e">
            <v>#DIV/0!</v>
          </cell>
          <cell r="FI379">
            <v>0</v>
          </cell>
          <cell r="FJ379" t="e">
            <v>#DIV/0!</v>
          </cell>
          <cell r="FK379">
            <v>0</v>
          </cell>
          <cell r="FL379" t="e">
            <v>#DIV/0!</v>
          </cell>
          <cell r="FM379">
            <v>0</v>
          </cell>
          <cell r="FN379" t="e">
            <v>#DIV/0!</v>
          </cell>
          <cell r="FO379">
            <v>0</v>
          </cell>
          <cell r="FP379" t="e">
            <v>#DIV/0!</v>
          </cell>
          <cell r="FQ379">
            <v>0</v>
          </cell>
          <cell r="FR379" t="e">
            <v>#DIV/0!</v>
          </cell>
          <cell r="FS379">
            <v>0</v>
          </cell>
          <cell r="FT379" t="e">
            <v>#DIV/0!</v>
          </cell>
          <cell r="FU379">
            <v>0</v>
          </cell>
          <cell r="FV379" t="e">
            <v>#DIV/0!</v>
          </cell>
          <cell r="FW379">
            <v>0</v>
          </cell>
          <cell r="FX379" t="e">
            <v>#DIV/0!</v>
          </cell>
          <cell r="FY379">
            <v>0</v>
          </cell>
          <cell r="FZ379" t="e">
            <v>#DIV/0!</v>
          </cell>
          <cell r="GA379">
            <v>0</v>
          </cell>
          <cell r="GB379" t="e">
            <v>#DIV/0!</v>
          </cell>
          <cell r="GC379">
            <v>0</v>
          </cell>
          <cell r="GD379">
            <v>0.88399402623190326</v>
          </cell>
          <cell r="GE379">
            <v>0</v>
          </cell>
          <cell r="GF379" t="e">
            <v>#DIV/0!</v>
          </cell>
          <cell r="GG379">
            <v>0</v>
          </cell>
          <cell r="GH379" t="e">
            <v>#DIV/0!</v>
          </cell>
          <cell r="GI379">
            <v>0</v>
          </cell>
          <cell r="GJ379" t="e">
            <v>#DIV/0!</v>
          </cell>
          <cell r="GK379">
            <v>0</v>
          </cell>
          <cell r="GL379" t="e">
            <v>#DIV/0!</v>
          </cell>
          <cell r="GM379">
            <v>0</v>
          </cell>
          <cell r="GN379" t="e">
            <v>#DIV/0!</v>
          </cell>
          <cell r="GO379">
            <v>0</v>
          </cell>
          <cell r="GP379" t="e">
            <v>#DIV/0!</v>
          </cell>
          <cell r="GQ379">
            <v>0</v>
          </cell>
          <cell r="GR379" t="e">
            <v>#DIV/0!</v>
          </cell>
          <cell r="GS379">
            <v>0</v>
          </cell>
          <cell r="GT379" t="e">
            <v>#DIV/0!</v>
          </cell>
          <cell r="GU379">
            <v>0</v>
          </cell>
          <cell r="GV379" t="e">
            <v>#DIV/0!</v>
          </cell>
          <cell r="GW379">
            <v>0</v>
          </cell>
          <cell r="GX379" t="e">
            <v>#DIV/0!</v>
          </cell>
          <cell r="GY379">
            <v>0</v>
          </cell>
          <cell r="GZ379" t="e">
            <v>#DIV/0!</v>
          </cell>
          <cell r="HA379">
            <v>0</v>
          </cell>
          <cell r="HB379" t="e">
            <v>#DIV/0!</v>
          </cell>
          <cell r="HC379">
            <v>0</v>
          </cell>
          <cell r="HD379">
            <v>0.88399402623190326</v>
          </cell>
          <cell r="HE379">
            <v>0</v>
          </cell>
          <cell r="HF379">
            <v>0.8587963756696062</v>
          </cell>
          <cell r="HG379">
            <v>0</v>
          </cell>
          <cell r="HH379">
            <v>0.8876899116511322</v>
          </cell>
          <cell r="HI379">
            <v>0</v>
          </cell>
          <cell r="HJ379">
            <v>0.89267234501080117</v>
          </cell>
          <cell r="HK379">
            <v>0</v>
          </cell>
          <cell r="HL379">
            <v>0.88223163626757783</v>
          </cell>
          <cell r="HM379">
            <v>0</v>
          </cell>
          <cell r="HN379">
            <v>0.88120169584946928</v>
          </cell>
          <cell r="HO379">
            <v>0</v>
          </cell>
          <cell r="HP379">
            <v>0.8862964300115056</v>
          </cell>
          <cell r="HQ379">
            <v>0</v>
          </cell>
          <cell r="HR379">
            <v>0.89271952561057299</v>
          </cell>
          <cell r="HS379">
            <v>0</v>
          </cell>
          <cell r="HT379">
            <v>0.89479067321038497</v>
          </cell>
          <cell r="HU379">
            <v>0</v>
          </cell>
          <cell r="HV379">
            <v>0.88694726789060707</v>
          </cell>
          <cell r="HW379">
            <v>0</v>
          </cell>
          <cell r="HX379">
            <v>0.88728906856941725</v>
          </cell>
          <cell r="HY379">
            <v>0</v>
          </cell>
          <cell r="HZ379">
            <v>0.87565459897217623</v>
          </cell>
          <cell r="IA379">
            <v>0</v>
          </cell>
          <cell r="IB379">
            <v>0.87869809980364011</v>
          </cell>
          <cell r="IC379">
            <v>0</v>
          </cell>
          <cell r="ID379">
            <v>0.88030219357876249</v>
          </cell>
          <cell r="IE379">
            <v>0</v>
          </cell>
          <cell r="IF379">
            <v>0.89632901516013708</v>
          </cell>
          <cell r="IG379">
            <v>0</v>
          </cell>
          <cell r="IH379">
            <v>0.88399402623190326</v>
          </cell>
          <cell r="II379">
            <v>0</v>
          </cell>
          <cell r="IJ379">
            <v>0</v>
          </cell>
          <cell r="IK379">
            <v>0</v>
          </cell>
          <cell r="IL379">
            <v>0</v>
          </cell>
          <cell r="IM379">
            <v>0</v>
          </cell>
          <cell r="IN379">
            <v>0</v>
          </cell>
          <cell r="IO379">
            <v>0</v>
          </cell>
          <cell r="IP379">
            <v>0</v>
          </cell>
          <cell r="IQ379">
            <v>0</v>
          </cell>
          <cell r="IR379">
            <v>0.88399402623190326</v>
          </cell>
          <cell r="IS379">
            <v>0</v>
          </cell>
          <cell r="IT379">
            <v>0</v>
          </cell>
          <cell r="IU379">
            <v>0</v>
          </cell>
          <cell r="IV379">
            <v>0</v>
          </cell>
          <cell r="IW379">
            <v>0</v>
          </cell>
          <cell r="IX379">
            <v>0</v>
          </cell>
          <cell r="IY379">
            <v>0</v>
          </cell>
          <cell r="IZ379">
            <v>0</v>
          </cell>
          <cell r="JA379">
            <v>0</v>
          </cell>
          <cell r="JB379">
            <v>0.88399402623190326</v>
          </cell>
          <cell r="JD379">
            <v>0</v>
          </cell>
          <cell r="JE379">
            <v>0</v>
          </cell>
          <cell r="JF379">
            <v>0</v>
          </cell>
          <cell r="JG379">
            <v>0</v>
          </cell>
          <cell r="JH379">
            <v>0</v>
          </cell>
          <cell r="JI379">
            <v>0</v>
          </cell>
          <cell r="JJ379">
            <v>0</v>
          </cell>
          <cell r="JK379">
            <v>0</v>
          </cell>
          <cell r="JL379">
            <v>0.88399402623190326</v>
          </cell>
          <cell r="JN379">
            <v>0</v>
          </cell>
          <cell r="JO379">
            <v>0</v>
          </cell>
          <cell r="JP379">
            <v>0</v>
          </cell>
          <cell r="JQ379">
            <v>0</v>
          </cell>
          <cell r="JR379">
            <v>0</v>
          </cell>
          <cell r="JS379">
            <v>0</v>
          </cell>
          <cell r="JT379">
            <v>0</v>
          </cell>
          <cell r="JU379">
            <v>0</v>
          </cell>
          <cell r="JV379">
            <v>0.88399402623190326</v>
          </cell>
          <cell r="JX379">
            <v>0</v>
          </cell>
          <cell r="JY379">
            <v>0</v>
          </cell>
          <cell r="JZ379">
            <v>0</v>
          </cell>
          <cell r="KA379">
            <v>0</v>
          </cell>
          <cell r="KB379">
            <v>0</v>
          </cell>
          <cell r="KC379">
            <v>0</v>
          </cell>
          <cell r="KD379">
            <v>0</v>
          </cell>
          <cell r="KE379">
            <v>0</v>
          </cell>
          <cell r="KF379">
            <v>0.88399402623190326</v>
          </cell>
          <cell r="KI379">
            <v>0.83954213669698696</v>
          </cell>
          <cell r="KJ379">
            <v>0</v>
          </cell>
          <cell r="KK379">
            <v>0.89502141680650593</v>
          </cell>
          <cell r="KL379">
            <v>0</v>
          </cell>
          <cell r="KM379">
            <v>0.90040239298674929</v>
          </cell>
          <cell r="KN379">
            <v>0</v>
          </cell>
          <cell r="KO379">
            <v>0.87827833279485967</v>
          </cell>
          <cell r="KR379">
            <v>373</v>
          </cell>
          <cell r="KS379">
            <v>0.85909173893958224</v>
          </cell>
          <cell r="KT379">
            <v>0</v>
          </cell>
          <cell r="KU379">
            <v>0.83954213669698696</v>
          </cell>
          <cell r="KV379">
            <v>0</v>
          </cell>
          <cell r="KW379">
            <v>0.8587963756696062</v>
          </cell>
          <cell r="KX379">
            <v>0</v>
          </cell>
          <cell r="KY379">
            <v>0.86686533207084115</v>
          </cell>
          <cell r="KZ379">
            <v>0</v>
          </cell>
          <cell r="LA379">
            <v>0.87323707809866136</v>
          </cell>
          <cell r="LB379">
            <v>0</v>
          </cell>
          <cell r="LC379">
            <v>0.87318385333180382</v>
          </cell>
          <cell r="LD379">
            <v>0</v>
          </cell>
          <cell r="LE379">
            <v>0.87761295779708515</v>
          </cell>
          <cell r="LF379">
            <v>0</v>
          </cell>
          <cell r="LG379">
            <v>0.87995426515025532</v>
          </cell>
          <cell r="LH379">
            <v>0</v>
          </cell>
          <cell r="LI379">
            <v>0.87966025822988969</v>
          </cell>
          <cell r="LJ379">
            <v>0</v>
          </cell>
          <cell r="LK379">
            <v>0.88179830110721791</v>
          </cell>
          <cell r="LL379">
            <v>0</v>
          </cell>
          <cell r="LM379">
            <v>0.8794097626731332</v>
          </cell>
          <cell r="LN379">
            <v>0</v>
          </cell>
          <cell r="LO379">
            <v>0.88030132956189266</v>
          </cell>
          <cell r="LP379">
            <v>0</v>
          </cell>
          <cell r="LQ379">
            <v>0.86883371915595509</v>
          </cell>
          <cell r="LR379">
            <v>0</v>
          </cell>
          <cell r="LS379">
            <v>0.89806890034707387</v>
          </cell>
          <cell r="LT379">
            <v>0</v>
          </cell>
          <cell r="LU379">
            <v>0.90830334395866708</v>
          </cell>
          <cell r="LV379">
            <v>0</v>
          </cell>
          <cell r="LW379">
            <v>0.89009886637966995</v>
          </cell>
          <cell r="LZ379">
            <v>373</v>
          </cell>
          <cell r="MA379">
            <v>0.86197044605642803</v>
          </cell>
          <cell r="MB379">
            <v>0</v>
          </cell>
          <cell r="MC379">
            <v>0.86883371915595509</v>
          </cell>
          <cell r="MD379">
            <v>0</v>
          </cell>
          <cell r="ME379">
            <v>0.8862964300115056</v>
          </cell>
          <cell r="MF379">
            <v>0</v>
          </cell>
          <cell r="MG379">
            <v>0.8883026564501304</v>
          </cell>
          <cell r="MH379">
            <v>0</v>
          </cell>
          <cell r="MI379">
            <v>0.89100909026400588</v>
          </cell>
          <cell r="MJ379">
            <v>0</v>
          </cell>
          <cell r="MK379">
            <v>0.88951330591252808</v>
          </cell>
          <cell r="ML379">
            <v>0</v>
          </cell>
          <cell r="MM379">
            <v>0.89227368938192753</v>
          </cell>
          <cell r="MN379">
            <v>0</v>
          </cell>
          <cell r="MO379">
            <v>0.89421757138551072</v>
          </cell>
          <cell r="MP379">
            <v>0</v>
          </cell>
          <cell r="MQ379">
            <v>0.89127523513234141</v>
          </cell>
          <cell r="MR379">
            <v>0</v>
          </cell>
          <cell r="MS379">
            <v>0.8928145620208493</v>
          </cell>
          <cell r="MT379">
            <v>0</v>
          </cell>
          <cell r="MU379">
            <v>0.89106313236698254</v>
          </cell>
          <cell r="MV379">
            <v>0</v>
          </cell>
          <cell r="MW379">
            <v>0.89020347106988074</v>
          </cell>
          <cell r="MY379">
            <v>0.86140572724742326</v>
          </cell>
          <cell r="MZ379">
            <v>0</v>
          </cell>
          <cell r="NA379">
            <v>0.8885705289426602</v>
          </cell>
          <cell r="NB379">
            <v>0</v>
          </cell>
          <cell r="NC379">
            <v>0.88242441041473074</v>
          </cell>
          <cell r="ND379">
            <v>0</v>
          </cell>
          <cell r="NE379">
            <v>0.87491368402748448</v>
          </cell>
          <cell r="NF379">
            <v>0</v>
          </cell>
          <cell r="NG379">
            <v>0</v>
          </cell>
          <cell r="NH379">
            <v>0.87598182170198524</v>
          </cell>
          <cell r="NI379">
            <v>0</v>
          </cell>
          <cell r="NJ379">
            <v>0.86140572724742326</v>
          </cell>
          <cell r="NK379">
            <v>0</v>
          </cell>
        </row>
        <row r="380">
          <cell r="B380" t="str">
            <v>Actual APU (Net Revenue)</v>
          </cell>
          <cell r="D380">
            <v>103.77654887895072</v>
          </cell>
          <cell r="F380">
            <v>101.66844839508869</v>
          </cell>
          <cell r="H380">
            <v>98.504649919056575</v>
          </cell>
          <cell r="J380">
            <v>107.12354148831473</v>
          </cell>
          <cell r="L380">
            <v>105.82416487799414</v>
          </cell>
          <cell r="N380">
            <v>106.4733810818028</v>
          </cell>
          <cell r="P380">
            <v>102.74132034577198</v>
          </cell>
          <cell r="R380">
            <v>106.35521858616066</v>
          </cell>
          <cell r="T380">
            <v>106.12429239700151</v>
          </cell>
          <cell r="V380">
            <v>104.18398733925058</v>
          </cell>
          <cell r="X380">
            <v>106.97352917864849</v>
          </cell>
          <cell r="Z380">
            <v>100.5917522410042</v>
          </cell>
          <cell r="AB380">
            <v>105.19588505902013</v>
          </cell>
          <cell r="AD380">
            <v>104.4200385670684</v>
          </cell>
          <cell r="AF380">
            <v>102.37528053611506</v>
          </cell>
          <cell r="AH380">
            <v>104.55785844312567</v>
          </cell>
          <cell r="AJ380">
            <v>109.90480716298242</v>
          </cell>
          <cell r="AL380">
            <v>106.61480538166067</v>
          </cell>
          <cell r="AN380">
            <v>107.69446610469485</v>
          </cell>
          <cell r="AP380">
            <v>105.88551215645494</v>
          </cell>
          <cell r="AR380">
            <v>108.83000995057542</v>
          </cell>
          <cell r="AT380">
            <v>108.4157757511657</v>
          </cell>
          <cell r="AV380">
            <v>103.92774899546454</v>
          </cell>
          <cell r="AX380">
            <v>108.09332317612748</v>
          </cell>
          <cell r="AZ380">
            <v>102.39833872213674</v>
          </cell>
          <cell r="BB380">
            <v>103.3659465826606</v>
          </cell>
          <cell r="BD380">
            <v>105.65827604612969</v>
          </cell>
          <cell r="BF380">
            <v>103.18399761679002</v>
          </cell>
          <cell r="BH380">
            <v>100.26636850215786</v>
          </cell>
          <cell r="BJ380">
            <v>106.57031772182283</v>
          </cell>
          <cell r="BL380">
            <v>103.82663705240159</v>
          </cell>
          <cell r="BN380">
            <v>104.52926066243246</v>
          </cell>
          <cell r="BP380">
            <v>100.24438429461415</v>
          </cell>
          <cell r="BR380">
            <v>102.08192385207599</v>
          </cell>
          <cell r="BT380">
            <v>103.69981001598916</v>
          </cell>
          <cell r="BV380">
            <v>102.45457908008684</v>
          </cell>
          <cell r="BX380">
            <v>105.84861884053973</v>
          </cell>
          <cell r="BZ380">
            <v>97.916955624184624</v>
          </cell>
          <cell r="CB380">
            <v>109.13707451755673</v>
          </cell>
          <cell r="CD380">
            <v>103.46325156051053</v>
          </cell>
          <cell r="CE380">
            <v>0</v>
          </cell>
          <cell r="CF380">
            <v>0</v>
          </cell>
          <cell r="CH380">
            <v>0</v>
          </cell>
          <cell r="CJ380">
            <v>0</v>
          </cell>
          <cell r="CL380">
            <v>0</v>
          </cell>
          <cell r="CN380">
            <v>0</v>
          </cell>
          <cell r="CP380">
            <v>0</v>
          </cell>
          <cell r="CR380">
            <v>0</v>
          </cell>
          <cell r="CT380">
            <v>0</v>
          </cell>
          <cell r="CV380">
            <v>0</v>
          </cell>
          <cell r="CX380">
            <v>0</v>
          </cell>
          <cell r="CZ380">
            <v>0</v>
          </cell>
          <cell r="DB380">
            <v>0</v>
          </cell>
          <cell r="DD380">
            <v>103.46325156051053</v>
          </cell>
          <cell r="DE380">
            <v>0</v>
          </cell>
          <cell r="DF380">
            <v>0</v>
          </cell>
          <cell r="DH380">
            <v>0</v>
          </cell>
          <cell r="DJ380">
            <v>0</v>
          </cell>
          <cell r="DL380">
            <v>0</v>
          </cell>
          <cell r="DN380">
            <v>0</v>
          </cell>
          <cell r="DP380">
            <v>0</v>
          </cell>
          <cell r="DR380">
            <v>0</v>
          </cell>
          <cell r="DT380">
            <v>0</v>
          </cell>
          <cell r="DV380">
            <v>0</v>
          </cell>
          <cell r="DX380">
            <v>0</v>
          </cell>
          <cell r="DZ380">
            <v>0</v>
          </cell>
          <cell r="EB380">
            <v>0</v>
          </cell>
          <cell r="ED380">
            <v>103.46325156051053</v>
          </cell>
          <cell r="EE380">
            <v>0</v>
          </cell>
          <cell r="EF380">
            <v>0</v>
          </cell>
          <cell r="EH380">
            <v>0</v>
          </cell>
          <cell r="EJ380">
            <v>0</v>
          </cell>
          <cell r="EL380">
            <v>0</v>
          </cell>
          <cell r="EN380">
            <v>0</v>
          </cell>
          <cell r="EP380">
            <v>0</v>
          </cell>
          <cell r="ER380">
            <v>0</v>
          </cell>
          <cell r="ET380">
            <v>0</v>
          </cell>
          <cell r="EV380">
            <v>0</v>
          </cell>
          <cell r="EX380">
            <v>0</v>
          </cell>
          <cell r="EZ380">
            <v>0</v>
          </cell>
          <cell r="FB380">
            <v>0</v>
          </cell>
          <cell r="FD380">
            <v>103.46325156051053</v>
          </cell>
          <cell r="FE380">
            <v>0</v>
          </cell>
          <cell r="FF380">
            <v>0</v>
          </cell>
          <cell r="FH380">
            <v>0</v>
          </cell>
          <cell r="FJ380">
            <v>0</v>
          </cell>
          <cell r="FL380">
            <v>0</v>
          </cell>
          <cell r="FN380">
            <v>0</v>
          </cell>
          <cell r="FP380">
            <v>0</v>
          </cell>
          <cell r="FR380">
            <v>0</v>
          </cell>
          <cell r="FT380">
            <v>0</v>
          </cell>
          <cell r="FV380">
            <v>0</v>
          </cell>
          <cell r="FX380">
            <v>0</v>
          </cell>
          <cell r="FZ380">
            <v>0</v>
          </cell>
          <cell r="GB380">
            <v>0</v>
          </cell>
          <cell r="GD380">
            <v>103.46325156051053</v>
          </cell>
          <cell r="GE380">
            <v>0</v>
          </cell>
          <cell r="GF380">
            <v>0</v>
          </cell>
          <cell r="GH380">
            <v>0</v>
          </cell>
          <cell r="GJ380">
            <v>0</v>
          </cell>
          <cell r="GL380">
            <v>0</v>
          </cell>
          <cell r="GN380">
            <v>0</v>
          </cell>
          <cell r="GP380">
            <v>0</v>
          </cell>
          <cell r="GR380">
            <v>0</v>
          </cell>
          <cell r="GT380">
            <v>0</v>
          </cell>
          <cell r="GV380">
            <v>0</v>
          </cell>
          <cell r="GX380">
            <v>0</v>
          </cell>
          <cell r="GZ380">
            <v>0</v>
          </cell>
          <cell r="HB380">
            <v>0</v>
          </cell>
          <cell r="HD380">
            <v>103.46325156051053</v>
          </cell>
          <cell r="HE380">
            <v>0</v>
          </cell>
          <cell r="HF380">
            <v>102.43221326748666</v>
          </cell>
          <cell r="HH380">
            <v>105.01295543518965</v>
          </cell>
          <cell r="HJ380">
            <v>105.55449944080425</v>
          </cell>
          <cell r="HL380">
            <v>104.25372215955763</v>
          </cell>
          <cell r="HM380">
            <v>0</v>
          </cell>
          <cell r="HN380">
            <v>104.4200385670684</v>
          </cell>
          <cell r="HO380">
            <v>0</v>
          </cell>
          <cell r="HP380">
            <v>105.61264871407438</v>
          </cell>
          <cell r="HR380">
            <v>106.73159454760349</v>
          </cell>
          <cell r="HT380">
            <v>107.05784489906854</v>
          </cell>
          <cell r="HV380">
            <v>104.61920282697493</v>
          </cell>
          <cell r="HW380">
            <v>0</v>
          </cell>
          <cell r="HX380">
            <v>105.65827604612969</v>
          </cell>
          <cell r="HY380">
            <v>0</v>
          </cell>
          <cell r="HZ380">
            <v>103.34022794692358</v>
          </cell>
          <cell r="IB380">
            <v>102.86676066981606</v>
          </cell>
          <cell r="ID380">
            <v>102.74543764938399</v>
          </cell>
          <cell r="IF380">
            <v>104.3008829940937</v>
          </cell>
          <cell r="IG380">
            <v>0</v>
          </cell>
          <cell r="IH380">
            <v>103.46325156051053</v>
          </cell>
          <cell r="II380">
            <v>0</v>
          </cell>
          <cell r="IJ380">
            <v>0</v>
          </cell>
          <cell r="IL380">
            <v>0</v>
          </cell>
          <cell r="IN380">
            <v>0</v>
          </cell>
          <cell r="IP380">
            <v>0</v>
          </cell>
          <cell r="IQ380">
            <v>0</v>
          </cell>
          <cell r="IR380">
            <v>103.46325156051053</v>
          </cell>
          <cell r="IT380">
            <v>0</v>
          </cell>
          <cell r="IV380">
            <v>0</v>
          </cell>
          <cell r="IX380">
            <v>0</v>
          </cell>
          <cell r="IZ380">
            <v>0</v>
          </cell>
          <cell r="JA380">
            <v>0</v>
          </cell>
          <cell r="JB380">
            <v>103.46325156051053</v>
          </cell>
          <cell r="JD380">
            <v>0</v>
          </cell>
          <cell r="JF380">
            <v>0</v>
          </cell>
          <cell r="JH380">
            <v>0</v>
          </cell>
          <cell r="JJ380">
            <v>0</v>
          </cell>
          <cell r="JK380">
            <v>0</v>
          </cell>
          <cell r="JL380">
            <v>103.46325156051053</v>
          </cell>
          <cell r="JN380">
            <v>0</v>
          </cell>
          <cell r="JP380">
            <v>0</v>
          </cell>
          <cell r="JR380">
            <v>0</v>
          </cell>
          <cell r="JT380">
            <v>0</v>
          </cell>
          <cell r="JU380">
            <v>0</v>
          </cell>
          <cell r="JV380">
            <v>103.46325156051053</v>
          </cell>
          <cell r="JX380">
            <v>0</v>
          </cell>
          <cell r="JZ380">
            <v>0</v>
          </cell>
          <cell r="KB380">
            <v>0</v>
          </cell>
          <cell r="KD380">
            <v>0</v>
          </cell>
          <cell r="KE380">
            <v>0</v>
          </cell>
          <cell r="KF380">
            <v>103.46325156051053</v>
          </cell>
          <cell r="KI380">
            <v>100.08654915707262</v>
          </cell>
          <cell r="KJ380">
            <v>0</v>
          </cell>
          <cell r="KK380">
            <v>106.14877297989847</v>
          </cell>
          <cell r="KL380">
            <v>0</v>
          </cell>
          <cell r="KM380">
            <v>106.23975549158109</v>
          </cell>
          <cell r="KN380">
            <v>0</v>
          </cell>
          <cell r="KO380">
            <v>103.78264070982635</v>
          </cell>
          <cell r="KR380">
            <v>374</v>
          </cell>
          <cell r="KS380">
            <v>101.66844839508869</v>
          </cell>
          <cell r="KT380">
            <v>0</v>
          </cell>
          <cell r="KU380">
            <v>100.08654915707262</v>
          </cell>
          <cell r="KV380">
            <v>0</v>
          </cell>
          <cell r="KW380">
            <v>102.43221326748666</v>
          </cell>
          <cell r="KX380">
            <v>0</v>
          </cell>
          <cell r="KY380">
            <v>103.28020117011353</v>
          </cell>
          <cell r="KZ380">
            <v>0</v>
          </cell>
          <cell r="LA380">
            <v>103.91883715245137</v>
          </cell>
          <cell r="LB380">
            <v>0</v>
          </cell>
          <cell r="LC380">
            <v>103.72258435133814</v>
          </cell>
          <cell r="LD380">
            <v>0</v>
          </cell>
          <cell r="LE380">
            <v>104.09867495631279</v>
          </cell>
          <cell r="LF380">
            <v>0</v>
          </cell>
          <cell r="LG380">
            <v>104.35187713639888</v>
          </cell>
          <cell r="LH380">
            <v>0</v>
          </cell>
          <cell r="LI380">
            <v>104.33322271449352</v>
          </cell>
          <cell r="LJ380">
            <v>0</v>
          </cell>
          <cell r="LK380">
            <v>104.59725336090901</v>
          </cell>
          <cell r="LL380">
            <v>0</v>
          </cell>
          <cell r="LM380">
            <v>104.23311689546311</v>
          </cell>
          <cell r="LN380">
            <v>0</v>
          </cell>
          <cell r="LO380">
            <v>104.31334757575952</v>
          </cell>
          <cell r="LP380">
            <v>0</v>
          </cell>
          <cell r="LQ380">
            <v>103.46656948962035</v>
          </cell>
          <cell r="LS380">
            <v>107.15463574317776</v>
          </cell>
          <cell r="LU380">
            <v>108.62289285087056</v>
          </cell>
          <cell r="LW380">
            <v>105.24583094913211</v>
          </cell>
          <cell r="LZ380">
            <v>374</v>
          </cell>
          <cell r="MA380">
            <v>102.37528053611506</v>
          </cell>
          <cell r="MB380">
            <v>0</v>
          </cell>
          <cell r="MC380">
            <v>103.46656948962035</v>
          </cell>
          <cell r="MD380">
            <v>0</v>
          </cell>
          <cell r="ME380">
            <v>105.61264871407438</v>
          </cell>
          <cell r="MF380">
            <v>0</v>
          </cell>
          <cell r="MG380">
            <v>105.86318788097095</v>
          </cell>
          <cell r="MH380">
            <v>0</v>
          </cell>
          <cell r="MI380">
            <v>106.22944352571574</v>
          </cell>
          <cell r="MJ380">
            <v>0</v>
          </cell>
          <cell r="MK380">
            <v>106.17212163083894</v>
          </cell>
          <cell r="ML380">
            <v>0</v>
          </cell>
          <cell r="MM380">
            <v>106.55181996222987</v>
          </cell>
          <cell r="MN380">
            <v>0</v>
          </cell>
          <cell r="MO380">
            <v>106.78481443584685</v>
          </cell>
          <cell r="MP380">
            <v>0</v>
          </cell>
          <cell r="MQ380">
            <v>106.46736272024881</v>
          </cell>
          <cell r="MR380">
            <v>0</v>
          </cell>
          <cell r="MS380">
            <v>106.62995876583668</v>
          </cell>
          <cell r="MT380">
            <v>0</v>
          </cell>
          <cell r="MU380">
            <v>106.24526603459122</v>
          </cell>
          <cell r="MV380">
            <v>0</v>
          </cell>
          <cell r="MW380">
            <v>106.00532274693035</v>
          </cell>
          <cell r="MY380">
            <v>101.72518305947395</v>
          </cell>
          <cell r="MZ380">
            <v>0</v>
          </cell>
          <cell r="NA380">
            <v>104.17794885741702</v>
          </cell>
          <cell r="NB380">
            <v>0</v>
          </cell>
          <cell r="NC380">
            <v>102.89086693403257</v>
          </cell>
          <cell r="ND380">
            <v>0</v>
          </cell>
          <cell r="NE380">
            <v>101.88278723236218</v>
          </cell>
          <cell r="NF380">
            <v>0</v>
          </cell>
          <cell r="NG380">
            <v>0</v>
          </cell>
          <cell r="NH380">
            <v>103.18399761679002</v>
          </cell>
          <cell r="NI380">
            <v>0</v>
          </cell>
          <cell r="NJ380">
            <v>101.72518305947395</v>
          </cell>
          <cell r="NK380">
            <v>0</v>
          </cell>
        </row>
        <row r="381">
          <cell r="B381" t="str">
            <v>% Growth (Y-o-Y)</v>
          </cell>
          <cell r="D381">
            <v>-2.0393720111651414E-2</v>
          </cell>
          <cell r="F381">
            <v>5.2624775048664141E-3</v>
          </cell>
          <cell r="H381">
            <v>2.3486786661847781E-2</v>
          </cell>
          <cell r="J381">
            <v>4.9084872738336394E-3</v>
          </cell>
          <cell r="L381">
            <v>1.7794588191197169E-2</v>
          </cell>
          <cell r="N381">
            <v>3.3772294430300942E-3</v>
          </cell>
          <cell r="P381">
            <v>-1.4570284456047689E-2</v>
          </cell>
          <cell r="R381">
            <v>-5.993122249053906E-4</v>
          </cell>
          <cell r="T381">
            <v>7.5863476644193462E-3</v>
          </cell>
          <cell r="V381">
            <v>8.7218474932184709E-3</v>
          </cell>
          <cell r="X381">
            <v>4.6519177786032984E-3</v>
          </cell>
          <cell r="Z381">
            <v>-7.8875954938930626E-3</v>
          </cell>
          <cell r="AB381">
            <v>1.0611167501221486E-2</v>
          </cell>
          <cell r="AD381">
            <v>6.2007235263554783E-3</v>
          </cell>
          <cell r="AE381">
            <v>0</v>
          </cell>
          <cell r="AF381">
            <v>6.9523254479066932E-3</v>
          </cell>
          <cell r="AH381">
            <v>6.1450992709919161E-2</v>
          </cell>
          <cell r="AJ381">
            <v>2.5963160254285356E-2</v>
          </cell>
          <cell r="AL381">
            <v>7.4712661760958365E-3</v>
          </cell>
          <cell r="AN381">
            <v>1.1468453527871958E-2</v>
          </cell>
          <cell r="AP381">
            <v>3.0602992059098444E-2</v>
          </cell>
          <cell r="AR381">
            <v>2.3269110790363978E-2</v>
          </cell>
          <cell r="AT381">
            <v>2.1592448839064637E-2</v>
          </cell>
          <cell r="AV381">
            <v>-2.4594791419496609E-3</v>
          </cell>
          <cell r="AX381">
            <v>1.0467954138531965E-2</v>
          </cell>
          <cell r="AZ381">
            <v>1.7959588543643212E-2</v>
          </cell>
          <cell r="BB381">
            <v>-1.7395532870252861E-2</v>
          </cell>
          <cell r="BD381">
            <v>1.1858236178163839E-2</v>
          </cell>
          <cell r="BE381">
            <v>0</v>
          </cell>
          <cell r="BF381">
            <v>7.8995346966563851E-3</v>
          </cell>
          <cell r="BH381">
            <v>-4.1044164492926805E-2</v>
          </cell>
          <cell r="BJ381">
            <v>-3.0339796112964668E-2</v>
          </cell>
          <cell r="BL381">
            <v>-2.6151793076749197E-2</v>
          </cell>
          <cell r="BN381">
            <v>-2.9390604334166515E-2</v>
          </cell>
          <cell r="BP381">
            <v>-5.327572910546563E-2</v>
          </cell>
          <cell r="BR381">
            <v>-6.2005747326165261E-2</v>
          </cell>
          <cell r="BT381">
            <v>-4.3498888445907991E-2</v>
          </cell>
          <cell r="BV381">
            <v>-1.4174942973526616E-2</v>
          </cell>
          <cell r="BX381">
            <v>-2.0766355123805647E-2</v>
          </cell>
          <cell r="BZ381">
            <v>-4.3764216821061797E-2</v>
          </cell>
          <cell r="CB381">
            <v>5.5832003920952999E-2</v>
          </cell>
          <cell r="CD381">
            <v>-2.0774752037983513E-2</v>
          </cell>
          <cell r="CE381">
            <v>0</v>
          </cell>
          <cell r="CF381">
            <v>-1</v>
          </cell>
          <cell r="CH381">
            <v>-1</v>
          </cell>
          <cell r="CJ381">
            <v>-1</v>
          </cell>
          <cell r="CL381">
            <v>-1</v>
          </cell>
          <cell r="CN381">
            <v>-1</v>
          </cell>
          <cell r="CP381">
            <v>-1</v>
          </cell>
          <cell r="CR381">
            <v>-1</v>
          </cell>
          <cell r="CT381">
            <v>-1</v>
          </cell>
          <cell r="CV381">
            <v>-1</v>
          </cell>
          <cell r="CX381">
            <v>-1</v>
          </cell>
          <cell r="CZ381">
            <v>-1</v>
          </cell>
          <cell r="DB381">
            <v>-1</v>
          </cell>
          <cell r="DD381">
            <v>0</v>
          </cell>
          <cell r="DF381" t="e">
            <v>#DIV/0!</v>
          </cell>
          <cell r="DH381" t="e">
            <v>#DIV/0!</v>
          </cell>
          <cell r="DJ381" t="e">
            <v>#DIV/0!</v>
          </cell>
          <cell r="DL381" t="e">
            <v>#DIV/0!</v>
          </cell>
          <cell r="DN381" t="e">
            <v>#DIV/0!</v>
          </cell>
          <cell r="DP381" t="e">
            <v>#DIV/0!</v>
          </cell>
          <cell r="DR381" t="e">
            <v>#DIV/0!</v>
          </cell>
          <cell r="DT381" t="e">
            <v>#DIV/0!</v>
          </cell>
          <cell r="DV381" t="e">
            <v>#DIV/0!</v>
          </cell>
          <cell r="DX381" t="e">
            <v>#DIV/0!</v>
          </cell>
          <cell r="DZ381" t="e">
            <v>#DIV/0!</v>
          </cell>
          <cell r="EB381" t="e">
            <v>#DIV/0!</v>
          </cell>
          <cell r="ED381">
            <v>0</v>
          </cell>
          <cell r="EF381" t="e">
            <v>#DIV/0!</v>
          </cell>
          <cell r="EH381" t="e">
            <v>#DIV/0!</v>
          </cell>
          <cell r="EJ381" t="e">
            <v>#DIV/0!</v>
          </cell>
          <cell r="EL381" t="e">
            <v>#DIV/0!</v>
          </cell>
          <cell r="EN381" t="e">
            <v>#DIV/0!</v>
          </cell>
          <cell r="EP381" t="e">
            <v>#DIV/0!</v>
          </cell>
          <cell r="ER381" t="e">
            <v>#DIV/0!</v>
          </cell>
          <cell r="ET381" t="e">
            <v>#DIV/0!</v>
          </cell>
          <cell r="EV381" t="e">
            <v>#DIV/0!</v>
          </cell>
          <cell r="EX381" t="e">
            <v>#DIV/0!</v>
          </cell>
          <cell r="EZ381" t="e">
            <v>#DIV/0!</v>
          </cell>
          <cell r="FB381" t="e">
            <v>#DIV/0!</v>
          </cell>
          <cell r="FD381">
            <v>0</v>
          </cell>
          <cell r="FF381" t="e">
            <v>#DIV/0!</v>
          </cell>
          <cell r="FH381" t="e">
            <v>#DIV/0!</v>
          </cell>
          <cell r="FJ381" t="e">
            <v>#DIV/0!</v>
          </cell>
          <cell r="FL381" t="e">
            <v>#DIV/0!</v>
          </cell>
          <cell r="FN381" t="e">
            <v>#DIV/0!</v>
          </cell>
          <cell r="FP381" t="e">
            <v>#DIV/0!</v>
          </cell>
          <cell r="FR381" t="e">
            <v>#DIV/0!</v>
          </cell>
          <cell r="FT381" t="e">
            <v>#DIV/0!</v>
          </cell>
          <cell r="FV381" t="e">
            <v>#DIV/0!</v>
          </cell>
          <cell r="FX381" t="e">
            <v>#DIV/0!</v>
          </cell>
          <cell r="FZ381" t="e">
            <v>#DIV/0!</v>
          </cell>
          <cell r="GB381" t="e">
            <v>#DIV/0!</v>
          </cell>
          <cell r="GD381">
            <v>0</v>
          </cell>
          <cell r="GF381" t="e">
            <v>#DIV/0!</v>
          </cell>
          <cell r="GH381" t="e">
            <v>#DIV/0!</v>
          </cell>
          <cell r="GJ381" t="e">
            <v>#DIV/0!</v>
          </cell>
          <cell r="GL381" t="e">
            <v>#DIV/0!</v>
          </cell>
          <cell r="GN381" t="e">
            <v>#DIV/0!</v>
          </cell>
          <cell r="GP381" t="e">
            <v>#DIV/0!</v>
          </cell>
          <cell r="GR381" t="e">
            <v>#DIV/0!</v>
          </cell>
          <cell r="GT381" t="e">
            <v>#DIV/0!</v>
          </cell>
          <cell r="GV381" t="e">
            <v>#DIV/0!</v>
          </cell>
          <cell r="GX381" t="e">
            <v>#DIV/0!</v>
          </cell>
          <cell r="GZ381" t="e">
            <v>#DIV/0!</v>
          </cell>
          <cell r="HB381" t="e">
            <v>#DIV/0!</v>
          </cell>
          <cell r="HD381">
            <v>0</v>
          </cell>
          <cell r="HF381">
            <v>1.0908389527064299E-2</v>
          </cell>
          <cell r="HH381">
            <v>2.1932441432213068E-3</v>
          </cell>
          <cell r="HJ381">
            <v>5.1934394889769919E-3</v>
          </cell>
          <cell r="HL381">
            <v>2.5648189523663767E-3</v>
          </cell>
          <cell r="HN381">
            <v>6.2007235263554783E-3</v>
          </cell>
          <cell r="HP381">
            <v>3.1049172375905654E-2</v>
          </cell>
          <cell r="HR381">
            <v>1.6365972229726689E-2</v>
          </cell>
          <cell r="HT381">
            <v>1.4242362630002114E-2</v>
          </cell>
          <cell r="HV381">
            <v>3.5056845918455259E-3</v>
          </cell>
          <cell r="HX381">
            <v>1.1858236178163839E-2</v>
          </cell>
          <cell r="HZ381">
            <v>-2.1516558810137809E-2</v>
          </cell>
          <cell r="IB381">
            <v>-3.6210776145236712E-2</v>
          </cell>
          <cell r="ID381">
            <v>-4.028109526910606E-2</v>
          </cell>
          <cell r="IF381">
            <v>-3.0426520588928696E-3</v>
          </cell>
          <cell r="IH381">
            <v>-2.0774752037983513E-2</v>
          </cell>
          <cell r="II381">
            <v>0</v>
          </cell>
          <cell r="IJ381">
            <v>0</v>
          </cell>
          <cell r="IL381">
            <v>0</v>
          </cell>
          <cell r="IN381">
            <v>0</v>
          </cell>
          <cell r="IP381">
            <v>0</v>
          </cell>
          <cell r="IR381">
            <v>0</v>
          </cell>
          <cell r="IT381">
            <v>0</v>
          </cell>
          <cell r="IV381">
            <v>0</v>
          </cell>
          <cell r="IX381">
            <v>0</v>
          </cell>
          <cell r="IZ381">
            <v>0</v>
          </cell>
          <cell r="JB381">
            <v>0</v>
          </cell>
          <cell r="JD381">
            <v>0</v>
          </cell>
          <cell r="JF381">
            <v>0</v>
          </cell>
          <cell r="JH381">
            <v>0</v>
          </cell>
          <cell r="JJ381">
            <v>0</v>
          </cell>
          <cell r="JL381">
            <v>0</v>
          </cell>
          <cell r="JN381">
            <v>0</v>
          </cell>
          <cell r="JP381">
            <v>0</v>
          </cell>
          <cell r="JR381">
            <v>0</v>
          </cell>
          <cell r="JT381">
            <v>0</v>
          </cell>
          <cell r="JV381">
            <v>0</v>
          </cell>
          <cell r="JX381">
            <v>0</v>
          </cell>
          <cell r="JZ381">
            <v>0</v>
          </cell>
          <cell r="KB381">
            <v>0</v>
          </cell>
          <cell r="KD381">
            <v>0</v>
          </cell>
          <cell r="KF381">
            <v>0</v>
          </cell>
          <cell r="KI381">
            <v>0.835628205497295</v>
          </cell>
          <cell r="KJ381">
            <v>0</v>
          </cell>
          <cell r="KK381">
            <v>0.88664594025409782</v>
          </cell>
          <cell r="KL381">
            <v>0</v>
          </cell>
          <cell r="KM381">
            <v>0.90065116776419041</v>
          </cell>
          <cell r="KN381">
            <v>0</v>
          </cell>
          <cell r="KO381">
            <v>0.86765636068195351</v>
          </cell>
          <cell r="KR381">
            <v>375</v>
          </cell>
          <cell r="LP381">
            <v>0</v>
          </cell>
          <cell r="LQ381">
            <v>0.85113900206077608</v>
          </cell>
          <cell r="LS381">
            <v>0.85336890404071175</v>
          </cell>
          <cell r="LU381">
            <v>0.89079514708421437</v>
          </cell>
          <cell r="LW381">
            <v>0.87872865706973857</v>
          </cell>
          <cell r="LZ381">
            <v>375</v>
          </cell>
          <cell r="MA381">
            <v>0</v>
          </cell>
          <cell r="MB381">
            <v>0</v>
          </cell>
          <cell r="MC381">
            <v>0</v>
          </cell>
          <cell r="MD381">
            <v>0</v>
          </cell>
          <cell r="ME381">
            <v>0</v>
          </cell>
          <cell r="MF381">
            <v>0</v>
          </cell>
          <cell r="MG381">
            <v>0</v>
          </cell>
          <cell r="MH381">
            <v>0</v>
          </cell>
          <cell r="MI381">
            <v>0</v>
          </cell>
          <cell r="MJ381">
            <v>0</v>
          </cell>
          <cell r="MK381">
            <v>0</v>
          </cell>
          <cell r="ML381">
            <v>0</v>
          </cell>
          <cell r="MM381">
            <v>0</v>
          </cell>
          <cell r="MN381">
            <v>0</v>
          </cell>
          <cell r="MO381">
            <v>0</v>
          </cell>
          <cell r="MP381">
            <v>0</v>
          </cell>
          <cell r="MQ381">
            <v>0</v>
          </cell>
          <cell r="MR381">
            <v>0</v>
          </cell>
          <cell r="MS381">
            <v>0</v>
          </cell>
          <cell r="MT381">
            <v>0</v>
          </cell>
          <cell r="MU381">
            <v>0</v>
          </cell>
          <cell r="MV381">
            <v>0</v>
          </cell>
          <cell r="MW381">
            <v>0</v>
          </cell>
          <cell r="MY381">
            <v>0</v>
          </cell>
          <cell r="MZ381">
            <v>0</v>
          </cell>
          <cell r="NA381">
            <v>0</v>
          </cell>
          <cell r="NB381">
            <v>0</v>
          </cell>
          <cell r="NC381">
            <v>0</v>
          </cell>
          <cell r="ND381">
            <v>0</v>
          </cell>
          <cell r="NE381">
            <v>0</v>
          </cell>
          <cell r="NF381">
            <v>0</v>
          </cell>
          <cell r="NG381">
            <v>0</v>
          </cell>
          <cell r="NH381">
            <v>0</v>
          </cell>
          <cell r="NI381">
            <v>0</v>
          </cell>
          <cell r="NJ381">
            <v>0</v>
          </cell>
          <cell r="NK381">
            <v>0</v>
          </cell>
        </row>
        <row r="382">
          <cell r="B382" t="str">
            <v>Cash % Collected</v>
          </cell>
          <cell r="D382">
            <v>0.87949162259087066</v>
          </cell>
          <cell r="F382">
            <v>0.82465295625739898</v>
          </cell>
          <cell r="H382">
            <v>0.84660345473719112</v>
          </cell>
          <cell r="J382">
            <v>0.86889704356331565</v>
          </cell>
          <cell r="L382">
            <v>0.93676286151742116</v>
          </cell>
          <cell r="N382">
            <v>0.83652901899077436</v>
          </cell>
          <cell r="P382">
            <v>0.87465484895772849</v>
          </cell>
          <cell r="R382">
            <v>0.92161945632801623</v>
          </cell>
          <cell r="T382">
            <v>0.87968287920036448</v>
          </cell>
          <cell r="V382">
            <v>0.90443359727369221</v>
          </cell>
          <cell r="X382">
            <v>0.89719676527057801</v>
          </cell>
          <cell r="Z382">
            <v>0.83811595609332901</v>
          </cell>
          <cell r="AB382">
            <v>0.94748477968025513</v>
          </cell>
          <cell r="AD382">
            <v>0.88120169584946928</v>
          </cell>
          <cell r="AE382">
            <v>0</v>
          </cell>
          <cell r="AF382">
            <v>0.81139058579769763</v>
          </cell>
          <cell r="AH382">
            <v>0.89088741832385465</v>
          </cell>
          <cell r="AJ382">
            <v>0.98517695150659779</v>
          </cell>
          <cell r="AL382">
            <v>0.83840339164227107</v>
          </cell>
          <cell r="AN382">
            <v>0.86833441643915232</v>
          </cell>
          <cell r="AP382">
            <v>0.95460572702330759</v>
          </cell>
          <cell r="AR382">
            <v>0.84735997498616755</v>
          </cell>
          <cell r="AT382">
            <v>0.93423031918226107</v>
          </cell>
          <cell r="AV382">
            <v>0.8584863661641583</v>
          </cell>
          <cell r="AX382">
            <v>0.87488971005869298</v>
          </cell>
          <cell r="AZ382">
            <v>0.88256760408078416</v>
          </cell>
          <cell r="BB382">
            <v>0.89808992099966201</v>
          </cell>
          <cell r="BD382">
            <v>0.88728906856941725</v>
          </cell>
          <cell r="BE382">
            <v>0</v>
          </cell>
          <cell r="BF382">
            <v>0.83000789404556141</v>
          </cell>
          <cell r="BH382">
            <v>0.86640379154945146</v>
          </cell>
          <cell r="BJ382">
            <v>0.93147251343185866</v>
          </cell>
          <cell r="BL382">
            <v>0.86266423385800473</v>
          </cell>
          <cell r="BN382">
            <v>0.8974849246900799</v>
          </cell>
          <cell r="BP382">
            <v>0.85884256139618687</v>
          </cell>
          <cell r="BR382">
            <v>0.86174388888888898</v>
          </cell>
          <cell r="BT382">
            <v>0.95189392857142829</v>
          </cell>
          <cell r="BV382">
            <v>0.84094770202020219</v>
          </cell>
          <cell r="BX382">
            <v>0.87540000000000007</v>
          </cell>
          <cell r="BZ382">
            <v>0.93200251092901099</v>
          </cell>
          <cell r="CB382">
            <v>0.89521590909090931</v>
          </cell>
          <cell r="CD382">
            <v>0.88399402623190326</v>
          </cell>
          <cell r="CE382">
            <v>0</v>
          </cell>
          <cell r="CF382">
            <v>0</v>
          </cell>
          <cell r="CH382">
            <v>0</v>
          </cell>
          <cell r="CJ382">
            <v>0</v>
          </cell>
          <cell r="CL382">
            <v>0</v>
          </cell>
          <cell r="CN382">
            <v>0</v>
          </cell>
          <cell r="CP382">
            <v>0</v>
          </cell>
          <cell r="CR382">
            <v>0</v>
          </cell>
          <cell r="CT382">
            <v>0</v>
          </cell>
          <cell r="CV382">
            <v>0</v>
          </cell>
          <cell r="CX382">
            <v>0</v>
          </cell>
          <cell r="CZ382">
            <v>0</v>
          </cell>
          <cell r="DB382">
            <v>0</v>
          </cell>
          <cell r="DD382">
            <v>0.88399402623190326</v>
          </cell>
          <cell r="DF382">
            <v>0</v>
          </cell>
          <cell r="DH382">
            <v>0</v>
          </cell>
          <cell r="DJ382">
            <v>0</v>
          </cell>
          <cell r="DL382">
            <v>0</v>
          </cell>
          <cell r="DN382">
            <v>0</v>
          </cell>
          <cell r="DP382">
            <v>0</v>
          </cell>
          <cell r="DR382">
            <v>0</v>
          </cell>
          <cell r="DT382">
            <v>0</v>
          </cell>
          <cell r="DV382">
            <v>0</v>
          </cell>
          <cell r="DX382">
            <v>0</v>
          </cell>
          <cell r="DZ382">
            <v>0</v>
          </cell>
          <cell r="EB382">
            <v>0</v>
          </cell>
          <cell r="ED382">
            <v>0.88399402623190326</v>
          </cell>
          <cell r="EF382">
            <v>0</v>
          </cell>
          <cell r="EH382">
            <v>0</v>
          </cell>
          <cell r="EJ382">
            <v>0</v>
          </cell>
          <cell r="EL382">
            <v>0</v>
          </cell>
          <cell r="EN382">
            <v>0</v>
          </cell>
          <cell r="EP382">
            <v>0</v>
          </cell>
          <cell r="ER382">
            <v>0</v>
          </cell>
          <cell r="ET382">
            <v>0</v>
          </cell>
          <cell r="EV382">
            <v>0</v>
          </cell>
          <cell r="EX382">
            <v>0</v>
          </cell>
          <cell r="EZ382">
            <v>0</v>
          </cell>
          <cell r="FB382">
            <v>0</v>
          </cell>
          <cell r="FD382">
            <v>0.88399402623190326</v>
          </cell>
          <cell r="FF382">
            <v>0</v>
          </cell>
          <cell r="FH382">
            <v>0</v>
          </cell>
          <cell r="FJ382">
            <v>0</v>
          </cell>
          <cell r="FL382">
            <v>0</v>
          </cell>
          <cell r="FN382">
            <v>0</v>
          </cell>
          <cell r="FP382">
            <v>0</v>
          </cell>
          <cell r="FR382">
            <v>0</v>
          </cell>
          <cell r="FT382">
            <v>0</v>
          </cell>
          <cell r="FV382">
            <v>0</v>
          </cell>
          <cell r="FX382">
            <v>0</v>
          </cell>
          <cell r="FZ382">
            <v>0</v>
          </cell>
          <cell r="GB382">
            <v>0</v>
          </cell>
          <cell r="GD382">
            <v>0.88399402623190326</v>
          </cell>
          <cell r="GF382">
            <v>0</v>
          </cell>
          <cell r="GH382">
            <v>0</v>
          </cell>
          <cell r="GJ382">
            <v>0</v>
          </cell>
          <cell r="GL382">
            <v>0</v>
          </cell>
          <cell r="GN382">
            <v>0</v>
          </cell>
          <cell r="GP382">
            <v>0</v>
          </cell>
          <cell r="GR382">
            <v>0</v>
          </cell>
          <cell r="GT382">
            <v>0</v>
          </cell>
          <cell r="GV382">
            <v>0</v>
          </cell>
          <cell r="GX382">
            <v>0</v>
          </cell>
          <cell r="GZ382">
            <v>0</v>
          </cell>
          <cell r="HB382">
            <v>0</v>
          </cell>
          <cell r="HD382">
            <v>0.88399402623190326</v>
          </cell>
          <cell r="HF382">
            <v>0.84671781818596858</v>
          </cell>
          <cell r="HH382">
            <v>0.88264890982197475</v>
          </cell>
          <cell r="HJ382">
            <v>0.90191197760069108</v>
          </cell>
          <cell r="HL382">
            <v>0.89426583368138735</v>
          </cell>
          <cell r="HN382">
            <v>0.88120169584946928</v>
          </cell>
          <cell r="HP382">
            <v>0.89581831854271654</v>
          </cell>
          <cell r="HR382">
            <v>0.88711451170157707</v>
          </cell>
          <cell r="HT382">
            <v>0.88002555344419564</v>
          </cell>
          <cell r="HV382">
            <v>0.88518241171304635</v>
          </cell>
          <cell r="HX382">
            <v>0.88728906856941725</v>
          </cell>
          <cell r="HZ382">
            <v>0.87596139967562381</v>
          </cell>
          <cell r="IB382">
            <v>0.87299723998142387</v>
          </cell>
          <cell r="ID382">
            <v>0.88486183982683986</v>
          </cell>
          <cell r="IF382">
            <v>0.90087280667330683</v>
          </cell>
          <cell r="IH382">
            <v>0.88399402623190326</v>
          </cell>
          <cell r="II382">
            <v>0</v>
          </cell>
          <cell r="IJ382">
            <v>0</v>
          </cell>
          <cell r="IL382">
            <v>0</v>
          </cell>
          <cell r="IN382">
            <v>0</v>
          </cell>
          <cell r="IP382">
            <v>0</v>
          </cell>
          <cell r="IR382">
            <v>0.88399402623190326</v>
          </cell>
          <cell r="IT382">
            <v>0</v>
          </cell>
          <cell r="IV382">
            <v>0</v>
          </cell>
          <cell r="IX382">
            <v>0</v>
          </cell>
          <cell r="IZ382">
            <v>0</v>
          </cell>
          <cell r="JB382">
            <v>0.88399402623190326</v>
          </cell>
          <cell r="JD382">
            <v>0</v>
          </cell>
          <cell r="JF382">
            <v>0</v>
          </cell>
          <cell r="JH382">
            <v>0</v>
          </cell>
          <cell r="JJ382">
            <v>0</v>
          </cell>
          <cell r="JL382">
            <v>0.88399402623190326</v>
          </cell>
          <cell r="JN382">
            <v>0</v>
          </cell>
          <cell r="JP382">
            <v>0</v>
          </cell>
          <cell r="JR382">
            <v>0</v>
          </cell>
          <cell r="JT382">
            <v>0</v>
          </cell>
          <cell r="JV382">
            <v>0.88399402623190326</v>
          </cell>
          <cell r="JX382">
            <v>0</v>
          </cell>
          <cell r="JZ382">
            <v>0</v>
          </cell>
          <cell r="KB382">
            <v>0</v>
          </cell>
          <cell r="KD382">
            <v>0</v>
          </cell>
          <cell r="KF382">
            <v>0.88399402623190326</v>
          </cell>
          <cell r="KI382">
            <v>0</v>
          </cell>
          <cell r="KJ382">
            <v>0</v>
          </cell>
          <cell r="KK382">
            <v>0</v>
          </cell>
          <cell r="KL382">
            <v>0</v>
          </cell>
          <cell r="KM382">
            <v>0</v>
          </cell>
          <cell r="KN382">
            <v>0</v>
          </cell>
          <cell r="KO382">
            <v>0</v>
          </cell>
          <cell r="KR382">
            <v>376</v>
          </cell>
          <cell r="KS382">
            <v>0.82465295625739898</v>
          </cell>
          <cell r="KT382">
            <v>0</v>
          </cell>
          <cell r="KU382">
            <v>0.84660345473719112</v>
          </cell>
          <cell r="KV382">
            <v>0</v>
          </cell>
          <cell r="KW382">
            <v>0.86889704356331565</v>
          </cell>
          <cell r="KX382">
            <v>0</v>
          </cell>
          <cell r="KY382">
            <v>0.93676286151742116</v>
          </cell>
          <cell r="KZ382">
            <v>0</v>
          </cell>
          <cell r="LA382">
            <v>0.83652901899077436</v>
          </cell>
          <cell r="LB382">
            <v>0</v>
          </cell>
          <cell r="LC382">
            <v>0.87465484895772849</v>
          </cell>
          <cell r="LD382">
            <v>0</v>
          </cell>
          <cell r="LE382">
            <v>0.92161945632801623</v>
          </cell>
          <cell r="LF382">
            <v>0</v>
          </cell>
          <cell r="LG382">
            <v>0.87968287920036448</v>
          </cell>
          <cell r="LH382">
            <v>0</v>
          </cell>
          <cell r="LI382">
            <v>0.90443359727369221</v>
          </cell>
          <cell r="LJ382">
            <v>0</v>
          </cell>
          <cell r="LK382">
            <v>0.89719676527057801</v>
          </cell>
          <cell r="LL382">
            <v>0</v>
          </cell>
          <cell r="LM382">
            <v>0.83811595609332901</v>
          </cell>
          <cell r="LN382">
            <v>0</v>
          </cell>
          <cell r="LO382">
            <v>0.94748477968025513</v>
          </cell>
          <cell r="LP382">
            <v>0</v>
          </cell>
          <cell r="LQ382">
            <v>0</v>
          </cell>
          <cell r="LS382">
            <v>0</v>
          </cell>
          <cell r="LU382">
            <v>0</v>
          </cell>
          <cell r="LW382">
            <v>0</v>
          </cell>
          <cell r="LZ382">
            <v>376</v>
          </cell>
          <cell r="MA382">
            <v>0.81139058579769763</v>
          </cell>
          <cell r="MB382">
            <v>0</v>
          </cell>
          <cell r="MC382">
            <v>0.95460572702330759</v>
          </cell>
          <cell r="MD382">
            <v>0</v>
          </cell>
          <cell r="ME382">
            <v>0.84735997498616755</v>
          </cell>
          <cell r="MF382">
            <v>0</v>
          </cell>
          <cell r="MG382">
            <v>0.93423031918226107</v>
          </cell>
          <cell r="MH382">
            <v>0</v>
          </cell>
          <cell r="MI382">
            <v>0.8584863661641583</v>
          </cell>
          <cell r="MJ382">
            <v>0</v>
          </cell>
          <cell r="MK382">
            <v>0.87488971005869298</v>
          </cell>
          <cell r="ML382">
            <v>0</v>
          </cell>
          <cell r="MM382">
            <v>0.88256760408078416</v>
          </cell>
          <cell r="MN382">
            <v>0</v>
          </cell>
          <cell r="MO382">
            <v>0.89808992099966201</v>
          </cell>
          <cell r="MP382">
            <v>0</v>
          </cell>
          <cell r="MQ382">
            <v>0.88728906856941725</v>
          </cell>
          <cell r="MR382">
            <v>0</v>
          </cell>
          <cell r="MS382">
            <v>0.83000789404556141</v>
          </cell>
          <cell r="MT382">
            <v>0</v>
          </cell>
          <cell r="MU382">
            <v>0.86640379154945146</v>
          </cell>
          <cell r="MV382">
            <v>0</v>
          </cell>
          <cell r="MW382">
            <v>0.93147251343185866</v>
          </cell>
          <cell r="MY382">
            <v>0</v>
          </cell>
          <cell r="MZ382">
            <v>0</v>
          </cell>
          <cell r="NA382">
            <v>0</v>
          </cell>
          <cell r="NB382">
            <v>0</v>
          </cell>
          <cell r="NC382">
            <v>0</v>
          </cell>
          <cell r="ND382">
            <v>0</v>
          </cell>
          <cell r="NE382">
            <v>0</v>
          </cell>
          <cell r="NF382">
            <v>0</v>
          </cell>
          <cell r="NG382">
            <v>0</v>
          </cell>
          <cell r="NH382">
            <v>0.83000789404556141</v>
          </cell>
          <cell r="NI382">
            <v>0</v>
          </cell>
          <cell r="NJ382">
            <v>0.86640379154945146</v>
          </cell>
          <cell r="NK382">
            <v>0</v>
          </cell>
        </row>
        <row r="383">
          <cell r="B383" t="str">
            <v>Actual APU (Cash Revenue)</v>
          </cell>
          <cell r="D383">
            <v>103.94782456347819</v>
          </cell>
          <cell r="F383">
            <v>97.592821263305197</v>
          </cell>
          <cell r="H383">
            <v>100.92836867303541</v>
          </cell>
          <cell r="J383">
            <v>103.76151006912988</v>
          </cell>
          <cell r="L383">
            <v>111.53910687047183</v>
          </cell>
          <cell r="N383">
            <v>99.21162472824463</v>
          </cell>
          <cell r="P383">
            <v>103.27543502924752</v>
          </cell>
          <cell r="R383">
            <v>108.42352548123273</v>
          </cell>
          <cell r="T383">
            <v>103.79503067108368</v>
          </cell>
          <cell r="V383">
            <v>107.24164877178816</v>
          </cell>
          <cell r="X383">
            <v>106.53243881536743</v>
          </cell>
          <cell r="Z383">
            <v>99.03681315649969</v>
          </cell>
          <cell r="AB383">
            <v>111.70213927541484</v>
          </cell>
          <cell r="AD383">
            <v>104.4200385670684</v>
          </cell>
          <cell r="AF383">
            <v>96.36796623995177</v>
          </cell>
          <cell r="AH383">
            <v>106.09287248310382</v>
          </cell>
          <cell r="AJ383">
            <v>117.29856159738459</v>
          </cell>
          <cell r="AL383">
            <v>99.990196397795728</v>
          </cell>
          <cell r="AN383">
            <v>103.60681464511575</v>
          </cell>
          <cell r="AP383">
            <v>114.29494743200948</v>
          </cell>
          <cell r="AR383">
            <v>101.59582101086734</v>
          </cell>
          <cell r="AT383">
            <v>111.723468303324</v>
          </cell>
          <cell r="AV383">
            <v>102.66779775608931</v>
          </cell>
          <cell r="AX383">
            <v>104.53890261137659</v>
          </cell>
          <cell r="AZ383">
            <v>104.35532991752648</v>
          </cell>
          <cell r="BB383">
            <v>105.3666341590116</v>
          </cell>
          <cell r="BD383">
            <v>105.65827604612969</v>
          </cell>
          <cell r="BF383">
            <v>97.768618525340372</v>
          </cell>
          <cell r="BH383">
            <v>102.31541480507832</v>
          </cell>
          <cell r="BJ383">
            <v>109.8398164962248</v>
          </cell>
          <cell r="BL383">
            <v>101.45149605392957</v>
          </cell>
          <cell r="BN383">
            <v>105.22309207792709</v>
          </cell>
          <cell r="BP383">
            <v>100.42317750200965</v>
          </cell>
          <cell r="BR383">
            <v>100.48559814123301</v>
          </cell>
          <cell r="BT383">
            <v>110.99102697524532</v>
          </cell>
          <cell r="BV383">
            <v>98.244184810739014</v>
          </cell>
          <cell r="BX383">
            <v>102.40000358221265</v>
          </cell>
          <cell r="BZ383">
            <v>108.5307216637668</v>
          </cell>
          <cell r="CB383">
            <v>103.88586809241968</v>
          </cell>
          <cell r="CD383">
            <v>103.46325156051053</v>
          </cell>
          <cell r="CE383">
            <v>0</v>
          </cell>
          <cell r="CF383">
            <v>0</v>
          </cell>
          <cell r="CH383">
            <v>0</v>
          </cell>
          <cell r="CJ383">
            <v>0</v>
          </cell>
          <cell r="CL383">
            <v>0</v>
          </cell>
          <cell r="CN383">
            <v>0</v>
          </cell>
          <cell r="CP383">
            <v>0</v>
          </cell>
          <cell r="CR383">
            <v>0</v>
          </cell>
          <cell r="CT383">
            <v>0</v>
          </cell>
          <cell r="CV383">
            <v>0</v>
          </cell>
          <cell r="CX383">
            <v>0</v>
          </cell>
          <cell r="CZ383">
            <v>0</v>
          </cell>
          <cell r="DB383">
            <v>0</v>
          </cell>
          <cell r="DD383">
            <v>103.46325156051053</v>
          </cell>
          <cell r="DF383">
            <v>0</v>
          </cell>
          <cell r="DH383">
            <v>0</v>
          </cell>
          <cell r="DJ383">
            <v>0</v>
          </cell>
          <cell r="DL383">
            <v>0</v>
          </cell>
          <cell r="DN383">
            <v>0</v>
          </cell>
          <cell r="DP383">
            <v>0</v>
          </cell>
          <cell r="DR383">
            <v>0</v>
          </cell>
          <cell r="DT383">
            <v>0</v>
          </cell>
          <cell r="DV383">
            <v>0</v>
          </cell>
          <cell r="DX383">
            <v>0</v>
          </cell>
          <cell r="DZ383">
            <v>0</v>
          </cell>
          <cell r="EB383">
            <v>0</v>
          </cell>
          <cell r="ED383">
            <v>103.46325156051053</v>
          </cell>
          <cell r="EF383">
            <v>0</v>
          </cell>
          <cell r="EH383">
            <v>0</v>
          </cell>
          <cell r="EJ383">
            <v>0</v>
          </cell>
          <cell r="EL383">
            <v>0</v>
          </cell>
          <cell r="EN383">
            <v>0</v>
          </cell>
          <cell r="EP383">
            <v>0</v>
          </cell>
          <cell r="ER383">
            <v>0</v>
          </cell>
          <cell r="ET383">
            <v>0</v>
          </cell>
          <cell r="EV383">
            <v>0</v>
          </cell>
          <cell r="EX383">
            <v>0</v>
          </cell>
          <cell r="EZ383">
            <v>0</v>
          </cell>
          <cell r="FB383">
            <v>0</v>
          </cell>
          <cell r="FD383">
            <v>103.46325156051053</v>
          </cell>
          <cell r="FF383">
            <v>0</v>
          </cell>
          <cell r="FH383">
            <v>0</v>
          </cell>
          <cell r="FJ383">
            <v>0</v>
          </cell>
          <cell r="FL383">
            <v>0</v>
          </cell>
          <cell r="FN383">
            <v>0</v>
          </cell>
          <cell r="FP383">
            <v>0</v>
          </cell>
          <cell r="FR383">
            <v>0</v>
          </cell>
          <cell r="FT383">
            <v>0</v>
          </cell>
          <cell r="FV383">
            <v>0</v>
          </cell>
          <cell r="FX383">
            <v>0</v>
          </cell>
          <cell r="FZ383">
            <v>0</v>
          </cell>
          <cell r="GB383">
            <v>0</v>
          </cell>
          <cell r="GD383">
            <v>103.46325156051053</v>
          </cell>
          <cell r="GF383">
            <v>0</v>
          </cell>
          <cell r="GH383">
            <v>0</v>
          </cell>
          <cell r="GJ383">
            <v>0</v>
          </cell>
          <cell r="GL383">
            <v>0</v>
          </cell>
          <cell r="GN383">
            <v>0</v>
          </cell>
          <cell r="GP383">
            <v>0</v>
          </cell>
          <cell r="GR383">
            <v>0</v>
          </cell>
          <cell r="GT383">
            <v>0</v>
          </cell>
          <cell r="GV383">
            <v>0</v>
          </cell>
          <cell r="GX383">
            <v>0</v>
          </cell>
          <cell r="GZ383">
            <v>0</v>
          </cell>
          <cell r="HB383">
            <v>0</v>
          </cell>
          <cell r="HD383">
            <v>103.46325156051053</v>
          </cell>
          <cell r="HF383">
            <v>100.76090000182349</v>
          </cell>
          <cell r="HH383">
            <v>104.67538887598801</v>
          </cell>
          <cell r="HJ383">
            <v>106.48673497470152</v>
          </cell>
          <cell r="HL383">
            <v>105.75713041576064</v>
          </cell>
          <cell r="HM383">
            <v>0</v>
          </cell>
          <cell r="HN383">
            <v>104.4200385670684</v>
          </cell>
          <cell r="HP383">
            <v>106.58646677348007</v>
          </cell>
          <cell r="HR383">
            <v>105.96398615830698</v>
          </cell>
          <cell r="HT383">
            <v>105.32902902342688</v>
          </cell>
          <cell r="HV383">
            <v>104.75362222930488</v>
          </cell>
          <cell r="HX383">
            <v>105.65827604612969</v>
          </cell>
          <cell r="HZ383">
            <v>0</v>
          </cell>
          <cell r="IB383">
            <v>0</v>
          </cell>
          <cell r="ID383">
            <v>0</v>
          </cell>
          <cell r="IF383">
            <v>0</v>
          </cell>
          <cell r="IH383">
            <v>103.46325156051053</v>
          </cell>
          <cell r="II383">
            <v>0</v>
          </cell>
          <cell r="IR383">
            <v>103.46325156051053</v>
          </cell>
          <cell r="JB383">
            <v>103.46325156051053</v>
          </cell>
          <cell r="JL383">
            <v>103.46325156051053</v>
          </cell>
          <cell r="JV383">
            <v>103.46325156051053</v>
          </cell>
          <cell r="KF383">
            <v>103.46325156051053</v>
          </cell>
          <cell r="KI383">
            <v>0</v>
          </cell>
          <cell r="KJ383">
            <v>0</v>
          </cell>
          <cell r="KK383">
            <v>0</v>
          </cell>
          <cell r="KL383">
            <v>0</v>
          </cell>
          <cell r="KM383">
            <v>0</v>
          </cell>
          <cell r="KN383">
            <v>0</v>
          </cell>
          <cell r="KO383">
            <v>0</v>
          </cell>
          <cell r="KR383">
            <v>377</v>
          </cell>
          <cell r="LP383">
            <v>0</v>
          </cell>
          <cell r="LZ383">
            <v>377</v>
          </cell>
          <cell r="MB383">
            <v>0</v>
          </cell>
          <cell r="MY383">
            <v>0</v>
          </cell>
          <cell r="NA383">
            <v>0</v>
          </cell>
          <cell r="NB383">
            <v>0</v>
          </cell>
          <cell r="NH383">
            <v>0</v>
          </cell>
          <cell r="NI383">
            <v>0</v>
          </cell>
          <cell r="NJ383">
            <v>0</v>
          </cell>
          <cell r="NK383">
            <v>0</v>
          </cell>
        </row>
        <row r="384">
          <cell r="B384" t="str">
            <v>BOR Assumptions:</v>
          </cell>
          <cell r="D384">
            <v>0</v>
          </cell>
          <cell r="F384">
            <v>0</v>
          </cell>
          <cell r="H384">
            <v>0</v>
          </cell>
          <cell r="J384">
            <v>0</v>
          </cell>
          <cell r="L384">
            <v>0</v>
          </cell>
          <cell r="N384">
            <v>0</v>
          </cell>
          <cell r="P384">
            <v>0</v>
          </cell>
          <cell r="R384">
            <v>0</v>
          </cell>
          <cell r="T384">
            <v>0</v>
          </cell>
          <cell r="V384">
            <v>0</v>
          </cell>
          <cell r="X384">
            <v>0</v>
          </cell>
          <cell r="Z384">
            <v>0</v>
          </cell>
          <cell r="AB384">
            <v>0</v>
          </cell>
          <cell r="AD384">
            <v>0</v>
          </cell>
          <cell r="AF384">
            <v>0</v>
          </cell>
          <cell r="AH384">
            <v>0</v>
          </cell>
          <cell r="AJ384">
            <v>0</v>
          </cell>
          <cell r="AL384">
            <v>0</v>
          </cell>
          <cell r="AN384">
            <v>0</v>
          </cell>
          <cell r="AP384">
            <v>0</v>
          </cell>
          <cell r="AR384">
            <v>0</v>
          </cell>
          <cell r="AT384">
            <v>0</v>
          </cell>
          <cell r="AV384">
            <v>0</v>
          </cell>
          <cell r="AX384">
            <v>0</v>
          </cell>
          <cell r="AZ384">
            <v>0</v>
          </cell>
          <cell r="BB384">
            <v>0</v>
          </cell>
          <cell r="BD384">
            <v>0</v>
          </cell>
          <cell r="BF384">
            <v>0</v>
          </cell>
          <cell r="BH384">
            <v>0</v>
          </cell>
          <cell r="BJ384">
            <v>0</v>
          </cell>
          <cell r="BL384">
            <v>0</v>
          </cell>
          <cell r="BN384">
            <v>0</v>
          </cell>
          <cell r="BP384">
            <v>0</v>
          </cell>
          <cell r="BR384">
            <v>0</v>
          </cell>
          <cell r="BT384">
            <v>0</v>
          </cell>
          <cell r="BV384">
            <v>0</v>
          </cell>
          <cell r="BX384">
            <v>0</v>
          </cell>
          <cell r="BZ384">
            <v>0</v>
          </cell>
          <cell r="CB384">
            <v>0</v>
          </cell>
          <cell r="CD384">
            <v>0</v>
          </cell>
          <cell r="CE384">
            <v>0</v>
          </cell>
          <cell r="CF384">
            <v>0</v>
          </cell>
          <cell r="CH384">
            <v>0</v>
          </cell>
          <cell r="CJ384">
            <v>0</v>
          </cell>
          <cell r="CL384">
            <v>0</v>
          </cell>
          <cell r="CN384">
            <v>0</v>
          </cell>
          <cell r="CP384">
            <v>0</v>
          </cell>
          <cell r="CR384">
            <v>0</v>
          </cell>
          <cell r="CT384">
            <v>0</v>
          </cell>
          <cell r="CV384">
            <v>0</v>
          </cell>
          <cell r="CX384">
            <v>0</v>
          </cell>
          <cell r="CZ384">
            <v>0</v>
          </cell>
          <cell r="DB384">
            <v>0</v>
          </cell>
          <cell r="DD384">
            <v>0</v>
          </cell>
          <cell r="DF384">
            <v>0</v>
          </cell>
          <cell r="DH384">
            <v>0</v>
          </cell>
          <cell r="DJ384">
            <v>0</v>
          </cell>
          <cell r="DL384">
            <v>0</v>
          </cell>
          <cell r="DN384">
            <v>0</v>
          </cell>
          <cell r="DP384">
            <v>0</v>
          </cell>
          <cell r="DR384">
            <v>0</v>
          </cell>
          <cell r="DT384">
            <v>0</v>
          </cell>
          <cell r="DV384">
            <v>0</v>
          </cell>
          <cell r="DX384">
            <v>0</v>
          </cell>
          <cell r="DZ384">
            <v>0</v>
          </cell>
          <cell r="EB384">
            <v>0</v>
          </cell>
          <cell r="ED384">
            <v>0</v>
          </cell>
          <cell r="EF384">
            <v>0</v>
          </cell>
          <cell r="EH384">
            <v>0</v>
          </cell>
          <cell r="EJ384">
            <v>0</v>
          </cell>
          <cell r="EL384">
            <v>0</v>
          </cell>
          <cell r="EN384">
            <v>0</v>
          </cell>
          <cell r="EP384">
            <v>0</v>
          </cell>
          <cell r="ER384">
            <v>0</v>
          </cell>
          <cell r="ET384">
            <v>0</v>
          </cell>
          <cell r="EV384">
            <v>0</v>
          </cell>
          <cell r="EX384">
            <v>0</v>
          </cell>
          <cell r="EZ384">
            <v>0</v>
          </cell>
          <cell r="FB384">
            <v>0</v>
          </cell>
          <cell r="FD384">
            <v>0</v>
          </cell>
          <cell r="FF384">
            <v>0</v>
          </cell>
          <cell r="FH384">
            <v>0</v>
          </cell>
          <cell r="FJ384">
            <v>0</v>
          </cell>
          <cell r="FL384">
            <v>0</v>
          </cell>
          <cell r="FN384">
            <v>0</v>
          </cell>
          <cell r="FP384">
            <v>0</v>
          </cell>
          <cell r="FR384">
            <v>0</v>
          </cell>
          <cell r="FT384">
            <v>0</v>
          </cell>
          <cell r="FV384">
            <v>0</v>
          </cell>
          <cell r="FX384">
            <v>0</v>
          </cell>
          <cell r="FZ384">
            <v>0</v>
          </cell>
          <cell r="GB384">
            <v>0</v>
          </cell>
          <cell r="GD384">
            <v>0</v>
          </cell>
          <cell r="GF384">
            <v>0</v>
          </cell>
          <cell r="GH384">
            <v>0</v>
          </cell>
          <cell r="GJ384">
            <v>0</v>
          </cell>
          <cell r="GL384">
            <v>0</v>
          </cell>
          <cell r="GN384">
            <v>0</v>
          </cell>
          <cell r="GP384">
            <v>0</v>
          </cell>
          <cell r="GR384">
            <v>0</v>
          </cell>
          <cell r="GT384">
            <v>0</v>
          </cell>
          <cell r="GV384">
            <v>0</v>
          </cell>
          <cell r="GX384">
            <v>0</v>
          </cell>
          <cell r="GZ384">
            <v>0</v>
          </cell>
          <cell r="HB384">
            <v>0</v>
          </cell>
          <cell r="HD384">
            <v>0</v>
          </cell>
          <cell r="HN384">
            <v>0</v>
          </cell>
          <cell r="HX384">
            <v>0</v>
          </cell>
          <cell r="IH384">
            <v>0</v>
          </cell>
          <cell r="II384">
            <v>0</v>
          </cell>
          <cell r="IR384">
            <v>0</v>
          </cell>
          <cell r="JB384">
            <v>0</v>
          </cell>
          <cell r="JL384">
            <v>0</v>
          </cell>
          <cell r="JV384">
            <v>0</v>
          </cell>
          <cell r="KF384">
            <v>0</v>
          </cell>
          <cell r="KI384">
            <v>0</v>
          </cell>
          <cell r="KJ384">
            <v>0</v>
          </cell>
          <cell r="KK384">
            <v>0</v>
          </cell>
          <cell r="KL384">
            <v>0</v>
          </cell>
          <cell r="KM384">
            <v>0</v>
          </cell>
          <cell r="KN384">
            <v>0</v>
          </cell>
          <cell r="KO384">
            <v>0</v>
          </cell>
          <cell r="KR384">
            <v>378</v>
          </cell>
          <cell r="LP384">
            <v>0</v>
          </cell>
          <cell r="LZ384">
            <v>378</v>
          </cell>
          <cell r="MB384">
            <v>0</v>
          </cell>
          <cell r="MY384">
            <v>0</v>
          </cell>
          <cell r="NA384">
            <v>0</v>
          </cell>
          <cell r="NB384">
            <v>0</v>
          </cell>
          <cell r="NH384">
            <v>0</v>
          </cell>
          <cell r="NI384">
            <v>0</v>
          </cell>
          <cell r="NJ384">
            <v>0</v>
          </cell>
          <cell r="NK384">
            <v>0</v>
          </cell>
        </row>
        <row r="385">
          <cell r="D385">
            <v>0</v>
          </cell>
          <cell r="T385">
            <v>0</v>
          </cell>
          <cell r="AD385">
            <v>0</v>
          </cell>
          <cell r="AT385">
            <v>0</v>
          </cell>
          <cell r="BD385">
            <v>0</v>
          </cell>
          <cell r="BT385">
            <v>0</v>
          </cell>
          <cell r="CD385">
            <v>0</v>
          </cell>
          <cell r="CE385">
            <v>0</v>
          </cell>
          <cell r="CT385">
            <v>0</v>
          </cell>
          <cell r="DD385">
            <v>0</v>
          </cell>
          <cell r="DT385">
            <v>0</v>
          </cell>
          <cell r="ED385">
            <v>0</v>
          </cell>
          <cell r="ET385">
            <v>0</v>
          </cell>
          <cell r="FD385">
            <v>0</v>
          </cell>
          <cell r="FT385">
            <v>0</v>
          </cell>
          <cell r="GD385">
            <v>0</v>
          </cell>
          <cell r="GT385">
            <v>0</v>
          </cell>
          <cell r="HD385">
            <v>0</v>
          </cell>
          <cell r="HN385">
            <v>0</v>
          </cell>
          <cell r="HX385">
            <v>0</v>
          </cell>
          <cell r="IH385">
            <v>0</v>
          </cell>
          <cell r="II385">
            <v>0</v>
          </cell>
          <cell r="IR385">
            <v>0</v>
          </cell>
          <cell r="JB385">
            <v>0</v>
          </cell>
          <cell r="JL385">
            <v>0</v>
          </cell>
          <cell r="JV385">
            <v>0</v>
          </cell>
          <cell r="KF385">
            <v>0</v>
          </cell>
          <cell r="KI385">
            <v>0</v>
          </cell>
          <cell r="KJ385">
            <v>0</v>
          </cell>
          <cell r="KK385">
            <v>0</v>
          </cell>
          <cell r="KL385">
            <v>0</v>
          </cell>
          <cell r="KM385">
            <v>0</v>
          </cell>
          <cell r="KN385">
            <v>0</v>
          </cell>
          <cell r="KO385">
            <v>0</v>
          </cell>
          <cell r="KR385">
            <v>379</v>
          </cell>
          <cell r="LP385">
            <v>0</v>
          </cell>
          <cell r="LZ385">
            <v>379</v>
          </cell>
          <cell r="MB385">
            <v>0</v>
          </cell>
          <cell r="MY385">
            <v>0</v>
          </cell>
          <cell r="NA385">
            <v>0</v>
          </cell>
          <cell r="NB385">
            <v>0</v>
          </cell>
          <cell r="NH385">
            <v>0</v>
          </cell>
          <cell r="NI385">
            <v>0</v>
          </cell>
          <cell r="NJ385">
            <v>0</v>
          </cell>
          <cell r="NK385">
            <v>0</v>
          </cell>
        </row>
        <row r="386">
          <cell r="B386" t="str">
            <v>Beginning Balance</v>
          </cell>
          <cell r="D386">
            <v>1711336</v>
          </cell>
          <cell r="F386">
            <v>1706440</v>
          </cell>
          <cell r="H386">
            <v>1730655</v>
          </cell>
          <cell r="J386">
            <v>1643218</v>
          </cell>
          <cell r="L386">
            <v>1652896</v>
          </cell>
          <cell r="N386">
            <v>1647969</v>
          </cell>
          <cell r="P386">
            <v>1632555</v>
          </cell>
          <cell r="R386">
            <v>1625157</v>
          </cell>
          <cell r="T386">
            <v>1619427</v>
          </cell>
          <cell r="V386">
            <v>1608695</v>
          </cell>
          <cell r="X386">
            <v>1608706</v>
          </cell>
          <cell r="Z386">
            <v>1621190</v>
          </cell>
          <cell r="AB386">
            <v>1713922</v>
          </cell>
          <cell r="AD386">
            <v>1706440</v>
          </cell>
          <cell r="AF386">
            <v>1744305</v>
          </cell>
          <cell r="AH386">
            <v>1755690</v>
          </cell>
          <cell r="AJ386">
            <v>1666680</v>
          </cell>
          <cell r="AL386">
            <v>1653948</v>
          </cell>
          <cell r="AN386">
            <v>1630763</v>
          </cell>
          <cell r="AP386">
            <v>1615070</v>
          </cell>
          <cell r="AR386">
            <v>1593061</v>
          </cell>
          <cell r="AT386">
            <v>1574595</v>
          </cell>
          <cell r="AV386">
            <v>1571981</v>
          </cell>
          <cell r="AX386">
            <v>1551851</v>
          </cell>
          <cell r="AZ386">
            <v>1567117</v>
          </cell>
          <cell r="BB386">
            <v>1634274</v>
          </cell>
          <cell r="BD386">
            <v>1744305</v>
          </cell>
          <cell r="BF386">
            <v>1661360</v>
          </cell>
          <cell r="BH386">
            <v>1641748</v>
          </cell>
          <cell r="BJ386">
            <v>1580187</v>
          </cell>
          <cell r="BL386">
            <v>1590102</v>
          </cell>
          <cell r="BN386">
            <v>1589897</v>
          </cell>
          <cell r="BP386">
            <v>1594156</v>
          </cell>
          <cell r="BR386">
            <v>1590484</v>
          </cell>
          <cell r="BT386">
            <v>1599821.5497371559</v>
          </cell>
          <cell r="BV386">
            <v>1608423.03998588</v>
          </cell>
          <cell r="BX386">
            <v>1599797.6450273548</v>
          </cell>
          <cell r="BZ386">
            <v>1611104.3288968171</v>
          </cell>
          <cell r="CB386">
            <v>1691628.8674199022</v>
          </cell>
          <cell r="CD386">
            <v>1661360</v>
          </cell>
          <cell r="CE386">
            <v>0</v>
          </cell>
          <cell r="CF386">
            <v>1727525.5487565924</v>
          </cell>
          <cell r="CH386">
            <v>1727525.5487565924</v>
          </cell>
          <cell r="CJ386">
            <v>1727525.5487565924</v>
          </cell>
          <cell r="CL386">
            <v>1727525.5487565924</v>
          </cell>
          <cell r="CN386">
            <v>1727525.5487565924</v>
          </cell>
          <cell r="CP386">
            <v>1727525.5487565924</v>
          </cell>
          <cell r="CR386">
            <v>1727525.5487565924</v>
          </cell>
          <cell r="CT386">
            <v>1727525.5487565924</v>
          </cell>
          <cell r="CV386">
            <v>1727525.5487565924</v>
          </cell>
          <cell r="CX386">
            <v>1727525.5487565924</v>
          </cell>
          <cell r="CZ386">
            <v>1727525.5487565924</v>
          </cell>
          <cell r="DB386">
            <v>1727525.5487565924</v>
          </cell>
          <cell r="DD386">
            <v>1727525.5487565924</v>
          </cell>
          <cell r="DF386">
            <v>1733419.5487765723</v>
          </cell>
          <cell r="DH386">
            <v>1733419.5487765723</v>
          </cell>
          <cell r="DJ386">
            <v>1733419.5487765723</v>
          </cell>
          <cell r="DL386">
            <v>1733419.5487765723</v>
          </cell>
          <cell r="DN386">
            <v>1733419.5487765723</v>
          </cell>
          <cell r="DP386">
            <v>1733419.5487765723</v>
          </cell>
          <cell r="DR386">
            <v>1733419.5487765723</v>
          </cell>
          <cell r="DT386">
            <v>1733419.5487765723</v>
          </cell>
          <cell r="DV386">
            <v>1733419.5487765723</v>
          </cell>
          <cell r="DX386">
            <v>1733419.5487765723</v>
          </cell>
          <cell r="DZ386">
            <v>1733419.5487765723</v>
          </cell>
          <cell r="EB386">
            <v>1733419.5487765723</v>
          </cell>
          <cell r="ED386">
            <v>1733419.5487765723</v>
          </cell>
          <cell r="EF386">
            <v>1737840.0487915573</v>
          </cell>
          <cell r="EH386">
            <v>1737840.0487915573</v>
          </cell>
          <cell r="EJ386">
            <v>1737840.0487915573</v>
          </cell>
          <cell r="EL386">
            <v>1737840.0487915573</v>
          </cell>
          <cell r="EN386">
            <v>1737840.0487915573</v>
          </cell>
          <cell r="EP386">
            <v>1737840.0487915573</v>
          </cell>
          <cell r="ER386">
            <v>1737840.0487915573</v>
          </cell>
          <cell r="ET386">
            <v>1737840.0487915573</v>
          </cell>
          <cell r="EV386">
            <v>1737840.0487915573</v>
          </cell>
          <cell r="EX386">
            <v>1737840.0487915573</v>
          </cell>
          <cell r="EZ386">
            <v>1737840.0487915573</v>
          </cell>
          <cell r="FB386">
            <v>1737840.0487915573</v>
          </cell>
          <cell r="FD386">
            <v>1737840.0487915573</v>
          </cell>
          <cell r="FF386">
            <v>1742260.5488065423</v>
          </cell>
          <cell r="FH386">
            <v>1742260.5488065423</v>
          </cell>
          <cell r="FJ386">
            <v>1742260.5488065423</v>
          </cell>
          <cell r="FL386">
            <v>1742260.5488065423</v>
          </cell>
          <cell r="FN386">
            <v>1742260.5488065423</v>
          </cell>
          <cell r="FP386">
            <v>1742260.5488065423</v>
          </cell>
          <cell r="FR386">
            <v>1742260.5488065423</v>
          </cell>
          <cell r="FT386">
            <v>1742260.5488065423</v>
          </cell>
          <cell r="FV386">
            <v>1742260.5488065423</v>
          </cell>
          <cell r="FX386">
            <v>1742260.5488065423</v>
          </cell>
          <cell r="FZ386">
            <v>1742260.5488065423</v>
          </cell>
          <cell r="GB386">
            <v>1742260.5488065423</v>
          </cell>
          <cell r="GD386">
            <v>1742260.5488065423</v>
          </cell>
          <cell r="GF386">
            <v>1746681.0488215273</v>
          </cell>
          <cell r="GH386">
            <v>1746681.0488215273</v>
          </cell>
          <cell r="GJ386">
            <v>1746681.0488215273</v>
          </cell>
          <cell r="GL386">
            <v>1746681.0488215273</v>
          </cell>
          <cell r="GN386">
            <v>1746681.0488215273</v>
          </cell>
          <cell r="GP386">
            <v>1746681.0488215273</v>
          </cell>
          <cell r="GR386">
            <v>1746681.0488215273</v>
          </cell>
          <cell r="GT386">
            <v>1746681.0488215273</v>
          </cell>
          <cell r="GV386">
            <v>1746681.0488215273</v>
          </cell>
          <cell r="GX386">
            <v>1746681.0488215273</v>
          </cell>
          <cell r="GZ386">
            <v>1746681.0488215273</v>
          </cell>
          <cell r="HB386">
            <v>1746681.0488215273</v>
          </cell>
          <cell r="HD386">
            <v>1746681.0488215273</v>
          </cell>
          <cell r="HF386">
            <v>1706440</v>
          </cell>
          <cell r="HH386">
            <v>1652896</v>
          </cell>
          <cell r="HJ386">
            <v>1625157</v>
          </cell>
          <cell r="HL386">
            <v>1608706</v>
          </cell>
          <cell r="HN386">
            <v>1706440</v>
          </cell>
          <cell r="HP386">
            <v>1744305</v>
          </cell>
          <cell r="HR386">
            <v>1653948</v>
          </cell>
          <cell r="HT386">
            <v>1593061</v>
          </cell>
          <cell r="HV386">
            <v>1551851</v>
          </cell>
          <cell r="HX386">
            <v>1744305</v>
          </cell>
          <cell r="HZ386">
            <v>1661360</v>
          </cell>
          <cell r="IB386">
            <v>1590102</v>
          </cell>
          <cell r="ID386">
            <v>1590484</v>
          </cell>
          <cell r="IF386">
            <v>1599797.6450273548</v>
          </cell>
          <cell r="IH386">
            <v>1661360</v>
          </cell>
          <cell r="II386">
            <v>0</v>
          </cell>
          <cell r="IJ386">
            <v>0</v>
          </cell>
          <cell r="IL386">
            <v>0</v>
          </cell>
          <cell r="IN386">
            <v>0</v>
          </cell>
          <cell r="IP386">
            <v>0</v>
          </cell>
          <cell r="IR386">
            <v>1727525.5487565924</v>
          </cell>
          <cell r="IT386">
            <v>0</v>
          </cell>
          <cell r="IV386">
            <v>0</v>
          </cell>
          <cell r="IX386">
            <v>0</v>
          </cell>
          <cell r="IZ386">
            <v>0</v>
          </cell>
          <cell r="JB386">
            <v>1733419.5487765723</v>
          </cell>
          <cell r="JD386">
            <v>0</v>
          </cell>
          <cell r="JF386">
            <v>0</v>
          </cell>
          <cell r="JH386">
            <v>0</v>
          </cell>
          <cell r="JJ386">
            <v>0</v>
          </cell>
          <cell r="JL386">
            <v>1737840.0487915573</v>
          </cell>
          <cell r="JN386">
            <v>0</v>
          </cell>
          <cell r="JP386">
            <v>0</v>
          </cell>
          <cell r="JR386">
            <v>0</v>
          </cell>
          <cell r="JT386">
            <v>0</v>
          </cell>
          <cell r="JV386">
            <v>1742260.5488065423</v>
          </cell>
          <cell r="JX386">
            <v>0</v>
          </cell>
          <cell r="JZ386">
            <v>0</v>
          </cell>
          <cell r="KB386">
            <v>0</v>
          </cell>
          <cell r="KD386">
            <v>0</v>
          </cell>
          <cell r="KF386">
            <v>1746681.0488215273</v>
          </cell>
          <cell r="KI386">
            <v>1706440</v>
          </cell>
          <cell r="KJ386">
            <v>0</v>
          </cell>
          <cell r="KK386">
            <v>1652896</v>
          </cell>
          <cell r="KL386">
            <v>0</v>
          </cell>
          <cell r="KM386">
            <v>1625157</v>
          </cell>
          <cell r="KN386">
            <v>0</v>
          </cell>
          <cell r="KO386">
            <v>1608706</v>
          </cell>
          <cell r="KR386">
            <v>380</v>
          </cell>
          <cell r="KS386">
            <v>1706440</v>
          </cell>
          <cell r="KU386">
            <v>1706440</v>
          </cell>
          <cell r="KW386">
            <v>1706440</v>
          </cell>
          <cell r="KY386">
            <v>1706440</v>
          </cell>
          <cell r="LA386">
            <v>1706440</v>
          </cell>
          <cell r="LC386">
            <v>1706440</v>
          </cell>
          <cell r="LE386">
            <v>1706440</v>
          </cell>
          <cell r="LG386">
            <v>1706440</v>
          </cell>
          <cell r="LI386">
            <v>1706440</v>
          </cell>
          <cell r="LK386">
            <v>1706440</v>
          </cell>
          <cell r="LM386">
            <v>1706440</v>
          </cell>
          <cell r="LO386">
            <v>1706440</v>
          </cell>
          <cell r="LP386">
            <v>0</v>
          </cell>
          <cell r="LQ386">
            <v>1630763</v>
          </cell>
          <cell r="LS386">
            <v>1574595</v>
          </cell>
          <cell r="LU386">
            <v>1567117</v>
          </cell>
          <cell r="LW386">
            <v>1661360</v>
          </cell>
          <cell r="LZ386">
            <v>380</v>
          </cell>
          <cell r="MA386">
            <v>1744305</v>
          </cell>
          <cell r="MB386">
            <v>0</v>
          </cell>
          <cell r="MC386">
            <v>1706440</v>
          </cell>
          <cell r="ME386">
            <v>1706440</v>
          </cell>
          <cell r="MG386">
            <v>1706440</v>
          </cell>
          <cell r="MI386">
            <v>1706440</v>
          </cell>
          <cell r="MK386">
            <v>1706440</v>
          </cell>
          <cell r="MM386">
            <v>1706440</v>
          </cell>
          <cell r="MO386">
            <v>1706440</v>
          </cell>
          <cell r="MQ386">
            <v>1706440</v>
          </cell>
          <cell r="MS386">
            <v>1706440</v>
          </cell>
          <cell r="MU386">
            <v>1706440</v>
          </cell>
          <cell r="MW386">
            <v>1706440</v>
          </cell>
          <cell r="MY386">
            <v>1661360</v>
          </cell>
          <cell r="MZ386">
            <v>0</v>
          </cell>
          <cell r="NA386">
            <v>1590102</v>
          </cell>
          <cell r="NB386">
            <v>0</v>
          </cell>
          <cell r="NC386">
            <v>1590484</v>
          </cell>
          <cell r="ND386">
            <v>0</v>
          </cell>
          <cell r="NE386">
            <v>1599797.6450273548</v>
          </cell>
          <cell r="NF386">
            <v>0</v>
          </cell>
          <cell r="NG386">
            <v>0</v>
          </cell>
          <cell r="NH386">
            <v>1661360</v>
          </cell>
          <cell r="NI386">
            <v>0</v>
          </cell>
          <cell r="NJ386">
            <v>1661360</v>
          </cell>
          <cell r="NK386">
            <v>0</v>
          </cell>
        </row>
        <row r="387">
          <cell r="B387" t="str">
            <v>Unit Gain/(Loss)</v>
          </cell>
          <cell r="D387">
            <v>-4896</v>
          </cell>
          <cell r="F387">
            <v>24215</v>
          </cell>
          <cell r="H387">
            <v>-87437</v>
          </cell>
          <cell r="J387">
            <v>9678</v>
          </cell>
          <cell r="L387">
            <v>-4927</v>
          </cell>
          <cell r="N387">
            <v>-15414</v>
          </cell>
          <cell r="P387">
            <v>-7398</v>
          </cell>
          <cell r="R387">
            <v>-5730</v>
          </cell>
          <cell r="T387">
            <v>-10732</v>
          </cell>
          <cell r="V387">
            <v>11</v>
          </cell>
          <cell r="X387">
            <v>12484</v>
          </cell>
          <cell r="Z387">
            <v>92732</v>
          </cell>
          <cell r="AB387">
            <v>30383</v>
          </cell>
          <cell r="AD387">
            <v>37865</v>
          </cell>
          <cell r="AF387">
            <v>11385</v>
          </cell>
          <cell r="AH387">
            <v>-89010</v>
          </cell>
          <cell r="AJ387">
            <v>-12732</v>
          </cell>
          <cell r="AL387">
            <v>-23185</v>
          </cell>
          <cell r="AN387">
            <v>-15693</v>
          </cell>
          <cell r="AP387">
            <v>-22009</v>
          </cell>
          <cell r="AR387">
            <v>-18466</v>
          </cell>
          <cell r="AT387">
            <v>-2614</v>
          </cell>
          <cell r="AV387">
            <v>-20130</v>
          </cell>
          <cell r="AX387">
            <v>15266</v>
          </cell>
          <cell r="AZ387">
            <v>67157</v>
          </cell>
          <cell r="BB387">
            <v>27086</v>
          </cell>
          <cell r="BD387">
            <v>-82945</v>
          </cell>
          <cell r="BF387">
            <v>-19612</v>
          </cell>
          <cell r="BH387">
            <v>-61561</v>
          </cell>
          <cell r="BJ387">
            <v>9915</v>
          </cell>
          <cell r="BL387">
            <v>-205</v>
          </cell>
          <cell r="BN387">
            <v>4259</v>
          </cell>
          <cell r="BP387">
            <v>-3672</v>
          </cell>
          <cell r="BR387">
            <v>9337.5497371559031</v>
          </cell>
          <cell r="BT387">
            <v>8601.4902487241197</v>
          </cell>
          <cell r="BV387">
            <v>-8625.3949585251976</v>
          </cell>
          <cell r="BX387">
            <v>11306.683869462227</v>
          </cell>
          <cell r="BZ387">
            <v>80524.538523085183</v>
          </cell>
          <cell r="CB387">
            <v>35896.681336690206</v>
          </cell>
          <cell r="CD387">
            <v>66165.548756592441</v>
          </cell>
          <cell r="CE387">
            <v>0</v>
          </cell>
          <cell r="CF387">
            <v>0</v>
          </cell>
          <cell r="CH387">
            <v>0</v>
          </cell>
          <cell r="CJ387">
            <v>0</v>
          </cell>
          <cell r="CL387">
            <v>0</v>
          </cell>
          <cell r="CN387">
            <v>0</v>
          </cell>
          <cell r="CP387">
            <v>0</v>
          </cell>
          <cell r="CR387">
            <v>0</v>
          </cell>
          <cell r="CT387">
            <v>0</v>
          </cell>
          <cell r="CV387">
            <v>0</v>
          </cell>
          <cell r="CX387">
            <v>0</v>
          </cell>
          <cell r="CZ387">
            <v>0</v>
          </cell>
          <cell r="DB387">
            <v>0</v>
          </cell>
          <cell r="DD387">
            <v>5894.0000199799997</v>
          </cell>
          <cell r="DF387">
            <v>0</v>
          </cell>
          <cell r="DH387">
            <v>0</v>
          </cell>
          <cell r="DJ387">
            <v>0</v>
          </cell>
          <cell r="DL387">
            <v>0</v>
          </cell>
          <cell r="DN387">
            <v>0</v>
          </cell>
          <cell r="DP387">
            <v>0</v>
          </cell>
          <cell r="DR387">
            <v>0</v>
          </cell>
          <cell r="DT387">
            <v>0</v>
          </cell>
          <cell r="DV387">
            <v>0</v>
          </cell>
          <cell r="DX387">
            <v>0</v>
          </cell>
          <cell r="DZ387">
            <v>0</v>
          </cell>
          <cell r="EB387">
            <v>0</v>
          </cell>
          <cell r="ED387">
            <v>4420.5000149850002</v>
          </cell>
          <cell r="EF387">
            <v>0</v>
          </cell>
          <cell r="EH387">
            <v>0</v>
          </cell>
          <cell r="EJ387">
            <v>0</v>
          </cell>
          <cell r="EL387">
            <v>0</v>
          </cell>
          <cell r="EN387">
            <v>0</v>
          </cell>
          <cell r="EP387">
            <v>0</v>
          </cell>
          <cell r="ER387">
            <v>0</v>
          </cell>
          <cell r="ET387">
            <v>0</v>
          </cell>
          <cell r="EV387">
            <v>0</v>
          </cell>
          <cell r="EX387">
            <v>0</v>
          </cell>
          <cell r="EZ387">
            <v>0</v>
          </cell>
          <cell r="FB387">
            <v>0</v>
          </cell>
          <cell r="FD387">
            <v>4420.5000149850002</v>
          </cell>
          <cell r="FF387">
            <v>0</v>
          </cell>
          <cell r="FH387">
            <v>0</v>
          </cell>
          <cell r="FJ387">
            <v>0</v>
          </cell>
          <cell r="FL387">
            <v>0</v>
          </cell>
          <cell r="FN387">
            <v>0</v>
          </cell>
          <cell r="FP387">
            <v>0</v>
          </cell>
          <cell r="FR387">
            <v>0</v>
          </cell>
          <cell r="FT387">
            <v>0</v>
          </cell>
          <cell r="FV387">
            <v>0</v>
          </cell>
          <cell r="FX387">
            <v>0</v>
          </cell>
          <cell r="FZ387">
            <v>0</v>
          </cell>
          <cell r="GB387">
            <v>0</v>
          </cell>
          <cell r="GD387">
            <v>4420.5000149850002</v>
          </cell>
          <cell r="GF387">
            <v>0</v>
          </cell>
          <cell r="GH387">
            <v>0</v>
          </cell>
          <cell r="GJ387">
            <v>0</v>
          </cell>
          <cell r="GL387">
            <v>0</v>
          </cell>
          <cell r="GN387">
            <v>0</v>
          </cell>
          <cell r="GP387">
            <v>0</v>
          </cell>
          <cell r="GR387">
            <v>0</v>
          </cell>
          <cell r="GT387">
            <v>0</v>
          </cell>
          <cell r="GV387">
            <v>0</v>
          </cell>
          <cell r="GX387">
            <v>0</v>
          </cell>
          <cell r="GZ387">
            <v>0</v>
          </cell>
          <cell r="HB387">
            <v>0</v>
          </cell>
          <cell r="HD387">
            <v>4420.5000149850002</v>
          </cell>
          <cell r="HF387">
            <v>-53544</v>
          </cell>
          <cell r="HG387">
            <v>0</v>
          </cell>
          <cell r="HH387">
            <v>-27739</v>
          </cell>
          <cell r="HI387">
            <v>0</v>
          </cell>
          <cell r="HJ387">
            <v>-16451</v>
          </cell>
          <cell r="HK387">
            <v>0</v>
          </cell>
          <cell r="HL387">
            <v>135599</v>
          </cell>
          <cell r="HM387">
            <v>0</v>
          </cell>
          <cell r="HN387">
            <v>37865</v>
          </cell>
          <cell r="HP387">
            <v>-90357</v>
          </cell>
          <cell r="HQ387">
            <v>0</v>
          </cell>
          <cell r="HR387">
            <v>-60887</v>
          </cell>
          <cell r="HS387">
            <v>0</v>
          </cell>
          <cell r="HT387">
            <v>-41210</v>
          </cell>
          <cell r="HU387">
            <v>0</v>
          </cell>
          <cell r="HV387">
            <v>109509</v>
          </cell>
          <cell r="HW387">
            <v>0</v>
          </cell>
          <cell r="HX387">
            <v>-82945</v>
          </cell>
          <cell r="HZ387">
            <v>-71258</v>
          </cell>
          <cell r="IA387">
            <v>0</v>
          </cell>
          <cell r="IB387">
            <v>382</v>
          </cell>
          <cell r="IC387">
            <v>0</v>
          </cell>
          <cell r="ID387">
            <v>9313.6450273548253</v>
          </cell>
          <cell r="IE387">
            <v>0</v>
          </cell>
          <cell r="IF387">
            <v>127727.90372923762</v>
          </cell>
          <cell r="IG387">
            <v>0</v>
          </cell>
          <cell r="IH387">
            <v>66165.548756592441</v>
          </cell>
          <cell r="II387">
            <v>0</v>
          </cell>
          <cell r="IJ387">
            <v>0</v>
          </cell>
          <cell r="IK387">
            <v>0</v>
          </cell>
          <cell r="IL387">
            <v>0</v>
          </cell>
          <cell r="IM387">
            <v>0</v>
          </cell>
          <cell r="IN387">
            <v>0</v>
          </cell>
          <cell r="IO387">
            <v>0</v>
          </cell>
          <cell r="IP387">
            <v>0</v>
          </cell>
          <cell r="IQ387">
            <v>0</v>
          </cell>
          <cell r="IR387">
            <v>5894.000019979896</v>
          </cell>
          <cell r="IT387">
            <v>0</v>
          </cell>
          <cell r="IU387">
            <v>0</v>
          </cell>
          <cell r="IV387">
            <v>0</v>
          </cell>
          <cell r="IW387">
            <v>0</v>
          </cell>
          <cell r="IX387">
            <v>0</v>
          </cell>
          <cell r="IY387">
            <v>0</v>
          </cell>
          <cell r="IZ387">
            <v>0</v>
          </cell>
          <cell r="JA387">
            <v>0</v>
          </cell>
          <cell r="JB387">
            <v>4420.5000149849802</v>
          </cell>
          <cell r="JD387">
            <v>0</v>
          </cell>
          <cell r="JE387">
            <v>0</v>
          </cell>
          <cell r="JF387">
            <v>0</v>
          </cell>
          <cell r="JG387">
            <v>0</v>
          </cell>
          <cell r="JH387">
            <v>0</v>
          </cell>
          <cell r="JI387">
            <v>0</v>
          </cell>
          <cell r="JJ387">
            <v>0</v>
          </cell>
          <cell r="JK387">
            <v>0</v>
          </cell>
          <cell r="JL387">
            <v>4420.5000149849802</v>
          </cell>
          <cell r="JN387">
            <v>0</v>
          </cell>
          <cell r="JO387">
            <v>0</v>
          </cell>
          <cell r="JP387">
            <v>0</v>
          </cell>
          <cell r="JQ387">
            <v>0</v>
          </cell>
          <cell r="JR387">
            <v>0</v>
          </cell>
          <cell r="JS387">
            <v>0</v>
          </cell>
          <cell r="JT387">
            <v>0</v>
          </cell>
          <cell r="JU387">
            <v>0</v>
          </cell>
          <cell r="JV387">
            <v>4420.5000149849802</v>
          </cell>
          <cell r="JX387">
            <v>0</v>
          </cell>
          <cell r="JY387">
            <v>0</v>
          </cell>
          <cell r="JZ387">
            <v>0</v>
          </cell>
          <cell r="KA387">
            <v>0</v>
          </cell>
          <cell r="KB387">
            <v>0</v>
          </cell>
          <cell r="KC387">
            <v>0</v>
          </cell>
          <cell r="KD387">
            <v>0</v>
          </cell>
          <cell r="KE387">
            <v>0</v>
          </cell>
          <cell r="KF387">
            <v>4420.5000149849802</v>
          </cell>
          <cell r="KI387">
            <v>-63222</v>
          </cell>
          <cell r="KJ387">
            <v>0</v>
          </cell>
          <cell r="KK387">
            <v>-20341</v>
          </cell>
          <cell r="KL387">
            <v>0</v>
          </cell>
          <cell r="KM387">
            <v>-16462</v>
          </cell>
          <cell r="KN387">
            <v>0</v>
          </cell>
          <cell r="KO387">
            <v>105216</v>
          </cell>
          <cell r="KR387">
            <v>381</v>
          </cell>
          <cell r="KS387">
            <v>24215</v>
          </cell>
          <cell r="KU387">
            <v>-63222</v>
          </cell>
          <cell r="KW387">
            <v>-53544</v>
          </cell>
          <cell r="KY387">
            <v>-58471</v>
          </cell>
          <cell r="LA387">
            <v>-73885</v>
          </cell>
          <cell r="LC387">
            <v>-81283</v>
          </cell>
          <cell r="LE387">
            <v>-87013</v>
          </cell>
          <cell r="LG387">
            <v>-97745</v>
          </cell>
          <cell r="LI387">
            <v>-97734</v>
          </cell>
          <cell r="LK387">
            <v>-85250</v>
          </cell>
          <cell r="LM387">
            <v>7482</v>
          </cell>
          <cell r="LO387">
            <v>37865</v>
          </cell>
          <cell r="LP387">
            <v>0</v>
          </cell>
          <cell r="LQ387">
            <v>-77625</v>
          </cell>
          <cell r="LR387">
            <v>0</v>
          </cell>
          <cell r="LS387">
            <v>-38878</v>
          </cell>
          <cell r="LT387">
            <v>0</v>
          </cell>
          <cell r="LU387">
            <v>-21080</v>
          </cell>
          <cell r="LV387">
            <v>0</v>
          </cell>
          <cell r="LW387">
            <v>82423</v>
          </cell>
          <cell r="LZ387">
            <v>381</v>
          </cell>
          <cell r="MA387">
            <v>11385</v>
          </cell>
          <cell r="MB387">
            <v>0</v>
          </cell>
          <cell r="MC387">
            <v>-77625</v>
          </cell>
          <cell r="ME387">
            <v>-90357</v>
          </cell>
          <cell r="MG387">
            <v>-113542</v>
          </cell>
          <cell r="MI387">
            <v>-129235</v>
          </cell>
          <cell r="MK387">
            <v>-151244</v>
          </cell>
          <cell r="MM387">
            <v>-169710</v>
          </cell>
          <cell r="MO387">
            <v>-172324</v>
          </cell>
          <cell r="MQ387">
            <v>-192454</v>
          </cell>
          <cell r="MS387">
            <v>-177188</v>
          </cell>
          <cell r="MU387">
            <v>-110031</v>
          </cell>
          <cell r="MW387">
            <v>-82945</v>
          </cell>
          <cell r="MY387">
            <v>-81173</v>
          </cell>
          <cell r="MZ387">
            <v>0</v>
          </cell>
          <cell r="NA387">
            <v>4054</v>
          </cell>
          <cell r="NB387">
            <v>0</v>
          </cell>
          <cell r="NC387">
            <v>17939.039985880023</v>
          </cell>
          <cell r="ND387">
            <v>0</v>
          </cell>
          <cell r="NE387">
            <v>91831.22239254741</v>
          </cell>
          <cell r="NF387">
            <v>0</v>
          </cell>
          <cell r="NG387">
            <v>0</v>
          </cell>
          <cell r="NH387">
            <v>-19612</v>
          </cell>
          <cell r="NI387">
            <v>0</v>
          </cell>
          <cell r="NJ387">
            <v>-81173</v>
          </cell>
          <cell r="NK387">
            <v>0</v>
          </cell>
        </row>
        <row r="388">
          <cell r="B388" t="str">
            <v>Ending Balance</v>
          </cell>
          <cell r="D388">
            <v>1706440</v>
          </cell>
          <cell r="F388">
            <v>1730655</v>
          </cell>
          <cell r="H388">
            <v>1643218</v>
          </cell>
          <cell r="J388">
            <v>1652896</v>
          </cell>
          <cell r="L388">
            <v>1647969</v>
          </cell>
          <cell r="N388">
            <v>1632555</v>
          </cell>
          <cell r="P388">
            <v>1625157</v>
          </cell>
          <cell r="R388">
            <v>1619427</v>
          </cell>
          <cell r="T388">
            <v>1608695</v>
          </cell>
          <cell r="V388">
            <v>1608706</v>
          </cell>
          <cell r="X388">
            <v>1621190</v>
          </cell>
          <cell r="Z388">
            <v>1713922</v>
          </cell>
          <cell r="AB388">
            <v>1744305</v>
          </cell>
          <cell r="AD388">
            <v>1744305</v>
          </cell>
          <cell r="AF388">
            <v>1755690</v>
          </cell>
          <cell r="AH388">
            <v>1666680</v>
          </cell>
          <cell r="AJ388">
            <v>1653948</v>
          </cell>
          <cell r="AL388">
            <v>1630763</v>
          </cell>
          <cell r="AN388">
            <v>1615070</v>
          </cell>
          <cell r="AP388">
            <v>1593061</v>
          </cell>
          <cell r="AR388">
            <v>1574595</v>
          </cell>
          <cell r="AT388">
            <v>1571981</v>
          </cell>
          <cell r="AV388">
            <v>1551851</v>
          </cell>
          <cell r="AX388">
            <v>1567117</v>
          </cell>
          <cell r="AZ388">
            <v>1634274</v>
          </cell>
          <cell r="BB388">
            <v>1661360</v>
          </cell>
          <cell r="BD388">
            <v>1661360</v>
          </cell>
          <cell r="BF388">
            <v>1641748</v>
          </cell>
          <cell r="BH388">
            <v>1580187</v>
          </cell>
          <cell r="BJ388">
            <v>1590102</v>
          </cell>
          <cell r="BL388">
            <v>1589897</v>
          </cell>
          <cell r="BN388">
            <v>1594156</v>
          </cell>
          <cell r="BP388">
            <v>1590484</v>
          </cell>
          <cell r="BR388">
            <v>1599821.5497371559</v>
          </cell>
          <cell r="BT388">
            <v>1608423.03998588</v>
          </cell>
          <cell r="BV388">
            <v>1599797.6450273548</v>
          </cell>
          <cell r="BX388">
            <v>1611104.3288968171</v>
          </cell>
          <cell r="BZ388">
            <v>1691628.8674199022</v>
          </cell>
          <cell r="CB388">
            <v>1727525.5487565924</v>
          </cell>
          <cell r="CD388">
            <v>1727525.5487565924</v>
          </cell>
          <cell r="CE388">
            <v>0</v>
          </cell>
          <cell r="CF388">
            <v>1727525.5487565924</v>
          </cell>
          <cell r="CH388">
            <v>1727525.5487565924</v>
          </cell>
          <cell r="CJ388">
            <v>1727525.5487565924</v>
          </cell>
          <cell r="CL388">
            <v>1727525.5487565924</v>
          </cell>
          <cell r="CN388">
            <v>1727525.5487565924</v>
          </cell>
          <cell r="CP388">
            <v>1727525.5487565924</v>
          </cell>
          <cell r="CR388">
            <v>1727525.5487565924</v>
          </cell>
          <cell r="CT388">
            <v>1727525.5487565924</v>
          </cell>
          <cell r="CV388">
            <v>1727525.5487565924</v>
          </cell>
          <cell r="CX388">
            <v>1727525.5487565924</v>
          </cell>
          <cell r="CZ388">
            <v>1727525.5487565924</v>
          </cell>
          <cell r="DB388">
            <v>1727525.5487565924</v>
          </cell>
          <cell r="DD388">
            <v>1733419.5487765723</v>
          </cell>
          <cell r="DF388">
            <v>1733419.5487765723</v>
          </cell>
          <cell r="DH388">
            <v>1733419.5487765723</v>
          </cell>
          <cell r="DJ388">
            <v>1733419.5487765723</v>
          </cell>
          <cell r="DL388">
            <v>1733419.5487765723</v>
          </cell>
          <cell r="DN388">
            <v>1733419.5487765723</v>
          </cell>
          <cell r="DP388">
            <v>1733419.5487765723</v>
          </cell>
          <cell r="DR388">
            <v>1733419.5487765723</v>
          </cell>
          <cell r="DT388">
            <v>1733419.5487765723</v>
          </cell>
          <cell r="DV388">
            <v>1733419.5487765723</v>
          </cell>
          <cell r="DX388">
            <v>1733419.5487765723</v>
          </cell>
          <cell r="DZ388">
            <v>1733419.5487765723</v>
          </cell>
          <cell r="EB388">
            <v>1733419.5487765723</v>
          </cell>
          <cell r="ED388">
            <v>1737840.0487915573</v>
          </cell>
          <cell r="EF388">
            <v>1737840.0487915573</v>
          </cell>
          <cell r="EH388">
            <v>1737840.0487915573</v>
          </cell>
          <cell r="EJ388">
            <v>1737840.0487915573</v>
          </cell>
          <cell r="EL388">
            <v>1737840.0487915573</v>
          </cell>
          <cell r="EN388">
            <v>1737840.0487915573</v>
          </cell>
          <cell r="EP388">
            <v>1737840.0487915573</v>
          </cell>
          <cell r="ER388">
            <v>1737840.0487915573</v>
          </cell>
          <cell r="ET388">
            <v>1737840.0487915573</v>
          </cell>
          <cell r="EV388">
            <v>1737840.0487915573</v>
          </cell>
          <cell r="EX388">
            <v>1737840.0487915573</v>
          </cell>
          <cell r="EZ388">
            <v>1737840.0487915573</v>
          </cell>
          <cell r="FB388">
            <v>1737840.0487915573</v>
          </cell>
          <cell r="FD388">
            <v>1742260.5488065423</v>
          </cell>
          <cell r="FF388">
            <v>1742260.5488065423</v>
          </cell>
          <cell r="FH388">
            <v>1742260.5488065423</v>
          </cell>
          <cell r="FJ388">
            <v>1742260.5488065423</v>
          </cell>
          <cell r="FL388">
            <v>1742260.5488065423</v>
          </cell>
          <cell r="FN388">
            <v>1742260.5488065423</v>
          </cell>
          <cell r="FP388">
            <v>1742260.5488065423</v>
          </cell>
          <cell r="FR388">
            <v>1742260.5488065423</v>
          </cell>
          <cell r="FT388">
            <v>1742260.5488065423</v>
          </cell>
          <cell r="FV388">
            <v>1742260.5488065423</v>
          </cell>
          <cell r="FX388">
            <v>1742260.5488065423</v>
          </cell>
          <cell r="FZ388">
            <v>1742260.5488065423</v>
          </cell>
          <cell r="GB388">
            <v>1742260.5488065423</v>
          </cell>
          <cell r="GD388">
            <v>1746681.0488215273</v>
          </cell>
          <cell r="GF388">
            <v>1746681.0488215273</v>
          </cell>
          <cell r="GH388">
            <v>1746681.0488215273</v>
          </cell>
          <cell r="GJ388">
            <v>1746681.0488215273</v>
          </cell>
          <cell r="GL388">
            <v>1746681.0488215273</v>
          </cell>
          <cell r="GN388">
            <v>1746681.0488215273</v>
          </cell>
          <cell r="GP388">
            <v>1746681.0488215273</v>
          </cell>
          <cell r="GR388">
            <v>1746681.0488215273</v>
          </cell>
          <cell r="GT388">
            <v>1746681.0488215273</v>
          </cell>
          <cell r="GV388">
            <v>1746681.0488215273</v>
          </cell>
          <cell r="GX388">
            <v>1746681.0488215273</v>
          </cell>
          <cell r="GZ388">
            <v>1746681.0488215273</v>
          </cell>
          <cell r="HB388">
            <v>1746681.0488215273</v>
          </cell>
          <cell r="HD388">
            <v>1751101.5488365123</v>
          </cell>
          <cell r="HF388">
            <v>1652896</v>
          </cell>
          <cell r="HG388">
            <v>0</v>
          </cell>
          <cell r="HH388">
            <v>1625157</v>
          </cell>
          <cell r="HI388">
            <v>0</v>
          </cell>
          <cell r="HJ388">
            <v>1608706</v>
          </cell>
          <cell r="HK388">
            <v>0</v>
          </cell>
          <cell r="HL388">
            <v>1744305</v>
          </cell>
          <cell r="HM388">
            <v>0</v>
          </cell>
          <cell r="HN388">
            <v>1744305</v>
          </cell>
          <cell r="HP388">
            <v>1653948</v>
          </cell>
          <cell r="HQ388">
            <v>0</v>
          </cell>
          <cell r="HR388">
            <v>1593061</v>
          </cell>
          <cell r="HS388">
            <v>0</v>
          </cell>
          <cell r="HT388">
            <v>1551851</v>
          </cell>
          <cell r="HU388">
            <v>0</v>
          </cell>
          <cell r="HV388">
            <v>1661360</v>
          </cell>
          <cell r="HW388">
            <v>0</v>
          </cell>
          <cell r="HX388">
            <v>1661360</v>
          </cell>
          <cell r="HZ388">
            <v>1590102</v>
          </cell>
          <cell r="IA388">
            <v>0</v>
          </cell>
          <cell r="IB388">
            <v>1590484</v>
          </cell>
          <cell r="IC388">
            <v>0</v>
          </cell>
          <cell r="ID388">
            <v>1599797.6450273548</v>
          </cell>
          <cell r="IE388">
            <v>0</v>
          </cell>
          <cell r="IF388">
            <v>1727525.5487565924</v>
          </cell>
          <cell r="IG388">
            <v>0</v>
          </cell>
          <cell r="IH388">
            <v>1727525.5487565924</v>
          </cell>
          <cell r="II388">
            <v>0</v>
          </cell>
          <cell r="IJ388">
            <v>0</v>
          </cell>
          <cell r="IK388">
            <v>0</v>
          </cell>
          <cell r="IL388">
            <v>0</v>
          </cell>
          <cell r="IM388">
            <v>0</v>
          </cell>
          <cell r="IN388">
            <v>0</v>
          </cell>
          <cell r="IO388">
            <v>0</v>
          </cell>
          <cell r="IP388">
            <v>0</v>
          </cell>
          <cell r="IQ388">
            <v>0</v>
          </cell>
          <cell r="IR388">
            <v>1733419.5487765723</v>
          </cell>
          <cell r="IT388">
            <v>0</v>
          </cell>
          <cell r="IU388">
            <v>0</v>
          </cell>
          <cell r="IV388">
            <v>0</v>
          </cell>
          <cell r="IW388">
            <v>0</v>
          </cell>
          <cell r="IX388">
            <v>0</v>
          </cell>
          <cell r="IY388">
            <v>0</v>
          </cell>
          <cell r="IZ388">
            <v>0</v>
          </cell>
          <cell r="JA388">
            <v>0</v>
          </cell>
          <cell r="JB388">
            <v>1737840.0487915573</v>
          </cell>
          <cell r="JD388">
            <v>0</v>
          </cell>
          <cell r="JE388">
            <v>0</v>
          </cell>
          <cell r="JF388">
            <v>0</v>
          </cell>
          <cell r="JG388">
            <v>0</v>
          </cell>
          <cell r="JH388">
            <v>0</v>
          </cell>
          <cell r="JI388">
            <v>0</v>
          </cell>
          <cell r="JJ388">
            <v>0</v>
          </cell>
          <cell r="JK388">
            <v>0</v>
          </cell>
          <cell r="JL388">
            <v>1742260.5488065423</v>
          </cell>
          <cell r="JN388">
            <v>0</v>
          </cell>
          <cell r="JO388">
            <v>0</v>
          </cell>
          <cell r="JP388">
            <v>0</v>
          </cell>
          <cell r="JQ388">
            <v>0</v>
          </cell>
          <cell r="JR388">
            <v>0</v>
          </cell>
          <cell r="JS388">
            <v>0</v>
          </cell>
          <cell r="JT388">
            <v>0</v>
          </cell>
          <cell r="JU388">
            <v>0</v>
          </cell>
          <cell r="JV388">
            <v>1746681.0488215273</v>
          </cell>
          <cell r="JX388">
            <v>0</v>
          </cell>
          <cell r="JY388">
            <v>0</v>
          </cell>
          <cell r="JZ388">
            <v>0</v>
          </cell>
          <cell r="KA388">
            <v>0</v>
          </cell>
          <cell r="KB388">
            <v>0</v>
          </cell>
          <cell r="KC388">
            <v>0</v>
          </cell>
          <cell r="KD388">
            <v>0</v>
          </cell>
          <cell r="KE388">
            <v>0</v>
          </cell>
          <cell r="KF388">
            <v>1751101.5488365123</v>
          </cell>
          <cell r="KI388">
            <v>1643218</v>
          </cell>
          <cell r="KJ388">
            <v>0</v>
          </cell>
          <cell r="KK388">
            <v>1632555</v>
          </cell>
          <cell r="KL388">
            <v>0</v>
          </cell>
          <cell r="KM388">
            <v>1608695</v>
          </cell>
          <cell r="KN388">
            <v>0</v>
          </cell>
          <cell r="KO388">
            <v>1713922</v>
          </cell>
          <cell r="KR388">
            <v>382</v>
          </cell>
          <cell r="KS388">
            <v>1730655</v>
          </cell>
          <cell r="KU388">
            <v>1643218</v>
          </cell>
          <cell r="KW388">
            <v>1652896</v>
          </cell>
          <cell r="KY388">
            <v>1647969</v>
          </cell>
          <cell r="LA388">
            <v>1632555</v>
          </cell>
          <cell r="LC388">
            <v>1625157</v>
          </cell>
          <cell r="LE388">
            <v>1619427</v>
          </cell>
          <cell r="LG388">
            <v>1608695</v>
          </cell>
          <cell r="LI388">
            <v>1608706</v>
          </cell>
          <cell r="LK388">
            <v>1621190</v>
          </cell>
          <cell r="LM388">
            <v>1713922</v>
          </cell>
          <cell r="LO388">
            <v>1744305</v>
          </cell>
          <cell r="LP388">
            <v>0</v>
          </cell>
          <cell r="LQ388">
            <v>1553138</v>
          </cell>
          <cell r="LR388">
            <v>0</v>
          </cell>
          <cell r="LS388">
            <v>1535717</v>
          </cell>
          <cell r="LT388">
            <v>0</v>
          </cell>
          <cell r="LU388">
            <v>1546037</v>
          </cell>
          <cell r="LV388">
            <v>0</v>
          </cell>
          <cell r="LW388">
            <v>1743783</v>
          </cell>
          <cell r="LZ388">
            <v>382</v>
          </cell>
          <cell r="MA388">
            <v>1755690</v>
          </cell>
          <cell r="MB388">
            <v>0</v>
          </cell>
          <cell r="MC388">
            <v>1628815</v>
          </cell>
          <cell r="ME388">
            <v>1616083</v>
          </cell>
          <cell r="MG388">
            <v>1592898</v>
          </cell>
          <cell r="MI388">
            <v>1577205</v>
          </cell>
          <cell r="MK388">
            <v>1555196</v>
          </cell>
          <cell r="MM388">
            <v>1536730</v>
          </cell>
          <cell r="MO388">
            <v>1534116</v>
          </cell>
          <cell r="MQ388">
            <v>1513986</v>
          </cell>
          <cell r="MS388">
            <v>1529252</v>
          </cell>
          <cell r="MU388">
            <v>1596409</v>
          </cell>
          <cell r="MW388">
            <v>1623495</v>
          </cell>
          <cell r="MY388">
            <v>1580187</v>
          </cell>
          <cell r="MZ388">
            <v>0</v>
          </cell>
          <cell r="NA388">
            <v>1594156</v>
          </cell>
          <cell r="NB388">
            <v>0</v>
          </cell>
          <cell r="NC388">
            <v>1608423.03998588</v>
          </cell>
          <cell r="ND388">
            <v>0</v>
          </cell>
          <cell r="NE388">
            <v>1691628.8674199022</v>
          </cell>
          <cell r="NF388">
            <v>0</v>
          </cell>
          <cell r="NG388">
            <v>0</v>
          </cell>
          <cell r="NH388">
            <v>1641748</v>
          </cell>
          <cell r="NI388">
            <v>0</v>
          </cell>
          <cell r="NJ388">
            <v>1580187</v>
          </cell>
          <cell r="NK388">
            <v>0</v>
          </cell>
        </row>
        <row r="389">
          <cell r="B389" t="str">
            <v>% Growth (Y-o-Y)</v>
          </cell>
          <cell r="D389">
            <v>-2.8609226943160371E-3</v>
          </cell>
          <cell r="F389">
            <v>4.379876362944124E-3</v>
          </cell>
          <cell r="H389">
            <v>-2.5504322082949837E-2</v>
          </cell>
          <cell r="J389">
            <v>-7.6707733150503943E-3</v>
          </cell>
          <cell r="L389">
            <v>-2.9760032137688963E-3</v>
          </cell>
          <cell r="N389">
            <v>-5.8623222030200761E-3</v>
          </cell>
          <cell r="P389">
            <v>-4.4222314616859659E-4</v>
          </cell>
          <cell r="R389">
            <v>3.9141709229297827E-3</v>
          </cell>
          <cell r="T389">
            <v>6.4552980930030479E-3</v>
          </cell>
          <cell r="V389">
            <v>9.9525819394508108E-3</v>
          </cell>
          <cell r="X389">
            <v>7.9670425323432603E-3</v>
          </cell>
          <cell r="Z389">
            <v>2.681339063939725E-2</v>
          </cell>
          <cell r="AB389">
            <v>2.2189470476547735E-2</v>
          </cell>
          <cell r="AD389">
            <v>2.2189470476547735E-2</v>
          </cell>
          <cell r="AF389">
            <v>1.4465621397678818E-2</v>
          </cell>
          <cell r="AH389">
            <v>1.4278081179733837E-2</v>
          </cell>
          <cell r="AJ389">
            <v>6.3645867616601848E-4</v>
          </cell>
          <cell r="AL389">
            <v>-1.0440730377816565E-2</v>
          </cell>
          <cell r="AN389">
            <v>-1.0710205781734761E-2</v>
          </cell>
          <cell r="AP389">
            <v>-1.9749476512115449E-2</v>
          </cell>
          <cell r="AR389">
            <v>-2.7683865959996945E-2</v>
          </cell>
          <cell r="AT389">
            <v>-2.2822225468469792E-2</v>
          </cell>
          <cell r="AV389">
            <v>-3.5342069961820211E-2</v>
          </cell>
          <cell r="AX389">
            <v>-3.335389436154923E-2</v>
          </cell>
          <cell r="AZ389">
            <v>-4.6471192971442088E-2</v>
          </cell>
          <cell r="BB389">
            <v>-4.75518902944152E-2</v>
          </cell>
          <cell r="BD389">
            <v>-4.75518902944152E-2</v>
          </cell>
          <cell r="BF389">
            <v>-6.4898700795698594E-2</v>
          </cell>
          <cell r="BH389">
            <v>-5.1895384836921354E-2</v>
          </cell>
          <cell r="BJ389">
            <v>-3.8602180963367649E-2</v>
          </cell>
          <cell r="BL389">
            <v>-2.5059435368597449E-2</v>
          </cell>
          <cell r="BN389">
            <v>-1.2949283931965816E-2</v>
          </cell>
          <cell r="BP389">
            <v>-1.61764050466362E-3</v>
          </cell>
          <cell r="BR389">
            <v>1.6020976655683361E-2</v>
          </cell>
          <cell r="BT389">
            <v>2.3182239471011501E-2</v>
          </cell>
          <cell r="BV389">
            <v>3.089642306339635E-2</v>
          </cell>
          <cell r="BX389">
            <v>2.806895011464805E-2</v>
          </cell>
          <cell r="BZ389">
            <v>3.5095013088320748E-2</v>
          </cell>
          <cell r="CB389">
            <v>3.9826135669928542E-2</v>
          </cell>
          <cell r="CD389">
            <v>3.9826135669928542E-2</v>
          </cell>
          <cell r="CE389">
            <v>0</v>
          </cell>
          <cell r="CF389">
            <v>5.2247694991309546E-2</v>
          </cell>
          <cell r="CH389">
            <v>9.3241210538115071E-2</v>
          </cell>
          <cell r="CJ389">
            <v>8.6424360674090428E-2</v>
          </cell>
          <cell r="CL389">
            <v>8.6564443329720353E-2</v>
          </cell>
          <cell r="CN389">
            <v>8.3661541754127322E-2</v>
          </cell>
          <cell r="CP389">
            <v>8.6163424942717004E-2</v>
          </cell>
          <cell r="CR389">
            <v>7.9823902259860136E-2</v>
          </cell>
          <cell r="CT389">
            <v>7.4049243146727006E-2</v>
          </cell>
          <cell r="CV389">
            <v>7.9840037348632098E-2</v>
          </cell>
          <cell r="CX389">
            <v>7.2261751006214014E-2</v>
          </cell>
          <cell r="CZ389">
            <v>2.1220187257409595E-2</v>
          </cell>
          <cell r="DB389">
            <v>0</v>
          </cell>
          <cell r="DD389">
            <v>3.4118164123373429E-3</v>
          </cell>
          <cell r="DF389">
            <v>3.4118164123373429E-3</v>
          </cell>
          <cell r="DH389">
            <v>3.4118164123373429E-3</v>
          </cell>
          <cell r="DJ389">
            <v>3.4118164123373429E-3</v>
          </cell>
          <cell r="DL389">
            <v>3.4118164123373429E-3</v>
          </cell>
          <cell r="DN389">
            <v>3.4118164123373429E-3</v>
          </cell>
          <cell r="DP389">
            <v>3.4118164123373429E-3</v>
          </cell>
          <cell r="DR389">
            <v>3.4118164123373429E-3</v>
          </cell>
          <cell r="DT389">
            <v>3.4118164123373429E-3</v>
          </cell>
          <cell r="DV389">
            <v>3.4118164123373429E-3</v>
          </cell>
          <cell r="DX389">
            <v>3.4118164123373429E-3</v>
          </cell>
          <cell r="DZ389">
            <v>3.4118164123373429E-3</v>
          </cell>
          <cell r="EB389">
            <v>3.4118164123373429E-3</v>
          </cell>
          <cell r="ED389">
            <v>2.550161625963554E-3</v>
          </cell>
          <cell r="EF389">
            <v>2.550161625963554E-3</v>
          </cell>
          <cell r="EH389">
            <v>2.550161625963554E-3</v>
          </cell>
          <cell r="EJ389">
            <v>2.550161625963554E-3</v>
          </cell>
          <cell r="EL389">
            <v>2.550161625963554E-3</v>
          </cell>
          <cell r="EN389">
            <v>2.550161625963554E-3</v>
          </cell>
          <cell r="EP389">
            <v>2.550161625963554E-3</v>
          </cell>
          <cell r="ER389">
            <v>2.550161625963554E-3</v>
          </cell>
          <cell r="ET389">
            <v>2.550161625963554E-3</v>
          </cell>
          <cell r="EV389">
            <v>2.550161625963554E-3</v>
          </cell>
          <cell r="EX389">
            <v>2.550161625963554E-3</v>
          </cell>
          <cell r="EZ389">
            <v>2.550161625963554E-3</v>
          </cell>
          <cell r="FB389">
            <v>2.550161625963554E-3</v>
          </cell>
          <cell r="FD389">
            <v>2.5436748439875423E-3</v>
          </cell>
          <cell r="FF389">
            <v>2.5436748439875423E-3</v>
          </cell>
          <cell r="FH389">
            <v>2.5436748439875423E-3</v>
          </cell>
          <cell r="FJ389">
            <v>2.5436748439875423E-3</v>
          </cell>
          <cell r="FL389">
            <v>2.5436748439875423E-3</v>
          </cell>
          <cell r="FN389">
            <v>2.5436748439875423E-3</v>
          </cell>
          <cell r="FP389">
            <v>2.5436748439875423E-3</v>
          </cell>
          <cell r="FR389">
            <v>2.5436748439875423E-3</v>
          </cell>
          <cell r="FT389">
            <v>2.5436748439875423E-3</v>
          </cell>
          <cell r="FV389">
            <v>2.5436748439875423E-3</v>
          </cell>
          <cell r="FX389">
            <v>2.5436748439875423E-3</v>
          </cell>
          <cell r="FZ389">
            <v>2.5436748439875423E-3</v>
          </cell>
          <cell r="GB389">
            <v>2.5436748439875423E-3</v>
          </cell>
          <cell r="GD389">
            <v>2.5372209788099287E-3</v>
          </cell>
          <cell r="GF389">
            <v>2.5372209788099287E-3</v>
          </cell>
          <cell r="GH389">
            <v>2.5372209788099287E-3</v>
          </cell>
          <cell r="GJ389">
            <v>2.5372209788099287E-3</v>
          </cell>
          <cell r="GL389">
            <v>2.5372209788099287E-3</v>
          </cell>
          <cell r="GN389">
            <v>2.5372209788099287E-3</v>
          </cell>
          <cell r="GP389">
            <v>2.5372209788099287E-3</v>
          </cell>
          <cell r="GR389">
            <v>2.5372209788099287E-3</v>
          </cell>
          <cell r="GT389">
            <v>2.5372209788099287E-3</v>
          </cell>
          <cell r="GV389">
            <v>2.5372209788099287E-3</v>
          </cell>
          <cell r="GX389">
            <v>2.5372209788099287E-3</v>
          </cell>
          <cell r="GZ389">
            <v>2.5372209788099287E-3</v>
          </cell>
          <cell r="HB389">
            <v>2.5372209788099287E-3</v>
          </cell>
          <cell r="HD389">
            <v>2.5307997805137372E-3</v>
          </cell>
          <cell r="HF389">
            <v>-7.6707733150503943E-3</v>
          </cell>
          <cell r="HH389">
            <v>-4.4222314616859659E-4</v>
          </cell>
          <cell r="HJ389">
            <v>9.9525819394508108E-3</v>
          </cell>
          <cell r="HL389">
            <v>2.2189470476547735E-2</v>
          </cell>
          <cell r="HN389">
            <v>2.2189470476547735E-2</v>
          </cell>
          <cell r="HP389">
            <v>6.3645867616601848E-4</v>
          </cell>
          <cell r="HR389">
            <v>-1.9749476512115449E-2</v>
          </cell>
          <cell r="HT389">
            <v>-3.5342069961820211E-2</v>
          </cell>
          <cell r="HV389">
            <v>-4.75518902944152E-2</v>
          </cell>
          <cell r="HX389">
            <v>-4.75518902944152E-2</v>
          </cell>
          <cell r="HZ389">
            <v>-3.8602180963367649E-2</v>
          </cell>
          <cell r="IB389">
            <v>-1.61764050466362E-3</v>
          </cell>
          <cell r="ID389">
            <v>3.089642306339635E-2</v>
          </cell>
          <cell r="IF389">
            <v>3.9826135669928542E-2</v>
          </cell>
          <cell r="IH389">
            <v>3.9826135669928542E-2</v>
          </cell>
          <cell r="II389">
            <v>0</v>
          </cell>
          <cell r="IJ389">
            <v>0</v>
          </cell>
          <cell r="IL389">
            <v>0</v>
          </cell>
          <cell r="IN389">
            <v>0</v>
          </cell>
          <cell r="IP389">
            <v>0</v>
          </cell>
          <cell r="IR389">
            <v>3.4118164123373429E-3</v>
          </cell>
          <cell r="IT389">
            <v>0</v>
          </cell>
          <cell r="IV389">
            <v>0</v>
          </cell>
          <cell r="IX389">
            <v>0</v>
          </cell>
          <cell r="IZ389">
            <v>0</v>
          </cell>
          <cell r="JB389">
            <v>2.550161625963554E-3</v>
          </cell>
          <cell r="JD389">
            <v>0</v>
          </cell>
          <cell r="JF389">
            <v>0</v>
          </cell>
          <cell r="JH389">
            <v>0</v>
          </cell>
          <cell r="JJ389">
            <v>0</v>
          </cell>
          <cell r="JL389">
            <v>2.5436748439875423E-3</v>
          </cell>
          <cell r="JN389">
            <v>0</v>
          </cell>
          <cell r="JP389">
            <v>0</v>
          </cell>
          <cell r="JR389">
            <v>0</v>
          </cell>
          <cell r="JT389">
            <v>0</v>
          </cell>
          <cell r="JV389">
            <v>2.5372209788099287E-3</v>
          </cell>
          <cell r="JX389">
            <v>0</v>
          </cell>
          <cell r="JZ389">
            <v>0</v>
          </cell>
          <cell r="KB389">
            <v>0</v>
          </cell>
          <cell r="KD389">
            <v>0</v>
          </cell>
          <cell r="KF389">
            <v>2.5307997805137372E-3</v>
          </cell>
          <cell r="KI389">
            <v>0</v>
          </cell>
          <cell r="KJ389">
            <v>0</v>
          </cell>
          <cell r="KK389">
            <v>0</v>
          </cell>
          <cell r="KL389">
            <v>0</v>
          </cell>
          <cell r="KM389">
            <v>0</v>
          </cell>
          <cell r="KN389">
            <v>0</v>
          </cell>
          <cell r="KO389">
            <v>0</v>
          </cell>
          <cell r="KR389">
            <v>383</v>
          </cell>
          <cell r="LP389">
            <v>0</v>
          </cell>
          <cell r="LQ389">
            <v>0</v>
          </cell>
          <cell r="LS389">
            <v>0</v>
          </cell>
          <cell r="LU389">
            <v>0</v>
          </cell>
          <cell r="LW389">
            <v>0</v>
          </cell>
          <cell r="LZ389">
            <v>383</v>
          </cell>
          <cell r="MB389">
            <v>0</v>
          </cell>
          <cell r="MY389">
            <v>0</v>
          </cell>
          <cell r="NA389">
            <v>0</v>
          </cell>
          <cell r="NB389">
            <v>0</v>
          </cell>
          <cell r="NC389">
            <v>0</v>
          </cell>
          <cell r="ND389">
            <v>0</v>
          </cell>
          <cell r="NE389">
            <v>0</v>
          </cell>
          <cell r="NF389">
            <v>0</v>
          </cell>
          <cell r="NG389">
            <v>0</v>
          </cell>
          <cell r="NH389">
            <v>0</v>
          </cell>
          <cell r="NI389">
            <v>0</v>
          </cell>
          <cell r="NJ389">
            <v>0</v>
          </cell>
          <cell r="NK389">
            <v>0</v>
          </cell>
        </row>
        <row r="390">
          <cell r="D390">
            <v>0</v>
          </cell>
          <cell r="F390">
            <v>0</v>
          </cell>
          <cell r="H390">
            <v>0</v>
          </cell>
          <cell r="J390">
            <v>0</v>
          </cell>
          <cell r="L390">
            <v>0</v>
          </cell>
          <cell r="N390">
            <v>0</v>
          </cell>
          <cell r="P390">
            <v>0</v>
          </cell>
          <cell r="R390">
            <v>0</v>
          </cell>
          <cell r="T390">
            <v>0</v>
          </cell>
          <cell r="V390">
            <v>0</v>
          </cell>
          <cell r="X390">
            <v>0</v>
          </cell>
          <cell r="Z390">
            <v>0</v>
          </cell>
          <cell r="AB390">
            <v>0</v>
          </cell>
          <cell r="AD390">
            <v>0</v>
          </cell>
          <cell r="AF390">
            <v>0</v>
          </cell>
          <cell r="AH390">
            <v>0</v>
          </cell>
          <cell r="AJ390">
            <v>0</v>
          </cell>
          <cell r="AL390">
            <v>0</v>
          </cell>
          <cell r="AN390">
            <v>0</v>
          </cell>
          <cell r="AP390">
            <v>0</v>
          </cell>
          <cell r="AR390">
            <v>0</v>
          </cell>
          <cell r="AT390">
            <v>0</v>
          </cell>
          <cell r="AV390">
            <v>0</v>
          </cell>
          <cell r="AX390">
            <v>0</v>
          </cell>
          <cell r="AZ390">
            <v>0</v>
          </cell>
          <cell r="BB390">
            <v>0</v>
          </cell>
          <cell r="BD390">
            <v>0</v>
          </cell>
          <cell r="BF390">
            <v>0</v>
          </cell>
          <cell r="BH390">
            <v>0</v>
          </cell>
          <cell r="BJ390">
            <v>0</v>
          </cell>
          <cell r="BL390">
            <v>0</v>
          </cell>
          <cell r="BN390">
            <v>0</v>
          </cell>
          <cell r="BP390">
            <v>0</v>
          </cell>
          <cell r="BR390">
            <v>0</v>
          </cell>
          <cell r="BT390">
            <v>0</v>
          </cell>
          <cell r="BV390">
            <v>0</v>
          </cell>
          <cell r="BX390">
            <v>0</v>
          </cell>
          <cell r="BZ390">
            <v>0</v>
          </cell>
          <cell r="CB390">
            <v>0</v>
          </cell>
          <cell r="CD390">
            <v>0</v>
          </cell>
          <cell r="CE390">
            <v>0</v>
          </cell>
          <cell r="CF390">
            <v>0</v>
          </cell>
          <cell r="CH390">
            <v>0</v>
          </cell>
          <cell r="CJ390">
            <v>0</v>
          </cell>
          <cell r="CL390">
            <v>0</v>
          </cell>
          <cell r="CN390">
            <v>0</v>
          </cell>
          <cell r="CP390">
            <v>0</v>
          </cell>
          <cell r="CR390">
            <v>0</v>
          </cell>
          <cell r="CT390">
            <v>0</v>
          </cell>
          <cell r="CV390">
            <v>0</v>
          </cell>
          <cell r="CX390">
            <v>0</v>
          </cell>
          <cell r="CZ390">
            <v>0</v>
          </cell>
          <cell r="DB390">
            <v>0</v>
          </cell>
          <cell r="DD390">
            <v>0</v>
          </cell>
          <cell r="DF390">
            <v>0</v>
          </cell>
          <cell r="DH390">
            <v>0</v>
          </cell>
          <cell r="DJ390">
            <v>0</v>
          </cell>
          <cell r="DL390">
            <v>0</v>
          </cell>
          <cell r="DN390">
            <v>0</v>
          </cell>
          <cell r="DP390">
            <v>0</v>
          </cell>
          <cell r="DR390">
            <v>0</v>
          </cell>
          <cell r="DT390">
            <v>0</v>
          </cell>
          <cell r="DV390">
            <v>0</v>
          </cell>
          <cell r="DX390">
            <v>0</v>
          </cell>
          <cell r="DZ390">
            <v>0</v>
          </cell>
          <cell r="EB390">
            <v>0</v>
          </cell>
          <cell r="ED390">
            <v>0</v>
          </cell>
          <cell r="EF390">
            <v>0</v>
          </cell>
          <cell r="EH390">
            <v>0</v>
          </cell>
          <cell r="EJ390">
            <v>0</v>
          </cell>
          <cell r="EL390">
            <v>0</v>
          </cell>
          <cell r="EN390">
            <v>0</v>
          </cell>
          <cell r="EP390">
            <v>0</v>
          </cell>
          <cell r="ER390">
            <v>0</v>
          </cell>
          <cell r="ET390">
            <v>0</v>
          </cell>
          <cell r="EV390">
            <v>0</v>
          </cell>
          <cell r="EX390">
            <v>0</v>
          </cell>
          <cell r="EZ390">
            <v>0</v>
          </cell>
          <cell r="FB390">
            <v>0</v>
          </cell>
          <cell r="FD390">
            <v>0</v>
          </cell>
          <cell r="FF390">
            <v>0</v>
          </cell>
          <cell r="FH390">
            <v>0</v>
          </cell>
          <cell r="FJ390">
            <v>0</v>
          </cell>
          <cell r="FL390">
            <v>0</v>
          </cell>
          <cell r="FN390">
            <v>0</v>
          </cell>
          <cell r="FP390">
            <v>0</v>
          </cell>
          <cell r="FR390">
            <v>0</v>
          </cell>
          <cell r="FT390">
            <v>0</v>
          </cell>
          <cell r="FV390">
            <v>0</v>
          </cell>
          <cell r="FX390">
            <v>0</v>
          </cell>
          <cell r="FZ390">
            <v>0</v>
          </cell>
          <cell r="GB390">
            <v>0</v>
          </cell>
          <cell r="GD390">
            <v>0</v>
          </cell>
          <cell r="GF390">
            <v>0</v>
          </cell>
          <cell r="GH390">
            <v>0</v>
          </cell>
          <cell r="GJ390">
            <v>0</v>
          </cell>
          <cell r="GL390">
            <v>0</v>
          </cell>
          <cell r="GN390">
            <v>0</v>
          </cell>
          <cell r="GP390">
            <v>0</v>
          </cell>
          <cell r="GR390">
            <v>0</v>
          </cell>
          <cell r="GT390">
            <v>0</v>
          </cell>
          <cell r="GV390">
            <v>0</v>
          </cell>
          <cell r="GX390">
            <v>0</v>
          </cell>
          <cell r="GZ390">
            <v>0</v>
          </cell>
          <cell r="HB390">
            <v>0</v>
          </cell>
          <cell r="HD390">
            <v>0</v>
          </cell>
          <cell r="HN390">
            <v>0</v>
          </cell>
          <cell r="HX390">
            <v>0</v>
          </cell>
          <cell r="IH390">
            <v>0</v>
          </cell>
          <cell r="II390">
            <v>0</v>
          </cell>
          <cell r="IR390">
            <v>0</v>
          </cell>
          <cell r="JB390">
            <v>0</v>
          </cell>
          <cell r="JL390">
            <v>0</v>
          </cell>
          <cell r="JV390">
            <v>0</v>
          </cell>
          <cell r="KF390">
            <v>0</v>
          </cell>
          <cell r="KI390">
            <v>0</v>
          </cell>
          <cell r="KJ390">
            <v>0</v>
          </cell>
          <cell r="KK390">
            <v>0</v>
          </cell>
          <cell r="KL390">
            <v>0</v>
          </cell>
          <cell r="KM390">
            <v>0</v>
          </cell>
          <cell r="KN390">
            <v>0</v>
          </cell>
          <cell r="KO390">
            <v>0</v>
          </cell>
          <cell r="KR390">
            <v>384</v>
          </cell>
          <cell r="LP390">
            <v>0</v>
          </cell>
          <cell r="LZ390">
            <v>384</v>
          </cell>
          <cell r="MB390">
            <v>0</v>
          </cell>
          <cell r="MY390">
            <v>0</v>
          </cell>
          <cell r="NA390">
            <v>0</v>
          </cell>
          <cell r="NB390">
            <v>0</v>
          </cell>
          <cell r="NH390">
            <v>0</v>
          </cell>
          <cell r="NI390">
            <v>0</v>
          </cell>
          <cell r="NJ390">
            <v>0</v>
          </cell>
          <cell r="NK390">
            <v>0</v>
          </cell>
        </row>
        <row r="391">
          <cell r="B391" t="str">
            <v>Unit Gain/(Loss) per store</v>
          </cell>
          <cell r="D391">
            <v>-1.6665815618588549</v>
          </cell>
          <cell r="E391">
            <v>0</v>
          </cell>
          <cell r="F391">
            <v>8.2307953493454651</v>
          </cell>
          <cell r="G391">
            <v>0</v>
          </cell>
          <cell r="H391">
            <v>-29.700067834000112</v>
          </cell>
          <cell r="I391">
            <v>0</v>
          </cell>
          <cell r="J391">
            <v>3.285132371752046</v>
          </cell>
          <cell r="K391">
            <v>0</v>
          </cell>
          <cell r="L391">
            <v>-1.6713025723553894</v>
          </cell>
          <cell r="M391">
            <v>0</v>
          </cell>
          <cell r="N391">
            <v>-5.2295165217157358</v>
          </cell>
          <cell r="O391">
            <v>0</v>
          </cell>
          <cell r="P391">
            <v>-2.5103494994644073</v>
          </cell>
          <cell r="Q391">
            <v>0</v>
          </cell>
          <cell r="R391">
            <v>-1.9430315295317448</v>
          </cell>
          <cell r="S391">
            <v>0</v>
          </cell>
          <cell r="T391">
            <v>-3.6379660893751593</v>
          </cell>
          <cell r="U391">
            <v>0</v>
          </cell>
          <cell r="V391">
            <v>3.7459560574077642E-3</v>
          </cell>
          <cell r="W391">
            <v>0</v>
          </cell>
          <cell r="X391">
            <v>4.2694938294622977</v>
          </cell>
          <cell r="Y391">
            <v>0</v>
          </cell>
          <cell r="Z391">
            <v>31.557597306360254</v>
          </cell>
          <cell r="AA391">
            <v>0</v>
          </cell>
          <cell r="AB391">
            <v>10.287116945058981</v>
          </cell>
          <cell r="AC391">
            <v>0</v>
          </cell>
          <cell r="AD391">
            <v>12.862480848611387</v>
          </cell>
          <cell r="AE391">
            <v>0</v>
          </cell>
          <cell r="AF391">
            <v>3.8540961277920043</v>
          </cell>
          <cell r="AG391">
            <v>0</v>
          </cell>
          <cell r="AH391">
            <v>-30.183112817385794</v>
          </cell>
          <cell r="AI391">
            <v>0</v>
          </cell>
          <cell r="AJ391">
            <v>-4.3217922460370994</v>
          </cell>
          <cell r="AK391">
            <v>0</v>
          </cell>
          <cell r="AL391">
            <v>-7.8699931844462894</v>
          </cell>
          <cell r="AM391">
            <v>0</v>
          </cell>
          <cell r="AN391">
            <v>-5.3323139472409737</v>
          </cell>
          <cell r="AO391">
            <v>0</v>
          </cell>
          <cell r="AP391">
            <v>-7.4937010300095093</v>
          </cell>
          <cell r="AQ391">
            <v>0</v>
          </cell>
          <cell r="AR391">
            <v>-6.2905807995765963</v>
          </cell>
          <cell r="AS391">
            <v>0</v>
          </cell>
          <cell r="AT391">
            <v>-0.88956950522824596</v>
          </cell>
          <cell r="AU391">
            <v>0</v>
          </cell>
          <cell r="AV391">
            <v>-6.8411214721010021</v>
          </cell>
          <cell r="AW391">
            <v>0</v>
          </cell>
          <cell r="AX391">
            <v>5.1810622597119256</v>
          </cell>
          <cell r="AY391">
            <v>0</v>
          </cell>
          <cell r="AZ391">
            <v>22.765084668670106</v>
          </cell>
          <cell r="BA391">
            <v>0</v>
          </cell>
          <cell r="BB391">
            <v>9.1848083785160277</v>
          </cell>
          <cell r="BC391">
            <v>0</v>
          </cell>
          <cell r="BD391">
            <v>-28.167076905887061</v>
          </cell>
          <cell r="BE391">
            <v>0</v>
          </cell>
          <cell r="BF391">
            <v>-6.6605535518631589</v>
          </cell>
          <cell r="BG391">
            <v>0</v>
          </cell>
          <cell r="BH391">
            <v>-20.928437800756384</v>
          </cell>
          <cell r="BI391">
            <v>0</v>
          </cell>
          <cell r="BJ391">
            <v>3.3724489681323928</v>
          </cell>
          <cell r="BK391">
            <v>0</v>
          </cell>
          <cell r="BL391">
            <v>-6.976348453396726E-2</v>
          </cell>
          <cell r="BM391">
            <v>0</v>
          </cell>
          <cell r="BN391">
            <v>1.4511073204441016</v>
          </cell>
          <cell r="BO391">
            <v>0</v>
          </cell>
          <cell r="BP391">
            <v>-1.2534562169236978</v>
          </cell>
          <cell r="BQ391">
            <v>0</v>
          </cell>
          <cell r="BR391">
            <v>3.1901433909417052</v>
          </cell>
          <cell r="BS391">
            <v>0</v>
          </cell>
          <cell r="BT391">
            <v>2.9386710691379556</v>
          </cell>
          <cell r="BU391">
            <v>0</v>
          </cell>
          <cell r="BV391">
            <v>-2.9468380352190935</v>
          </cell>
          <cell r="BW391">
            <v>0</v>
          </cell>
          <cell r="BX391">
            <v>3.85696190719126</v>
          </cell>
          <cell r="BY391">
            <v>0</v>
          </cell>
          <cell r="BZ391">
            <v>27.379985803998345</v>
          </cell>
          <cell r="CA391">
            <v>0</v>
          </cell>
          <cell r="CB391">
            <v>12.182820707613722</v>
          </cell>
          <cell r="CC391">
            <v>0</v>
          </cell>
          <cell r="CD391">
            <v>22.537868868752156</v>
          </cell>
          <cell r="CE391">
            <v>0</v>
          </cell>
          <cell r="CF391" t="e">
            <v>#DIV/0!</v>
          </cell>
          <cell r="CG391">
            <v>0</v>
          </cell>
          <cell r="CH391" t="e">
            <v>#DIV/0!</v>
          </cell>
          <cell r="CI391">
            <v>0</v>
          </cell>
          <cell r="CJ391" t="e">
            <v>#DIV/0!</v>
          </cell>
          <cell r="CK391">
            <v>0</v>
          </cell>
          <cell r="CL391" t="e">
            <v>#DIV/0!</v>
          </cell>
          <cell r="CM391">
            <v>0</v>
          </cell>
          <cell r="CN391" t="e">
            <v>#DIV/0!</v>
          </cell>
          <cell r="CO391">
            <v>0</v>
          </cell>
          <cell r="CP391" t="e">
            <v>#DIV/0!</v>
          </cell>
          <cell r="CQ391">
            <v>0</v>
          </cell>
          <cell r="CR391" t="e">
            <v>#DIV/0!</v>
          </cell>
          <cell r="CS391">
            <v>0</v>
          </cell>
          <cell r="CT391" t="e">
            <v>#DIV/0!</v>
          </cell>
          <cell r="CU391">
            <v>0</v>
          </cell>
          <cell r="CV391" t="e">
            <v>#DIV/0!</v>
          </cell>
          <cell r="CW391">
            <v>0</v>
          </cell>
          <cell r="CX391" t="e">
            <v>#DIV/0!</v>
          </cell>
          <cell r="CY391">
            <v>0</v>
          </cell>
          <cell r="CZ391" t="e">
            <v>#DIV/0!</v>
          </cell>
          <cell r="DA391">
            <v>0</v>
          </cell>
          <cell r="DB391" t="e">
            <v>#DIV/0!</v>
          </cell>
          <cell r="DC391">
            <v>0</v>
          </cell>
          <cell r="DD391">
            <v>2</v>
          </cell>
          <cell r="DF391" t="e">
            <v>#DIV/0!</v>
          </cell>
          <cell r="DG391">
            <v>0</v>
          </cell>
          <cell r="DH391" t="e">
            <v>#DIV/0!</v>
          </cell>
          <cell r="DI391">
            <v>0</v>
          </cell>
          <cell r="DJ391" t="e">
            <v>#DIV/0!</v>
          </cell>
          <cell r="DK391">
            <v>0</v>
          </cell>
          <cell r="DL391" t="e">
            <v>#DIV/0!</v>
          </cell>
          <cell r="DM391">
            <v>0</v>
          </cell>
          <cell r="DN391" t="e">
            <v>#DIV/0!</v>
          </cell>
          <cell r="DO391">
            <v>0</v>
          </cell>
          <cell r="DP391" t="e">
            <v>#DIV/0!</v>
          </cell>
          <cell r="DQ391">
            <v>0</v>
          </cell>
          <cell r="DR391" t="e">
            <v>#DIV/0!</v>
          </cell>
          <cell r="DS391">
            <v>0</v>
          </cell>
          <cell r="DT391" t="e">
            <v>#DIV/0!</v>
          </cell>
          <cell r="DU391">
            <v>0</v>
          </cell>
          <cell r="DV391" t="e">
            <v>#DIV/0!</v>
          </cell>
          <cell r="DW391">
            <v>0</v>
          </cell>
          <cell r="DX391" t="e">
            <v>#DIV/0!</v>
          </cell>
          <cell r="DY391">
            <v>0</v>
          </cell>
          <cell r="DZ391" t="e">
            <v>#DIV/0!</v>
          </cell>
          <cell r="EA391">
            <v>0</v>
          </cell>
          <cell r="EB391" t="e">
            <v>#DIV/0!</v>
          </cell>
          <cell r="EC391">
            <v>0</v>
          </cell>
          <cell r="ED391">
            <v>1.5000000000000002</v>
          </cell>
          <cell r="EF391" t="e">
            <v>#DIV/0!</v>
          </cell>
          <cell r="EG391">
            <v>0</v>
          </cell>
          <cell r="EH391" t="e">
            <v>#DIV/0!</v>
          </cell>
          <cell r="EI391">
            <v>0</v>
          </cell>
          <cell r="EJ391" t="e">
            <v>#DIV/0!</v>
          </cell>
          <cell r="EK391">
            <v>0</v>
          </cell>
          <cell r="EL391" t="e">
            <v>#DIV/0!</v>
          </cell>
          <cell r="EM391">
            <v>0</v>
          </cell>
          <cell r="EN391" t="e">
            <v>#DIV/0!</v>
          </cell>
          <cell r="EO391">
            <v>0</v>
          </cell>
          <cell r="EP391" t="e">
            <v>#DIV/0!</v>
          </cell>
          <cell r="EQ391">
            <v>0</v>
          </cell>
          <cell r="ER391" t="e">
            <v>#DIV/0!</v>
          </cell>
          <cell r="ES391">
            <v>0</v>
          </cell>
          <cell r="ET391" t="e">
            <v>#DIV/0!</v>
          </cell>
          <cell r="EU391">
            <v>0</v>
          </cell>
          <cell r="EV391" t="e">
            <v>#DIV/0!</v>
          </cell>
          <cell r="EW391">
            <v>0</v>
          </cell>
          <cell r="EX391" t="e">
            <v>#DIV/0!</v>
          </cell>
          <cell r="EY391">
            <v>0</v>
          </cell>
          <cell r="EZ391" t="e">
            <v>#DIV/0!</v>
          </cell>
          <cell r="FA391">
            <v>0</v>
          </cell>
          <cell r="FB391" t="e">
            <v>#DIV/0!</v>
          </cell>
          <cell r="FC391">
            <v>0</v>
          </cell>
          <cell r="FD391">
            <v>1.5000000000000002</v>
          </cell>
          <cell r="FF391" t="e">
            <v>#DIV/0!</v>
          </cell>
          <cell r="FG391">
            <v>0</v>
          </cell>
          <cell r="FH391" t="e">
            <v>#DIV/0!</v>
          </cell>
          <cell r="FI391">
            <v>0</v>
          </cell>
          <cell r="FJ391" t="e">
            <v>#DIV/0!</v>
          </cell>
          <cell r="FK391">
            <v>0</v>
          </cell>
          <cell r="FL391" t="e">
            <v>#DIV/0!</v>
          </cell>
          <cell r="FM391">
            <v>0</v>
          </cell>
          <cell r="FN391" t="e">
            <v>#DIV/0!</v>
          </cell>
          <cell r="FO391">
            <v>0</v>
          </cell>
          <cell r="FP391" t="e">
            <v>#DIV/0!</v>
          </cell>
          <cell r="FQ391">
            <v>0</v>
          </cell>
          <cell r="FR391" t="e">
            <v>#DIV/0!</v>
          </cell>
          <cell r="FS391">
            <v>0</v>
          </cell>
          <cell r="FT391" t="e">
            <v>#DIV/0!</v>
          </cell>
          <cell r="FU391">
            <v>0</v>
          </cell>
          <cell r="FV391" t="e">
            <v>#DIV/0!</v>
          </cell>
          <cell r="FW391">
            <v>0</v>
          </cell>
          <cell r="FX391" t="e">
            <v>#DIV/0!</v>
          </cell>
          <cell r="FY391">
            <v>0</v>
          </cell>
          <cell r="FZ391" t="e">
            <v>#DIV/0!</v>
          </cell>
          <cell r="GA391">
            <v>0</v>
          </cell>
          <cell r="GB391" t="e">
            <v>#DIV/0!</v>
          </cell>
          <cell r="GC391">
            <v>0</v>
          </cell>
          <cell r="GD391">
            <v>1.5000000000000002</v>
          </cell>
          <cell r="GF391" t="e">
            <v>#DIV/0!</v>
          </cell>
          <cell r="GG391">
            <v>0</v>
          </cell>
          <cell r="GH391" t="e">
            <v>#DIV/0!</v>
          </cell>
          <cell r="GI391">
            <v>0</v>
          </cell>
          <cell r="GJ391" t="e">
            <v>#DIV/0!</v>
          </cell>
          <cell r="GK391">
            <v>0</v>
          </cell>
          <cell r="GL391" t="e">
            <v>#DIV/0!</v>
          </cell>
          <cell r="GM391">
            <v>0</v>
          </cell>
          <cell r="GN391" t="e">
            <v>#DIV/0!</v>
          </cell>
          <cell r="GO391">
            <v>0</v>
          </cell>
          <cell r="GP391" t="e">
            <v>#DIV/0!</v>
          </cell>
          <cell r="GQ391">
            <v>0</v>
          </cell>
          <cell r="GR391" t="e">
            <v>#DIV/0!</v>
          </cell>
          <cell r="GS391">
            <v>0</v>
          </cell>
          <cell r="GT391" t="e">
            <v>#DIV/0!</v>
          </cell>
          <cell r="GU391">
            <v>0</v>
          </cell>
          <cell r="GV391" t="e">
            <v>#DIV/0!</v>
          </cell>
          <cell r="GW391">
            <v>0</v>
          </cell>
          <cell r="GX391" t="e">
            <v>#DIV/0!</v>
          </cell>
          <cell r="GY391">
            <v>0</v>
          </cell>
          <cell r="GZ391" t="e">
            <v>#DIV/0!</v>
          </cell>
          <cell r="HA391">
            <v>0</v>
          </cell>
          <cell r="HB391" t="e">
            <v>#DIV/0!</v>
          </cell>
          <cell r="HC391">
            <v>0</v>
          </cell>
          <cell r="HD391">
            <v>1.5000000000000002</v>
          </cell>
          <cell r="HF391">
            <v>-18.175152687858191</v>
          </cell>
          <cell r="HH391">
            <v>-9.4126229745394969</v>
          </cell>
          <cell r="HJ391">
            <v>-5.6022475545831938</v>
          </cell>
          <cell r="HL391">
            <v>45.911291532536382</v>
          </cell>
          <cell r="HN391">
            <v>12.862480848611387</v>
          </cell>
          <cell r="HP391">
            <v>-30.671079325728417</v>
          </cell>
          <cell r="HR391">
            <v>-20.73101797510968</v>
          </cell>
          <cell r="HT391">
            <v>-14.005097658483969</v>
          </cell>
          <cell r="HV391">
            <v>37.134282681935751</v>
          </cell>
          <cell r="HX391">
            <v>-28.167076905887061</v>
          </cell>
          <cell r="HZ391">
            <v>-24.237414883628649</v>
          </cell>
          <cell r="IB391">
            <v>0.13039767834010146</v>
          </cell>
          <cell r="ID391">
            <v>3.1819764248605678</v>
          </cell>
          <cell r="IF391">
            <v>43.349025384755087</v>
          </cell>
          <cell r="IH391">
            <v>22.537868868752156</v>
          </cell>
          <cell r="II391">
            <v>0</v>
          </cell>
          <cell r="IJ391">
            <v>0</v>
          </cell>
          <cell r="IL391">
            <v>0</v>
          </cell>
          <cell r="IN391">
            <v>0</v>
          </cell>
          <cell r="IP391">
            <v>0</v>
          </cell>
          <cell r="IR391">
            <v>1.9999999999999649</v>
          </cell>
          <cell r="IT391">
            <v>0</v>
          </cell>
          <cell r="IV391">
            <v>0</v>
          </cell>
          <cell r="IX391">
            <v>0</v>
          </cell>
          <cell r="IZ391">
            <v>0</v>
          </cell>
          <cell r="JB391">
            <v>1.4999999999999933</v>
          </cell>
          <cell r="JD391">
            <v>0</v>
          </cell>
          <cell r="JF391">
            <v>0</v>
          </cell>
          <cell r="JH391">
            <v>0</v>
          </cell>
          <cell r="JJ391">
            <v>0</v>
          </cell>
          <cell r="JL391">
            <v>1.4999999999999933</v>
          </cell>
          <cell r="JN391">
            <v>0</v>
          </cell>
          <cell r="JP391">
            <v>0</v>
          </cell>
          <cell r="JR391">
            <v>0</v>
          </cell>
          <cell r="JT391">
            <v>0</v>
          </cell>
          <cell r="JV391">
            <v>1.4999999999999933</v>
          </cell>
          <cell r="JX391">
            <v>0</v>
          </cell>
          <cell r="JZ391">
            <v>0</v>
          </cell>
          <cell r="KB391">
            <v>0</v>
          </cell>
          <cell r="KD391">
            <v>0</v>
          </cell>
          <cell r="KF391">
            <v>1.4999999999999933</v>
          </cell>
          <cell r="KI391">
            <v>-21.474864057563217</v>
          </cell>
          <cell r="KJ391">
            <v>0</v>
          </cell>
          <cell r="KK391">
            <v>-6.9011026059569076</v>
          </cell>
          <cell r="KL391">
            <v>0</v>
          </cell>
          <cell r="KM391">
            <v>-5.5803389641533609</v>
          </cell>
          <cell r="KN391">
            <v>0</v>
          </cell>
          <cell r="KO391">
            <v>35.806023359638537</v>
          </cell>
          <cell r="KR391">
            <v>385</v>
          </cell>
          <cell r="KS391">
            <v>8.2307953493454651</v>
          </cell>
          <cell r="KU391">
            <v>-21.474864057563217</v>
          </cell>
          <cell r="KW391">
            <v>-18.175152687858191</v>
          </cell>
          <cell r="KY391">
            <v>-19.834124763180835</v>
          </cell>
          <cell r="LA391">
            <v>-25.067005852275017</v>
          </cell>
          <cell r="LC391">
            <v>-27.58160832183907</v>
          </cell>
          <cell r="LE391">
            <v>-29.505934115034155</v>
          </cell>
          <cell r="LG391">
            <v>-33.133898192878767</v>
          </cell>
          <cell r="LI391">
            <v>-33.282479028608222</v>
          </cell>
          <cell r="LK391">
            <v>-29.155266658255435</v>
          </cell>
          <cell r="LM391">
            <v>2.5461970306494783</v>
          </cell>
          <cell r="LO391">
            <v>12.820382553554895</v>
          </cell>
          <cell r="LP391">
            <v>0</v>
          </cell>
          <cell r="LQ391">
            <v>-26.430030553613893</v>
          </cell>
          <cell r="LS391">
            <v>-13.212574296688661</v>
          </cell>
          <cell r="LU391">
            <v>-7.1481858014885127</v>
          </cell>
          <cell r="LW391">
            <v>28.020737623686159</v>
          </cell>
          <cell r="LZ391">
            <v>385</v>
          </cell>
          <cell r="MA391">
            <v>3.8540961277920043</v>
          </cell>
          <cell r="MB391">
            <v>0</v>
          </cell>
          <cell r="MC391">
            <v>-26.430030553613893</v>
          </cell>
          <cell r="ME391">
            <v>-30.780786814001004</v>
          </cell>
          <cell r="MG391">
            <v>-38.639441760759567</v>
          </cell>
          <cell r="MI391">
            <v>-43.920135789715495</v>
          </cell>
          <cell r="MK391">
            <v>-51.330052430752687</v>
          </cell>
          <cell r="MM391">
            <v>-57.528813364504124</v>
          </cell>
          <cell r="MO391">
            <v>-58.43472343717773</v>
          </cell>
          <cell r="MQ391">
            <v>-65.354953509501328</v>
          </cell>
          <cell r="MS391">
            <v>-60.175921004870965</v>
          </cell>
          <cell r="MU391">
            <v>-37.406425166177058</v>
          </cell>
          <cell r="MW391">
            <v>-28.212584938148396</v>
          </cell>
          <cell r="MY391">
            <v>-27.581719240386892</v>
          </cell>
          <cell r="MZ391">
            <v>0</v>
          </cell>
          <cell r="NA391">
            <v>1.3804375538297196</v>
          </cell>
          <cell r="NB391">
            <v>0</v>
          </cell>
          <cell r="NC391">
            <v>6.1288144600796608</v>
          </cell>
          <cell r="ND391">
            <v>0</v>
          </cell>
          <cell r="NE391">
            <v>31.275001134137131</v>
          </cell>
          <cell r="NF391">
            <v>0</v>
          </cell>
          <cell r="NG391">
            <v>0</v>
          </cell>
          <cell r="NH391">
            <v>-6.6605535518631589</v>
          </cell>
          <cell r="NI391">
            <v>0</v>
          </cell>
          <cell r="NJ391">
            <v>-27.595784369987463</v>
          </cell>
          <cell r="NK391">
            <v>0</v>
          </cell>
        </row>
        <row r="392">
          <cell r="D392">
            <v>0</v>
          </cell>
          <cell r="T392">
            <v>0</v>
          </cell>
          <cell r="AD392">
            <v>0</v>
          </cell>
          <cell r="AT392">
            <v>0</v>
          </cell>
          <cell r="BD392">
            <v>0</v>
          </cell>
          <cell r="BT392">
            <v>0</v>
          </cell>
          <cell r="CD392">
            <v>0</v>
          </cell>
          <cell r="CE392">
            <v>0</v>
          </cell>
          <cell r="CT392">
            <v>0</v>
          </cell>
          <cell r="DD392">
            <v>0</v>
          </cell>
          <cell r="DT392">
            <v>0</v>
          </cell>
          <cell r="ED392">
            <v>0</v>
          </cell>
          <cell r="ET392">
            <v>0</v>
          </cell>
          <cell r="FD392">
            <v>0</v>
          </cell>
          <cell r="FT392">
            <v>0</v>
          </cell>
          <cell r="GD392">
            <v>0</v>
          </cell>
          <cell r="GT392">
            <v>0</v>
          </cell>
          <cell r="HD392">
            <v>0</v>
          </cell>
          <cell r="HN392">
            <v>0</v>
          </cell>
          <cell r="HX392">
            <v>0</v>
          </cell>
          <cell r="IH392">
            <v>0</v>
          </cell>
          <cell r="II392">
            <v>0</v>
          </cell>
          <cell r="IR392">
            <v>0</v>
          </cell>
          <cell r="JB392">
            <v>0</v>
          </cell>
          <cell r="JL392">
            <v>0</v>
          </cell>
          <cell r="JV392">
            <v>0</v>
          </cell>
          <cell r="KF392">
            <v>0</v>
          </cell>
          <cell r="KI392">
            <v>0</v>
          </cell>
          <cell r="KJ392">
            <v>0</v>
          </cell>
          <cell r="KK392">
            <v>0</v>
          </cell>
          <cell r="KL392">
            <v>0</v>
          </cell>
          <cell r="KM392">
            <v>0</v>
          </cell>
          <cell r="KN392">
            <v>0</v>
          </cell>
          <cell r="KO392">
            <v>0</v>
          </cell>
          <cell r="KR392">
            <v>386</v>
          </cell>
          <cell r="LP392">
            <v>0</v>
          </cell>
          <cell r="LZ392">
            <v>386</v>
          </cell>
          <cell r="MB392">
            <v>0</v>
          </cell>
          <cell r="MY392">
            <v>0</v>
          </cell>
          <cell r="NA392">
            <v>0</v>
          </cell>
          <cell r="NB392">
            <v>0</v>
          </cell>
          <cell r="NH392">
            <v>0</v>
          </cell>
          <cell r="NI392">
            <v>0</v>
          </cell>
          <cell r="NJ392">
            <v>0</v>
          </cell>
          <cell r="NK392">
            <v>0</v>
          </cell>
        </row>
        <row r="393">
          <cell r="B393" t="str">
            <v>Other Rev. Assumptions (% of Rental Rev.):</v>
          </cell>
          <cell r="D393">
            <v>0</v>
          </cell>
          <cell r="T393">
            <v>0</v>
          </cell>
          <cell r="AD393">
            <v>0</v>
          </cell>
          <cell r="AT393">
            <v>0</v>
          </cell>
          <cell r="BD393">
            <v>0</v>
          </cell>
          <cell r="BT393">
            <v>0</v>
          </cell>
          <cell r="CD393">
            <v>0</v>
          </cell>
          <cell r="CE393">
            <v>0</v>
          </cell>
          <cell r="CT393">
            <v>0</v>
          </cell>
          <cell r="DD393">
            <v>0</v>
          </cell>
          <cell r="DT393">
            <v>0</v>
          </cell>
          <cell r="ED393">
            <v>0</v>
          </cell>
          <cell r="ET393">
            <v>0</v>
          </cell>
          <cell r="FD393">
            <v>0</v>
          </cell>
          <cell r="FT393">
            <v>0</v>
          </cell>
          <cell r="GD393">
            <v>0</v>
          </cell>
          <cell r="GT393">
            <v>0</v>
          </cell>
          <cell r="HD393">
            <v>0</v>
          </cell>
          <cell r="HN393">
            <v>0</v>
          </cell>
          <cell r="HX393">
            <v>0</v>
          </cell>
          <cell r="IH393">
            <v>0</v>
          </cell>
          <cell r="II393">
            <v>0</v>
          </cell>
          <cell r="IR393">
            <v>0</v>
          </cell>
          <cell r="JB393">
            <v>0</v>
          </cell>
          <cell r="JL393">
            <v>0</v>
          </cell>
          <cell r="JV393">
            <v>0</v>
          </cell>
          <cell r="KF393">
            <v>0</v>
          </cell>
          <cell r="KI393">
            <v>0</v>
          </cell>
          <cell r="KJ393">
            <v>0</v>
          </cell>
          <cell r="KK393">
            <v>0</v>
          </cell>
          <cell r="KL393">
            <v>0</v>
          </cell>
          <cell r="KM393">
            <v>0</v>
          </cell>
          <cell r="KN393">
            <v>0</v>
          </cell>
          <cell r="KO393">
            <v>0</v>
          </cell>
          <cell r="KR393">
            <v>387</v>
          </cell>
          <cell r="LP393">
            <v>0</v>
          </cell>
          <cell r="LZ393">
            <v>387</v>
          </cell>
          <cell r="MB393">
            <v>0</v>
          </cell>
          <cell r="MY393">
            <v>0</v>
          </cell>
          <cell r="NA393">
            <v>0</v>
          </cell>
          <cell r="NB393">
            <v>0</v>
          </cell>
          <cell r="NH393">
            <v>0</v>
          </cell>
          <cell r="NI393">
            <v>0</v>
          </cell>
          <cell r="NJ393">
            <v>0</v>
          </cell>
          <cell r="NK393">
            <v>0</v>
          </cell>
        </row>
        <row r="394">
          <cell r="D394">
            <v>0</v>
          </cell>
          <cell r="T394">
            <v>0</v>
          </cell>
          <cell r="AD394">
            <v>0</v>
          </cell>
          <cell r="AT394">
            <v>0</v>
          </cell>
          <cell r="BD394">
            <v>0</v>
          </cell>
          <cell r="BT394">
            <v>0</v>
          </cell>
          <cell r="CD394">
            <v>0</v>
          </cell>
          <cell r="CE394">
            <v>0</v>
          </cell>
          <cell r="CT394">
            <v>0</v>
          </cell>
          <cell r="DD394">
            <v>0</v>
          </cell>
          <cell r="DT394">
            <v>0</v>
          </cell>
          <cell r="ED394">
            <v>0</v>
          </cell>
          <cell r="ET394">
            <v>0</v>
          </cell>
          <cell r="FD394">
            <v>0</v>
          </cell>
          <cell r="FT394">
            <v>0</v>
          </cell>
          <cell r="GD394">
            <v>0</v>
          </cell>
          <cell r="GT394">
            <v>0</v>
          </cell>
          <cell r="HD394">
            <v>0</v>
          </cell>
          <cell r="HG394">
            <v>0</v>
          </cell>
          <cell r="HI394">
            <v>0</v>
          </cell>
          <cell r="HK394">
            <v>0</v>
          </cell>
          <cell r="HM394">
            <v>0</v>
          </cell>
          <cell r="HN394">
            <v>0</v>
          </cell>
          <cell r="HQ394">
            <v>0</v>
          </cell>
          <cell r="HS394">
            <v>0</v>
          </cell>
          <cell r="HU394">
            <v>0</v>
          </cell>
          <cell r="HW394">
            <v>0</v>
          </cell>
          <cell r="HX394">
            <v>0</v>
          </cell>
          <cell r="IA394">
            <v>0</v>
          </cell>
          <cell r="IC394">
            <v>0</v>
          </cell>
          <cell r="IE394">
            <v>0</v>
          </cell>
          <cell r="IG394">
            <v>0</v>
          </cell>
          <cell r="IH394">
            <v>0</v>
          </cell>
          <cell r="II394">
            <v>0</v>
          </cell>
          <cell r="IK394">
            <v>0</v>
          </cell>
          <cell r="IM394">
            <v>0</v>
          </cell>
          <cell r="IO394">
            <v>0</v>
          </cell>
          <cell r="IQ394">
            <v>0</v>
          </cell>
          <cell r="IR394">
            <v>0</v>
          </cell>
          <cell r="IU394">
            <v>0</v>
          </cell>
          <cell r="IW394">
            <v>0</v>
          </cell>
          <cell r="IY394">
            <v>0</v>
          </cell>
          <cell r="JA394">
            <v>0</v>
          </cell>
          <cell r="JB394">
            <v>0</v>
          </cell>
          <cell r="JE394">
            <v>0</v>
          </cell>
          <cell r="JG394">
            <v>0</v>
          </cell>
          <cell r="JI394">
            <v>0</v>
          </cell>
          <cell r="JK394">
            <v>0</v>
          </cell>
          <cell r="JL394">
            <v>0</v>
          </cell>
          <cell r="JO394">
            <v>0</v>
          </cell>
          <cell r="JQ394">
            <v>0</v>
          </cell>
          <cell r="JS394">
            <v>0</v>
          </cell>
          <cell r="JU394">
            <v>0</v>
          </cell>
          <cell r="JV394">
            <v>0</v>
          </cell>
          <cell r="JY394">
            <v>0</v>
          </cell>
          <cell r="KA394">
            <v>0</v>
          </cell>
          <cell r="KC394">
            <v>0</v>
          </cell>
          <cell r="KE394">
            <v>0</v>
          </cell>
          <cell r="KF394">
            <v>0</v>
          </cell>
          <cell r="KI394">
            <v>0</v>
          </cell>
          <cell r="KJ394">
            <v>0</v>
          </cell>
          <cell r="KK394">
            <v>0</v>
          </cell>
          <cell r="KL394">
            <v>0</v>
          </cell>
          <cell r="KM394">
            <v>0</v>
          </cell>
          <cell r="KN394">
            <v>0</v>
          </cell>
          <cell r="KO394">
            <v>0</v>
          </cell>
          <cell r="KR394">
            <v>388</v>
          </cell>
          <cell r="LP394">
            <v>0</v>
          </cell>
          <cell r="LR394">
            <v>0</v>
          </cell>
          <cell r="LT394">
            <v>0</v>
          </cell>
          <cell r="LV394">
            <v>0</v>
          </cell>
          <cell r="LZ394">
            <v>388</v>
          </cell>
          <cell r="MB394">
            <v>0</v>
          </cell>
          <cell r="MY394">
            <v>0</v>
          </cell>
          <cell r="NA394">
            <v>0</v>
          </cell>
          <cell r="NB394">
            <v>0</v>
          </cell>
          <cell r="NH394">
            <v>0</v>
          </cell>
          <cell r="NI394">
            <v>0</v>
          </cell>
          <cell r="NJ394">
            <v>0</v>
          </cell>
          <cell r="NK394">
            <v>0</v>
          </cell>
        </row>
        <row r="395">
          <cell r="B395" t="str">
            <v xml:space="preserve">Merchandise Sales </v>
          </cell>
          <cell r="D395">
            <v>0.10390836334944474</v>
          </cell>
          <cell r="E395">
            <v>0</v>
          </cell>
          <cell r="F395">
            <v>0.11479270319263897</v>
          </cell>
          <cell r="G395">
            <v>0</v>
          </cell>
          <cell r="H395">
            <v>0.26407998586954257</v>
          </cell>
          <cell r="I395">
            <v>0</v>
          </cell>
          <cell r="J395">
            <v>0.12278702591200276</v>
          </cell>
          <cell r="K395">
            <v>0</v>
          </cell>
          <cell r="L395">
            <v>8.4546802069688842E-2</v>
          </cell>
          <cell r="M395">
            <v>0</v>
          </cell>
          <cell r="N395">
            <v>8.189986204278174E-2</v>
          </cell>
          <cell r="O395">
            <v>0</v>
          </cell>
          <cell r="P395">
            <v>7.9171048110265929E-2</v>
          </cell>
          <cell r="Q395">
            <v>0</v>
          </cell>
          <cell r="R395">
            <v>7.6683955162289277E-2</v>
          </cell>
          <cell r="S395">
            <v>0</v>
          </cell>
          <cell r="T395">
            <v>8.7234024887413567E-2</v>
          </cell>
          <cell r="U395">
            <v>0</v>
          </cell>
          <cell r="V395">
            <v>8.7653279746716925E-2</v>
          </cell>
          <cell r="W395">
            <v>0</v>
          </cell>
          <cell r="X395">
            <v>8.8843731798479472E-2</v>
          </cell>
          <cell r="Y395">
            <v>0</v>
          </cell>
          <cell r="Z395">
            <v>9.056909139112268E-2</v>
          </cell>
          <cell r="AA395">
            <v>0</v>
          </cell>
          <cell r="AB395">
            <v>7.8585326038645945E-2</v>
          </cell>
          <cell r="AC395">
            <v>0</v>
          </cell>
          <cell r="AD395">
            <v>0.1043649340530069</v>
          </cell>
          <cell r="AE395">
            <v>0</v>
          </cell>
          <cell r="AF395">
            <v>0.10511548311617926</v>
          </cell>
          <cell r="AG395">
            <v>0</v>
          </cell>
          <cell r="AH395">
            <v>0.29946497644996545</v>
          </cell>
          <cell r="AI395">
            <v>0</v>
          </cell>
          <cell r="AJ395">
            <v>0.12458818231826657</v>
          </cell>
          <cell r="AK395">
            <v>0</v>
          </cell>
          <cell r="AL395">
            <v>9.3277441212215984E-2</v>
          </cell>
          <cell r="AM395">
            <v>0</v>
          </cell>
          <cell r="AN395">
            <v>9.6758183576910586E-2</v>
          </cell>
          <cell r="AO395">
            <v>0</v>
          </cell>
          <cell r="AP395">
            <v>8.7567510121902475E-2</v>
          </cell>
          <cell r="AQ395">
            <v>0</v>
          </cell>
          <cell r="AR395">
            <v>8.8795791613248187E-2</v>
          </cell>
          <cell r="AS395">
            <v>0</v>
          </cell>
          <cell r="AT395">
            <v>9.3576948867151497E-2</v>
          </cell>
          <cell r="AU395">
            <v>0</v>
          </cell>
          <cell r="AV395">
            <v>9.3834341503719457E-2</v>
          </cell>
          <cell r="AW395">
            <v>0</v>
          </cell>
          <cell r="AX395">
            <v>9.7700030153334477E-2</v>
          </cell>
          <cell r="AY395">
            <v>0</v>
          </cell>
          <cell r="AZ395">
            <v>9.4222310200566373E-2</v>
          </cell>
          <cell r="BA395">
            <v>0</v>
          </cell>
          <cell r="BB395">
            <v>7.9129137278102071E-2</v>
          </cell>
          <cell r="BC395">
            <v>0</v>
          </cell>
          <cell r="BD395">
            <v>0.11409267843495548</v>
          </cell>
          <cell r="BE395">
            <v>0</v>
          </cell>
          <cell r="BF395">
            <v>8.7306401449932361E-2</v>
          </cell>
          <cell r="BG395">
            <v>0</v>
          </cell>
          <cell r="BH395">
            <v>0.25728948776342259</v>
          </cell>
          <cell r="BI395">
            <v>0</v>
          </cell>
          <cell r="BJ395">
            <v>0.13358500584747238</v>
          </cell>
          <cell r="BK395">
            <v>0</v>
          </cell>
          <cell r="BL395">
            <v>8.920021537950408E-2</v>
          </cell>
          <cell r="BM395">
            <v>0</v>
          </cell>
          <cell r="BN395">
            <v>8.2867047484361828E-2</v>
          </cell>
          <cell r="BO395">
            <v>0</v>
          </cell>
          <cell r="BP395">
            <v>7.6447579767477403E-2</v>
          </cell>
          <cell r="BQ395">
            <v>0</v>
          </cell>
          <cell r="BR395">
            <v>8.3186251795105443E-2</v>
          </cell>
          <cell r="BS395">
            <v>0</v>
          </cell>
          <cell r="BT395">
            <v>8.3456153257371143E-2</v>
          </cell>
          <cell r="BU395">
            <v>0</v>
          </cell>
          <cell r="BV395">
            <v>8.9484864102276837E-2</v>
          </cell>
          <cell r="BW395">
            <v>0</v>
          </cell>
          <cell r="BX395">
            <v>8.7740285505753343E-2</v>
          </cell>
          <cell r="BY395">
            <v>0</v>
          </cell>
          <cell r="BZ395">
            <v>7.5710811576575568E-2</v>
          </cell>
          <cell r="CA395">
            <v>0</v>
          </cell>
          <cell r="CB395">
            <v>7.2830682781962489E-2</v>
          </cell>
          <cell r="CC395">
            <v>0</v>
          </cell>
          <cell r="CD395">
            <v>0.1014846474566747</v>
          </cell>
          <cell r="CE395">
            <v>0</v>
          </cell>
          <cell r="CF395" t="e">
            <v>#DIV/0!</v>
          </cell>
          <cell r="CG395">
            <v>0</v>
          </cell>
          <cell r="CH395" t="e">
            <v>#DIV/0!</v>
          </cell>
          <cell r="CI395">
            <v>0</v>
          </cell>
          <cell r="CJ395" t="e">
            <v>#DIV/0!</v>
          </cell>
          <cell r="CK395">
            <v>0</v>
          </cell>
          <cell r="CL395" t="e">
            <v>#DIV/0!</v>
          </cell>
          <cell r="CM395">
            <v>0</v>
          </cell>
          <cell r="CN395" t="e">
            <v>#DIV/0!</v>
          </cell>
          <cell r="CO395">
            <v>0</v>
          </cell>
          <cell r="CP395" t="e">
            <v>#DIV/0!</v>
          </cell>
          <cell r="CQ395">
            <v>0</v>
          </cell>
          <cell r="CR395" t="e">
            <v>#DIV/0!</v>
          </cell>
          <cell r="CS395">
            <v>0</v>
          </cell>
          <cell r="CT395" t="e">
            <v>#DIV/0!</v>
          </cell>
          <cell r="CU395">
            <v>0</v>
          </cell>
          <cell r="CV395" t="e">
            <v>#DIV/0!</v>
          </cell>
          <cell r="CW395">
            <v>0</v>
          </cell>
          <cell r="CX395" t="e">
            <v>#DIV/0!</v>
          </cell>
          <cell r="CY395">
            <v>0</v>
          </cell>
          <cell r="CZ395" t="e">
            <v>#DIV/0!</v>
          </cell>
          <cell r="DA395">
            <v>0</v>
          </cell>
          <cell r="DB395" t="e">
            <v>#DIV/0!</v>
          </cell>
          <cell r="DC395">
            <v>0</v>
          </cell>
          <cell r="DD395">
            <v>0.1014846474566747</v>
          </cell>
          <cell r="DE395">
            <v>0</v>
          </cell>
          <cell r="DF395" t="e">
            <v>#DIV/0!</v>
          </cell>
          <cell r="DG395">
            <v>0</v>
          </cell>
          <cell r="DH395" t="e">
            <v>#DIV/0!</v>
          </cell>
          <cell r="DI395">
            <v>0</v>
          </cell>
          <cell r="DJ395" t="e">
            <v>#DIV/0!</v>
          </cell>
          <cell r="DK395">
            <v>0</v>
          </cell>
          <cell r="DL395" t="e">
            <v>#DIV/0!</v>
          </cell>
          <cell r="DM395">
            <v>0</v>
          </cell>
          <cell r="DN395" t="e">
            <v>#DIV/0!</v>
          </cell>
          <cell r="DO395">
            <v>0</v>
          </cell>
          <cell r="DP395" t="e">
            <v>#DIV/0!</v>
          </cell>
          <cell r="DQ395">
            <v>0</v>
          </cell>
          <cell r="DR395" t="e">
            <v>#DIV/0!</v>
          </cell>
          <cell r="DS395">
            <v>0</v>
          </cell>
          <cell r="DT395" t="e">
            <v>#DIV/0!</v>
          </cell>
          <cell r="DU395">
            <v>0</v>
          </cell>
          <cell r="DV395" t="e">
            <v>#DIV/0!</v>
          </cell>
          <cell r="DW395">
            <v>0</v>
          </cell>
          <cell r="DX395" t="e">
            <v>#DIV/0!</v>
          </cell>
          <cell r="DY395">
            <v>0</v>
          </cell>
          <cell r="DZ395" t="e">
            <v>#DIV/0!</v>
          </cell>
          <cell r="EA395">
            <v>0</v>
          </cell>
          <cell r="EB395" t="e">
            <v>#DIV/0!</v>
          </cell>
          <cell r="EC395">
            <v>0</v>
          </cell>
          <cell r="ED395">
            <v>0.1014846474566747</v>
          </cell>
          <cell r="EE395">
            <v>0</v>
          </cell>
          <cell r="EF395" t="e">
            <v>#DIV/0!</v>
          </cell>
          <cell r="EG395">
            <v>0</v>
          </cell>
          <cell r="EH395" t="e">
            <v>#DIV/0!</v>
          </cell>
          <cell r="EI395">
            <v>0</v>
          </cell>
          <cell r="EJ395" t="e">
            <v>#DIV/0!</v>
          </cell>
          <cell r="EK395">
            <v>0</v>
          </cell>
          <cell r="EL395" t="e">
            <v>#DIV/0!</v>
          </cell>
          <cell r="EM395">
            <v>0</v>
          </cell>
          <cell r="EN395" t="e">
            <v>#DIV/0!</v>
          </cell>
          <cell r="EO395">
            <v>0</v>
          </cell>
          <cell r="EP395" t="e">
            <v>#DIV/0!</v>
          </cell>
          <cell r="EQ395">
            <v>0</v>
          </cell>
          <cell r="ER395" t="e">
            <v>#DIV/0!</v>
          </cell>
          <cell r="ES395">
            <v>0</v>
          </cell>
          <cell r="ET395" t="e">
            <v>#DIV/0!</v>
          </cell>
          <cell r="EU395">
            <v>0</v>
          </cell>
          <cell r="EV395" t="e">
            <v>#DIV/0!</v>
          </cell>
          <cell r="EW395">
            <v>0</v>
          </cell>
          <cell r="EX395" t="e">
            <v>#DIV/0!</v>
          </cell>
          <cell r="EY395">
            <v>0</v>
          </cell>
          <cell r="EZ395" t="e">
            <v>#DIV/0!</v>
          </cell>
          <cell r="FA395">
            <v>0</v>
          </cell>
          <cell r="FB395" t="e">
            <v>#DIV/0!</v>
          </cell>
          <cell r="FC395">
            <v>0</v>
          </cell>
          <cell r="FD395">
            <v>0.1014846474566747</v>
          </cell>
          <cell r="FE395">
            <v>0</v>
          </cell>
          <cell r="FF395" t="e">
            <v>#DIV/0!</v>
          </cell>
          <cell r="FG395">
            <v>0</v>
          </cell>
          <cell r="FH395" t="e">
            <v>#DIV/0!</v>
          </cell>
          <cell r="FI395">
            <v>0</v>
          </cell>
          <cell r="FJ395" t="e">
            <v>#DIV/0!</v>
          </cell>
          <cell r="FK395">
            <v>0</v>
          </cell>
          <cell r="FL395" t="e">
            <v>#DIV/0!</v>
          </cell>
          <cell r="FM395">
            <v>0</v>
          </cell>
          <cell r="FN395" t="e">
            <v>#DIV/0!</v>
          </cell>
          <cell r="FO395">
            <v>0</v>
          </cell>
          <cell r="FP395" t="e">
            <v>#DIV/0!</v>
          </cell>
          <cell r="FQ395">
            <v>0</v>
          </cell>
          <cell r="FR395" t="e">
            <v>#DIV/0!</v>
          </cell>
          <cell r="FS395">
            <v>0</v>
          </cell>
          <cell r="FT395" t="e">
            <v>#DIV/0!</v>
          </cell>
          <cell r="FU395">
            <v>0</v>
          </cell>
          <cell r="FV395" t="e">
            <v>#DIV/0!</v>
          </cell>
          <cell r="FW395">
            <v>0</v>
          </cell>
          <cell r="FX395" t="e">
            <v>#DIV/0!</v>
          </cell>
          <cell r="FY395">
            <v>0</v>
          </cell>
          <cell r="FZ395" t="e">
            <v>#DIV/0!</v>
          </cell>
          <cell r="GA395">
            <v>0</v>
          </cell>
          <cell r="GB395" t="e">
            <v>#DIV/0!</v>
          </cell>
          <cell r="GC395">
            <v>0</v>
          </cell>
          <cell r="GD395">
            <v>0.1014846474566747</v>
          </cell>
          <cell r="GE395">
            <v>0</v>
          </cell>
          <cell r="GF395" t="e">
            <v>#DIV/0!</v>
          </cell>
          <cell r="GG395">
            <v>0</v>
          </cell>
          <cell r="GH395" t="e">
            <v>#DIV/0!</v>
          </cell>
          <cell r="GI395">
            <v>0</v>
          </cell>
          <cell r="GJ395" t="e">
            <v>#DIV/0!</v>
          </cell>
          <cell r="GK395">
            <v>0</v>
          </cell>
          <cell r="GL395" t="e">
            <v>#DIV/0!</v>
          </cell>
          <cell r="GM395">
            <v>0</v>
          </cell>
          <cell r="GN395" t="e">
            <v>#DIV/0!</v>
          </cell>
          <cell r="GO395">
            <v>0</v>
          </cell>
          <cell r="GP395" t="e">
            <v>#DIV/0!</v>
          </cell>
          <cell r="GQ395">
            <v>0</v>
          </cell>
          <cell r="GR395" t="e">
            <v>#DIV/0!</v>
          </cell>
          <cell r="GS395">
            <v>0</v>
          </cell>
          <cell r="GT395" t="e">
            <v>#DIV/0!</v>
          </cell>
          <cell r="GU395">
            <v>0</v>
          </cell>
          <cell r="GV395" t="e">
            <v>#DIV/0!</v>
          </cell>
          <cell r="GW395">
            <v>0</v>
          </cell>
          <cell r="GX395" t="e">
            <v>#DIV/0!</v>
          </cell>
          <cell r="GY395">
            <v>0</v>
          </cell>
          <cell r="GZ395" t="e">
            <v>#DIV/0!</v>
          </cell>
          <cell r="HA395">
            <v>0</v>
          </cell>
          <cell r="HB395" t="e">
            <v>#DIV/0!</v>
          </cell>
          <cell r="HC395">
            <v>0</v>
          </cell>
          <cell r="HD395">
            <v>0.1014846474566747</v>
          </cell>
          <cell r="HE395">
            <v>0</v>
          </cell>
          <cell r="HF395">
            <v>0.16741656784276368</v>
          </cell>
          <cell r="HG395">
            <v>0</v>
          </cell>
          <cell r="HH395">
            <v>8.1954665346794089E-2</v>
          </cell>
          <cell r="HI395">
            <v>0</v>
          </cell>
          <cell r="HJ395">
            <v>8.3777517082447628E-2</v>
          </cell>
          <cell r="HK395">
            <v>0</v>
          </cell>
          <cell r="HL395">
            <v>8.5644979484064715E-2</v>
          </cell>
          <cell r="HM395">
            <v>0</v>
          </cell>
          <cell r="HN395">
            <v>0.1043649340530069</v>
          </cell>
          <cell r="HO395">
            <v>0</v>
          </cell>
          <cell r="HP395">
            <v>0.17682134999957316</v>
          </cell>
          <cell r="HQ395">
            <v>0</v>
          </cell>
          <cell r="HR395">
            <v>9.2382409241443753E-2</v>
          </cell>
          <cell r="HS395">
            <v>0</v>
          </cell>
          <cell r="HT395">
            <v>9.2112158318444146E-2</v>
          </cell>
          <cell r="HU395">
            <v>0</v>
          </cell>
          <cell r="HV395">
            <v>9.0145242183973781E-2</v>
          </cell>
          <cell r="HW395">
            <v>0</v>
          </cell>
          <cell r="HX395">
            <v>0.11409267843495544</v>
          </cell>
          <cell r="HY395">
            <v>0</v>
          </cell>
          <cell r="HZ395">
            <v>0.15939829668351527</v>
          </cell>
          <cell r="IA395">
            <v>0</v>
          </cell>
          <cell r="IB395">
            <v>8.285697901027736E-2</v>
          </cell>
          <cell r="IC395">
            <v>0</v>
          </cell>
          <cell r="ID395">
            <v>8.5284705091613455E-2</v>
          </cell>
          <cell r="IE395">
            <v>0</v>
          </cell>
          <cell r="IF395">
            <v>7.8555393324887521E-2</v>
          </cell>
          <cell r="IG395">
            <v>0</v>
          </cell>
          <cell r="IH395">
            <v>0.10148464745667471</v>
          </cell>
          <cell r="II395">
            <v>0</v>
          </cell>
          <cell r="IJ395">
            <v>0</v>
          </cell>
          <cell r="IK395">
            <v>0</v>
          </cell>
          <cell r="IL395">
            <v>0</v>
          </cell>
          <cell r="IM395">
            <v>0</v>
          </cell>
          <cell r="IN395">
            <v>0</v>
          </cell>
          <cell r="IO395">
            <v>0</v>
          </cell>
          <cell r="IP395">
            <v>0</v>
          </cell>
          <cell r="IQ395">
            <v>0</v>
          </cell>
          <cell r="IR395">
            <v>0.1014846474566747</v>
          </cell>
          <cell r="IS395">
            <v>0</v>
          </cell>
          <cell r="IT395">
            <v>0</v>
          </cell>
          <cell r="IU395">
            <v>0</v>
          </cell>
          <cell r="IV395">
            <v>0</v>
          </cell>
          <cell r="IW395">
            <v>0</v>
          </cell>
          <cell r="IX395">
            <v>0</v>
          </cell>
          <cell r="IY395">
            <v>0</v>
          </cell>
          <cell r="IZ395">
            <v>0</v>
          </cell>
          <cell r="JA395">
            <v>0</v>
          </cell>
          <cell r="JB395">
            <v>0.1014846474566747</v>
          </cell>
          <cell r="JC395">
            <v>0</v>
          </cell>
          <cell r="JD395">
            <v>0</v>
          </cell>
          <cell r="JE395">
            <v>0</v>
          </cell>
          <cell r="JF395">
            <v>0</v>
          </cell>
          <cell r="JG395">
            <v>0</v>
          </cell>
          <cell r="JH395">
            <v>0</v>
          </cell>
          <cell r="JI395">
            <v>0</v>
          </cell>
          <cell r="JJ395">
            <v>0</v>
          </cell>
          <cell r="JK395">
            <v>0</v>
          </cell>
          <cell r="JL395">
            <v>0.1014846474566747</v>
          </cell>
          <cell r="JM395">
            <v>0</v>
          </cell>
          <cell r="JN395">
            <v>0</v>
          </cell>
          <cell r="JO395">
            <v>0</v>
          </cell>
          <cell r="JP395">
            <v>0</v>
          </cell>
          <cell r="JQ395">
            <v>0</v>
          </cell>
          <cell r="JR395">
            <v>0</v>
          </cell>
          <cell r="JS395">
            <v>0</v>
          </cell>
          <cell r="JT395">
            <v>0</v>
          </cell>
          <cell r="JU395">
            <v>0</v>
          </cell>
          <cell r="JV395">
            <v>0.1014846474566747</v>
          </cell>
          <cell r="JW395">
            <v>0</v>
          </cell>
          <cell r="JX395">
            <v>0</v>
          </cell>
          <cell r="JY395">
            <v>0</v>
          </cell>
          <cell r="JZ395">
            <v>0</v>
          </cell>
          <cell r="KA395">
            <v>0</v>
          </cell>
          <cell r="KB395">
            <v>0</v>
          </cell>
          <cell r="KC395">
            <v>0</v>
          </cell>
          <cell r="KD395">
            <v>0</v>
          </cell>
          <cell r="KE395">
            <v>0</v>
          </cell>
          <cell r="KF395">
            <v>0.1014846474566747</v>
          </cell>
          <cell r="KG395">
            <v>0</v>
          </cell>
          <cell r="KI395">
            <v>0.18999759545819131</v>
          </cell>
          <cell r="KJ395">
            <v>0</v>
          </cell>
          <cell r="KK395">
            <v>8.3304821733239345E-2</v>
          </cell>
          <cell r="KL395">
            <v>0</v>
          </cell>
          <cell r="KM395">
            <v>8.1830532469473222E-2</v>
          </cell>
          <cell r="KN395">
            <v>0</v>
          </cell>
          <cell r="KO395">
            <v>8.9688771573162546E-2</v>
          </cell>
          <cell r="KR395">
            <v>389</v>
          </cell>
          <cell r="KS395">
            <v>0.11479270319263897</v>
          </cell>
          <cell r="KT395">
            <v>0</v>
          </cell>
          <cell r="KU395">
            <v>0.18999759545819131</v>
          </cell>
          <cell r="KV395">
            <v>0</v>
          </cell>
          <cell r="KW395">
            <v>0.16741656784276368</v>
          </cell>
          <cell r="KX395">
            <v>0</v>
          </cell>
          <cell r="KY395">
            <v>0.14540534783310011</v>
          </cell>
          <cell r="KZ395">
            <v>0</v>
          </cell>
          <cell r="LA395">
            <v>0.13332961947143943</v>
          </cell>
          <cell r="LB395">
            <v>0</v>
          </cell>
          <cell r="LC395">
            <v>0.12443275525628711</v>
          </cell>
          <cell r="LD395">
            <v>0</v>
          </cell>
          <cell r="LE395">
            <v>0.11743331405896407</v>
          </cell>
          <cell r="LF395">
            <v>0</v>
          </cell>
          <cell r="LG395">
            <v>0.11373348329492255</v>
          </cell>
          <cell r="LH395">
            <v>0</v>
          </cell>
          <cell r="LI395">
            <v>0.11081177024544997</v>
          </cell>
          <cell r="LJ395">
            <v>0</v>
          </cell>
          <cell r="LK395">
            <v>0.10860414963346054</v>
          </cell>
          <cell r="LL395">
            <v>0</v>
          </cell>
          <cell r="LM395">
            <v>0.10701745774052562</v>
          </cell>
          <cell r="LN395">
            <v>0</v>
          </cell>
          <cell r="LO395">
            <v>0.1043649340530069</v>
          </cell>
          <cell r="LP395">
            <v>0</v>
          </cell>
          <cell r="LQ395">
            <v>0.20587011901644939</v>
          </cell>
          <cell r="LR395">
            <v>0</v>
          </cell>
          <cell r="LS395">
            <v>9.5038368971227999E-2</v>
          </cell>
          <cell r="LT395">
            <v>0</v>
          </cell>
          <cell r="LU395">
            <v>9.1291902283847606E-2</v>
          </cell>
          <cell r="LV395">
            <v>0</v>
          </cell>
          <cell r="LW395">
            <v>9.594002176273736E-2</v>
          </cell>
          <cell r="LZ395">
            <v>389</v>
          </cell>
          <cell r="MA395">
            <v>0.10511548311617926</v>
          </cell>
          <cell r="MB395">
            <v>0</v>
          </cell>
          <cell r="MC395">
            <v>0.20587011901644939</v>
          </cell>
          <cell r="ME395">
            <v>0.17682134999957316</v>
          </cell>
          <cell r="MG395">
            <v>0.15747517670991443</v>
          </cell>
          <cell r="MI395">
            <v>0.14583809768561148</v>
          </cell>
          <cell r="MK395">
            <v>0.13576577243247476</v>
          </cell>
          <cell r="MM395">
            <v>0.12957860020167031</v>
          </cell>
          <cell r="MO395">
            <v>0.12504985900156254</v>
          </cell>
          <cell r="MQ395">
            <v>0.12183632328636333</v>
          </cell>
          <cell r="MS395">
            <v>0.1195495580117981</v>
          </cell>
          <cell r="MU395">
            <v>0.11730843095293597</v>
          </cell>
          <cell r="MW395">
            <v>0.11409267843495548</v>
          </cell>
          <cell r="MX395">
            <v>0</v>
          </cell>
          <cell r="MY395">
            <v>0.17317226255135118</v>
          </cell>
          <cell r="MZ395">
            <v>0</v>
          </cell>
          <cell r="NA395">
            <v>8.5973828104274022E-2</v>
          </cell>
          <cell r="NB395">
            <v>0</v>
          </cell>
          <cell r="NC395">
            <v>8.3328283775789935E-2</v>
          </cell>
          <cell r="ND395">
            <v>0</v>
          </cell>
          <cell r="NE395">
            <v>8.1528239834865221E-2</v>
          </cell>
          <cell r="NF395">
            <v>0</v>
          </cell>
          <cell r="NG395">
            <v>0</v>
          </cell>
          <cell r="NH395">
            <v>8.7306401449932361E-2</v>
          </cell>
          <cell r="NI395">
            <v>0</v>
          </cell>
          <cell r="NJ395">
            <v>0.17317226255135118</v>
          </cell>
          <cell r="NK395">
            <v>0</v>
          </cell>
        </row>
        <row r="396">
          <cell r="B396" t="str">
            <v xml:space="preserve">Other Income </v>
          </cell>
          <cell r="D396">
            <v>7.4878132648075043E-4</v>
          </cell>
          <cell r="E396">
            <v>0</v>
          </cell>
          <cell r="F396">
            <v>1.4347663632490412E-3</v>
          </cell>
          <cell r="G396">
            <v>0</v>
          </cell>
          <cell r="H396">
            <v>2.0774680962417219E-3</v>
          </cell>
          <cell r="I396">
            <v>0</v>
          </cell>
          <cell r="J396">
            <v>1.2620341373526744E-3</v>
          </cell>
          <cell r="K396">
            <v>0</v>
          </cell>
          <cell r="L396">
            <v>6.4618090565463809E-4</v>
          </cell>
          <cell r="M396">
            <v>0</v>
          </cell>
          <cell r="N396">
            <v>5.4577109956355642E-4</v>
          </cell>
          <cell r="O396">
            <v>0</v>
          </cell>
          <cell r="P396">
            <v>6.0991264267586586E-4</v>
          </cell>
          <cell r="Q396">
            <v>0</v>
          </cell>
          <cell r="R396">
            <v>4.6612568896223981E-4</v>
          </cell>
          <cell r="S396">
            <v>0</v>
          </cell>
          <cell r="T396">
            <v>5.3421591834147545E-4</v>
          </cell>
          <cell r="U396">
            <v>0</v>
          </cell>
          <cell r="V396">
            <v>5.9725355181768417E-4</v>
          </cell>
          <cell r="W396">
            <v>0</v>
          </cell>
          <cell r="X396">
            <v>5.2132488234181982E-4</v>
          </cell>
          <cell r="Y396">
            <v>0</v>
          </cell>
          <cell r="Z396">
            <v>4.9407375497361686E-4</v>
          </cell>
          <cell r="AA396">
            <v>0</v>
          </cell>
          <cell r="AB396">
            <v>5.3253068666921294E-4</v>
          </cell>
          <cell r="AC396">
            <v>0</v>
          </cell>
          <cell r="AD396">
            <v>8.0625409172943249E-4</v>
          </cell>
          <cell r="AE396">
            <v>0</v>
          </cell>
          <cell r="AF396">
            <v>5.8622409256912651E-4</v>
          </cell>
          <cell r="AG396">
            <v>0</v>
          </cell>
          <cell r="AH396">
            <v>1.1711506684211233E-3</v>
          </cell>
          <cell r="AI396">
            <v>0</v>
          </cell>
          <cell r="AJ396">
            <v>7.6714313274548688E-4</v>
          </cell>
          <cell r="AK396">
            <v>0</v>
          </cell>
          <cell r="AL396">
            <v>1.0466847931026734E-3</v>
          </cell>
          <cell r="AM396">
            <v>0</v>
          </cell>
          <cell r="AN396">
            <v>6.5642667225802431E-4</v>
          </cell>
          <cell r="AO396">
            <v>0</v>
          </cell>
          <cell r="AP396">
            <v>5.3435053130858519E-4</v>
          </cell>
          <cell r="AQ396">
            <v>0</v>
          </cell>
          <cell r="AR396">
            <v>4.293696390087034E-4</v>
          </cell>
          <cell r="AS396">
            <v>0</v>
          </cell>
          <cell r="AT396">
            <v>5.0876358893226458E-4</v>
          </cell>
          <cell r="AU396">
            <v>0</v>
          </cell>
          <cell r="AV396">
            <v>5.0860423492675249E-4</v>
          </cell>
          <cell r="AW396">
            <v>0</v>
          </cell>
          <cell r="AX396">
            <v>4.6765946000050816E-4</v>
          </cell>
          <cell r="AY396">
            <v>0</v>
          </cell>
          <cell r="AZ396">
            <v>4.8798167986278967E-4</v>
          </cell>
          <cell r="BA396">
            <v>0</v>
          </cell>
          <cell r="BB396">
            <v>4.52947624209567E-4</v>
          </cell>
          <cell r="BC396">
            <v>0</v>
          </cell>
          <cell r="BD396">
            <v>6.3917575890838879E-4</v>
          </cell>
          <cell r="BE396">
            <v>0</v>
          </cell>
          <cell r="BF396">
            <v>4.9371972788060713E-4</v>
          </cell>
          <cell r="BG396">
            <v>0</v>
          </cell>
          <cell r="BH396">
            <v>1.0183355610453853E-3</v>
          </cell>
          <cell r="BI396">
            <v>0</v>
          </cell>
          <cell r="BJ396">
            <v>8.0039293792194587E-4</v>
          </cell>
          <cell r="BK396">
            <v>0</v>
          </cell>
          <cell r="BL396">
            <v>5.6741201673114088E-4</v>
          </cell>
          <cell r="BM396">
            <v>0</v>
          </cell>
          <cell r="BN396">
            <v>5.7464886255682531E-4</v>
          </cell>
          <cell r="BO396">
            <v>0</v>
          </cell>
          <cell r="BP396">
            <v>3.6052718376741654E-3</v>
          </cell>
          <cell r="BQ396">
            <v>0</v>
          </cell>
          <cell r="BR396">
            <v>4.293696390087034E-4</v>
          </cell>
          <cell r="BS396">
            <v>0</v>
          </cell>
          <cell r="BT396">
            <v>5.0876358893226458E-4</v>
          </cell>
          <cell r="BU396">
            <v>0</v>
          </cell>
          <cell r="BV396">
            <v>5.0860423492675249E-4</v>
          </cell>
          <cell r="BW396">
            <v>0</v>
          </cell>
          <cell r="BX396">
            <v>4.6765946000050816E-4</v>
          </cell>
          <cell r="BY396">
            <v>0</v>
          </cell>
          <cell r="BZ396">
            <v>5.0000000000000001E-4</v>
          </cell>
          <cell r="CA396">
            <v>0</v>
          </cell>
          <cell r="CB396">
            <v>5.0000000000000001E-4</v>
          </cell>
          <cell r="CC396">
            <v>0</v>
          </cell>
          <cell r="CD396">
            <v>8.2121678055285157E-4</v>
          </cell>
          <cell r="CE396">
            <v>0</v>
          </cell>
          <cell r="CF396" t="e">
            <v>#DIV/0!</v>
          </cell>
          <cell r="CG396">
            <v>0</v>
          </cell>
          <cell r="CH396" t="e">
            <v>#DIV/0!</v>
          </cell>
          <cell r="CI396">
            <v>0</v>
          </cell>
          <cell r="CJ396" t="e">
            <v>#DIV/0!</v>
          </cell>
          <cell r="CK396">
            <v>0</v>
          </cell>
          <cell r="CL396" t="e">
            <v>#DIV/0!</v>
          </cell>
          <cell r="CM396">
            <v>0</v>
          </cell>
          <cell r="CN396" t="e">
            <v>#DIV/0!</v>
          </cell>
          <cell r="CO396">
            <v>0</v>
          </cell>
          <cell r="CP396" t="e">
            <v>#DIV/0!</v>
          </cell>
          <cell r="CQ396">
            <v>0</v>
          </cell>
          <cell r="CR396" t="e">
            <v>#DIV/0!</v>
          </cell>
          <cell r="CS396">
            <v>0</v>
          </cell>
          <cell r="CT396" t="e">
            <v>#DIV/0!</v>
          </cell>
          <cell r="CU396">
            <v>0</v>
          </cell>
          <cell r="CV396" t="e">
            <v>#DIV/0!</v>
          </cell>
          <cell r="CW396">
            <v>0</v>
          </cell>
          <cell r="CX396" t="e">
            <v>#DIV/0!</v>
          </cell>
          <cell r="CY396">
            <v>0</v>
          </cell>
          <cell r="CZ396" t="e">
            <v>#DIV/0!</v>
          </cell>
          <cell r="DA396">
            <v>0</v>
          </cell>
          <cell r="DB396" t="e">
            <v>#DIV/0!</v>
          </cell>
          <cell r="DC396">
            <v>0</v>
          </cell>
          <cell r="DD396">
            <v>5.8002239188561871E-4</v>
          </cell>
          <cell r="DE396">
            <v>0</v>
          </cell>
          <cell r="DF396" t="e">
            <v>#DIV/0!</v>
          </cell>
          <cell r="DG396">
            <v>0</v>
          </cell>
          <cell r="DH396" t="e">
            <v>#DIV/0!</v>
          </cell>
          <cell r="DI396">
            <v>0</v>
          </cell>
          <cell r="DJ396" t="e">
            <v>#DIV/0!</v>
          </cell>
          <cell r="DK396">
            <v>0</v>
          </cell>
          <cell r="DL396" t="e">
            <v>#DIV/0!</v>
          </cell>
          <cell r="DM396">
            <v>0</v>
          </cell>
          <cell r="DN396" t="e">
            <v>#DIV/0!</v>
          </cell>
          <cell r="DO396">
            <v>0</v>
          </cell>
          <cell r="DP396" t="e">
            <v>#DIV/0!</v>
          </cell>
          <cell r="DQ396">
            <v>0</v>
          </cell>
          <cell r="DR396" t="e">
            <v>#DIV/0!</v>
          </cell>
          <cell r="DS396">
            <v>0</v>
          </cell>
          <cell r="DT396" t="e">
            <v>#DIV/0!</v>
          </cell>
          <cell r="DU396">
            <v>0</v>
          </cell>
          <cell r="DV396" t="e">
            <v>#DIV/0!</v>
          </cell>
          <cell r="DW396">
            <v>0</v>
          </cell>
          <cell r="DX396" t="e">
            <v>#DIV/0!</v>
          </cell>
          <cell r="DY396">
            <v>0</v>
          </cell>
          <cell r="DZ396" t="e">
            <v>#DIV/0!</v>
          </cell>
          <cell r="EA396">
            <v>0</v>
          </cell>
          <cell r="EB396" t="e">
            <v>#DIV/0!</v>
          </cell>
          <cell r="EC396">
            <v>0</v>
          </cell>
          <cell r="ED396">
            <v>5.8002239188561871E-4</v>
          </cell>
          <cell r="EE396">
            <v>0</v>
          </cell>
          <cell r="EF396" t="e">
            <v>#DIV/0!</v>
          </cell>
          <cell r="EG396">
            <v>0</v>
          </cell>
          <cell r="EH396" t="e">
            <v>#DIV/0!</v>
          </cell>
          <cell r="EI396">
            <v>0</v>
          </cell>
          <cell r="EJ396" t="e">
            <v>#DIV/0!</v>
          </cell>
          <cell r="EK396">
            <v>0</v>
          </cell>
          <cell r="EL396" t="e">
            <v>#DIV/0!</v>
          </cell>
          <cell r="EM396">
            <v>0</v>
          </cell>
          <cell r="EN396" t="e">
            <v>#DIV/0!</v>
          </cell>
          <cell r="EO396">
            <v>0</v>
          </cell>
          <cell r="EP396" t="e">
            <v>#DIV/0!</v>
          </cell>
          <cell r="EQ396">
            <v>0</v>
          </cell>
          <cell r="ER396" t="e">
            <v>#DIV/0!</v>
          </cell>
          <cell r="ES396">
            <v>0</v>
          </cell>
          <cell r="ET396" t="e">
            <v>#DIV/0!</v>
          </cell>
          <cell r="EU396">
            <v>0</v>
          </cell>
          <cell r="EV396" t="e">
            <v>#DIV/0!</v>
          </cell>
          <cell r="EW396">
            <v>0</v>
          </cell>
          <cell r="EX396" t="e">
            <v>#DIV/0!</v>
          </cell>
          <cell r="EY396">
            <v>0</v>
          </cell>
          <cell r="EZ396" t="e">
            <v>#DIV/0!</v>
          </cell>
          <cell r="FA396">
            <v>0</v>
          </cell>
          <cell r="FB396" t="e">
            <v>#DIV/0!</v>
          </cell>
          <cell r="FC396">
            <v>0</v>
          </cell>
          <cell r="FD396">
            <v>5.8002239188561871E-4</v>
          </cell>
          <cell r="FE396">
            <v>0</v>
          </cell>
          <cell r="FF396" t="e">
            <v>#DIV/0!</v>
          </cell>
          <cell r="FG396">
            <v>0</v>
          </cell>
          <cell r="FH396" t="e">
            <v>#DIV/0!</v>
          </cell>
          <cell r="FI396">
            <v>0</v>
          </cell>
          <cell r="FJ396" t="e">
            <v>#DIV/0!</v>
          </cell>
          <cell r="FK396">
            <v>0</v>
          </cell>
          <cell r="FL396" t="e">
            <v>#DIV/0!</v>
          </cell>
          <cell r="FM396">
            <v>0</v>
          </cell>
          <cell r="FN396" t="e">
            <v>#DIV/0!</v>
          </cell>
          <cell r="FO396">
            <v>0</v>
          </cell>
          <cell r="FP396" t="e">
            <v>#DIV/0!</v>
          </cell>
          <cell r="FQ396">
            <v>0</v>
          </cell>
          <cell r="FR396" t="e">
            <v>#DIV/0!</v>
          </cell>
          <cell r="FS396">
            <v>0</v>
          </cell>
          <cell r="FT396" t="e">
            <v>#DIV/0!</v>
          </cell>
          <cell r="FU396">
            <v>0</v>
          </cell>
          <cell r="FV396" t="e">
            <v>#DIV/0!</v>
          </cell>
          <cell r="FW396">
            <v>0</v>
          </cell>
          <cell r="FX396" t="e">
            <v>#DIV/0!</v>
          </cell>
          <cell r="FY396">
            <v>0</v>
          </cell>
          <cell r="FZ396" t="e">
            <v>#DIV/0!</v>
          </cell>
          <cell r="GA396">
            <v>0</v>
          </cell>
          <cell r="GB396" t="e">
            <v>#DIV/0!</v>
          </cell>
          <cell r="GC396">
            <v>0</v>
          </cell>
          <cell r="GD396">
            <v>5.8002239188561871E-4</v>
          </cell>
          <cell r="GE396">
            <v>0</v>
          </cell>
          <cell r="GF396" t="e">
            <v>#DIV/0!</v>
          </cell>
          <cell r="GG396">
            <v>0</v>
          </cell>
          <cell r="GH396" t="e">
            <v>#DIV/0!</v>
          </cell>
          <cell r="GI396">
            <v>0</v>
          </cell>
          <cell r="GJ396" t="e">
            <v>#DIV/0!</v>
          </cell>
          <cell r="GK396">
            <v>0</v>
          </cell>
          <cell r="GL396" t="e">
            <v>#DIV/0!</v>
          </cell>
          <cell r="GM396">
            <v>0</v>
          </cell>
          <cell r="GN396" t="e">
            <v>#DIV/0!</v>
          </cell>
          <cell r="GO396">
            <v>0</v>
          </cell>
          <cell r="GP396" t="e">
            <v>#DIV/0!</v>
          </cell>
          <cell r="GQ396">
            <v>0</v>
          </cell>
          <cell r="GR396" t="e">
            <v>#DIV/0!</v>
          </cell>
          <cell r="GS396">
            <v>0</v>
          </cell>
          <cell r="GT396" t="e">
            <v>#DIV/0!</v>
          </cell>
          <cell r="GU396">
            <v>0</v>
          </cell>
          <cell r="GV396" t="e">
            <v>#DIV/0!</v>
          </cell>
          <cell r="GW396">
            <v>0</v>
          </cell>
          <cell r="GX396" t="e">
            <v>#DIV/0!</v>
          </cell>
          <cell r="GY396">
            <v>0</v>
          </cell>
          <cell r="GZ396" t="e">
            <v>#DIV/0!</v>
          </cell>
          <cell r="HA396">
            <v>0</v>
          </cell>
          <cell r="HB396" t="e">
            <v>#DIV/0!</v>
          </cell>
          <cell r="HC396">
            <v>0</v>
          </cell>
          <cell r="HD396">
            <v>5.8002239188561871E-4</v>
          </cell>
          <cell r="HE396">
            <v>0</v>
          </cell>
          <cell r="HF396">
            <v>1.591722441319162E-3</v>
          </cell>
          <cell r="HG396">
            <v>0</v>
          </cell>
          <cell r="HH396">
            <v>6.0260953232408275E-4</v>
          </cell>
          <cell r="HI396">
            <v>0</v>
          </cell>
          <cell r="HJ396">
            <v>5.3208105921617277E-4</v>
          </cell>
          <cell r="HK396">
            <v>0</v>
          </cell>
          <cell r="HL396">
            <v>5.1691986305118565E-4</v>
          </cell>
          <cell r="HM396">
            <v>0</v>
          </cell>
          <cell r="HN396">
            <v>8.0625409172943249E-4</v>
          </cell>
          <cell r="HO396">
            <v>0</v>
          </cell>
          <cell r="HP396">
            <v>8.4574710660798621E-4</v>
          </cell>
          <cell r="HQ396">
            <v>0</v>
          </cell>
          <cell r="HR396">
            <v>7.3730092252638371E-4</v>
          </cell>
          <cell r="HS396">
            <v>0</v>
          </cell>
          <cell r="HT396">
            <v>4.830095093739508E-4</v>
          </cell>
          <cell r="HU396">
            <v>0</v>
          </cell>
          <cell r="HV396">
            <v>4.6932774800283823E-4</v>
          </cell>
          <cell r="HW396">
            <v>0</v>
          </cell>
          <cell r="HX396">
            <v>6.3917575890838857E-4</v>
          </cell>
          <cell r="HY396">
            <v>0</v>
          </cell>
          <cell r="HZ396">
            <v>7.7322359279503048E-4</v>
          </cell>
          <cell r="IA396">
            <v>0</v>
          </cell>
          <cell r="IB396">
            <v>1.5638358143204459E-3</v>
          </cell>
          <cell r="IC396">
            <v>0</v>
          </cell>
          <cell r="ID396">
            <v>4.8305185049829708E-4</v>
          </cell>
          <cell r="IE396">
            <v>0</v>
          </cell>
          <cell r="IF396">
            <v>4.8970591110516104E-4</v>
          </cell>
          <cell r="IG396">
            <v>0</v>
          </cell>
          <cell r="IH396">
            <v>8.2121678055285178E-4</v>
          </cell>
          <cell r="II396">
            <v>0</v>
          </cell>
          <cell r="IJ396">
            <v>0</v>
          </cell>
          <cell r="IK396">
            <v>0</v>
          </cell>
          <cell r="IL396">
            <v>0</v>
          </cell>
          <cell r="IM396">
            <v>0</v>
          </cell>
          <cell r="IN396">
            <v>0</v>
          </cell>
          <cell r="IO396">
            <v>0</v>
          </cell>
          <cell r="IP396">
            <v>0</v>
          </cell>
          <cell r="IQ396">
            <v>0</v>
          </cell>
          <cell r="IR396">
            <v>5.8002239188561871E-4</v>
          </cell>
          <cell r="IS396">
            <v>0</v>
          </cell>
          <cell r="IT396">
            <v>0</v>
          </cell>
          <cell r="IU396">
            <v>0</v>
          </cell>
          <cell r="IV396">
            <v>0</v>
          </cell>
          <cell r="IW396">
            <v>0</v>
          </cell>
          <cell r="IX396">
            <v>0</v>
          </cell>
          <cell r="IY396">
            <v>0</v>
          </cell>
          <cell r="IZ396">
            <v>0</v>
          </cell>
          <cell r="JA396">
            <v>0</v>
          </cell>
          <cell r="JB396">
            <v>5.8002239188561871E-4</v>
          </cell>
          <cell r="JC396">
            <v>0</v>
          </cell>
          <cell r="JD396">
            <v>0</v>
          </cell>
          <cell r="JE396">
            <v>0</v>
          </cell>
          <cell r="JF396">
            <v>0</v>
          </cell>
          <cell r="JG396">
            <v>0</v>
          </cell>
          <cell r="JH396">
            <v>0</v>
          </cell>
          <cell r="JI396">
            <v>0</v>
          </cell>
          <cell r="JJ396">
            <v>0</v>
          </cell>
          <cell r="JK396">
            <v>0</v>
          </cell>
          <cell r="JL396">
            <v>5.8002239188561871E-4</v>
          </cell>
          <cell r="JM396">
            <v>0</v>
          </cell>
          <cell r="JN396">
            <v>0</v>
          </cell>
          <cell r="JO396">
            <v>0</v>
          </cell>
          <cell r="JP396">
            <v>0</v>
          </cell>
          <cell r="JQ396">
            <v>0</v>
          </cell>
          <cell r="JR396">
            <v>0</v>
          </cell>
          <cell r="JS396">
            <v>0</v>
          </cell>
          <cell r="JT396">
            <v>0</v>
          </cell>
          <cell r="JU396">
            <v>0</v>
          </cell>
          <cell r="JV396">
            <v>5.8002239188561871E-4</v>
          </cell>
          <cell r="JW396">
            <v>0</v>
          </cell>
          <cell r="JX396">
            <v>0</v>
          </cell>
          <cell r="JY396">
            <v>0</v>
          </cell>
          <cell r="JZ396">
            <v>0</v>
          </cell>
          <cell r="KA396">
            <v>0</v>
          </cell>
          <cell r="KB396">
            <v>0</v>
          </cell>
          <cell r="KC396">
            <v>0</v>
          </cell>
          <cell r="KD396">
            <v>0</v>
          </cell>
          <cell r="KE396">
            <v>0</v>
          </cell>
          <cell r="KF396">
            <v>5.8002239188561871E-4</v>
          </cell>
          <cell r="KG396">
            <v>0</v>
          </cell>
          <cell r="KI396">
            <v>1.7585334901060979E-3</v>
          </cell>
          <cell r="KJ396">
            <v>0</v>
          </cell>
          <cell r="KK396">
            <v>5.9906725612569542E-4</v>
          </cell>
          <cell r="KL396">
            <v>0</v>
          </cell>
          <cell r="KM396">
            <v>4.9934173762299842E-4</v>
          </cell>
          <cell r="KN396">
            <v>0</v>
          </cell>
          <cell r="KO396">
            <v>5.0797793331781524E-4</v>
          </cell>
          <cell r="KR396">
            <v>390</v>
          </cell>
          <cell r="KS396">
            <v>1.4347663632490412E-3</v>
          </cell>
          <cell r="KT396">
            <v>0</v>
          </cell>
          <cell r="KU396">
            <v>1.7585334901060979E-3</v>
          </cell>
          <cell r="KV396">
            <v>0</v>
          </cell>
          <cell r="KW396">
            <v>1.591722441319162E-3</v>
          </cell>
          <cell r="KX396">
            <v>0</v>
          </cell>
          <cell r="KY396">
            <v>1.3405750828630195E-3</v>
          </cell>
          <cell r="KZ396">
            <v>0</v>
          </cell>
          <cell r="LA396">
            <v>1.1894410999693176E-3</v>
          </cell>
          <cell r="LB396">
            <v>0</v>
          </cell>
          <cell r="LC396">
            <v>1.0942394381866936E-3</v>
          </cell>
          <cell r="LD396">
            <v>0</v>
          </cell>
          <cell r="LE396">
            <v>1.0021649725609216E-3</v>
          </cell>
          <cell r="LF396">
            <v>0</v>
          </cell>
          <cell r="LG396">
            <v>9.4483473882693504E-4</v>
          </cell>
          <cell r="LH396">
            <v>0</v>
          </cell>
          <cell r="LI396">
            <v>9.058959135237112E-4</v>
          </cell>
          <cell r="LJ396">
            <v>0</v>
          </cell>
          <cell r="LK396">
            <v>8.6724945279119858E-4</v>
          </cell>
          <cell r="LL396">
            <v>0</v>
          </cell>
          <cell r="LM396">
            <v>8.3441812802300449E-4</v>
          </cell>
          <cell r="LN396">
            <v>0</v>
          </cell>
          <cell r="LO396">
            <v>8.062540917294326E-4</v>
          </cell>
          <cell r="LP396">
            <v>0</v>
          </cell>
          <cell r="LQ396">
            <v>8.8946164244605461E-4</v>
          </cell>
          <cell r="LR396">
            <v>0</v>
          </cell>
          <cell r="LS396">
            <v>8.4925094532764674E-4</v>
          </cell>
          <cell r="LT396">
            <v>0</v>
          </cell>
          <cell r="LU396">
            <v>4.7081903610256547E-4</v>
          </cell>
          <cell r="LV396">
            <v>0</v>
          </cell>
          <cell r="LW396">
            <v>4.7794415168326009E-4</v>
          </cell>
          <cell r="LZ396">
            <v>390</v>
          </cell>
          <cell r="MA396">
            <v>5.8622409256912651E-4</v>
          </cell>
          <cell r="MB396">
            <v>0</v>
          </cell>
          <cell r="MC396">
            <v>8.8946164244605461E-4</v>
          </cell>
          <cell r="ME396">
            <v>8.4574710660798621E-4</v>
          </cell>
          <cell r="MG396">
            <v>8.9227803100181378E-4</v>
          </cell>
          <cell r="MI396">
            <v>8.4707452605092685E-4</v>
          </cell>
          <cell r="MK396">
            <v>7.9301881936938282E-4</v>
          </cell>
          <cell r="MM396">
            <v>7.4511673230782277E-4</v>
          </cell>
          <cell r="MO396">
            <v>7.1538525670871399E-4</v>
          </cell>
          <cell r="MQ396">
            <v>6.9409782494444378E-4</v>
          </cell>
          <cell r="MS396">
            <v>6.7264418303973345E-4</v>
          </cell>
          <cell r="MU396">
            <v>6.5630398943829769E-4</v>
          </cell>
          <cell r="MW396">
            <v>6.3917575890838879E-4</v>
          </cell>
          <cell r="MX396">
            <v>0</v>
          </cell>
          <cell r="MY396">
            <v>7.5872603667920767E-4</v>
          </cell>
          <cell r="MZ396">
            <v>0</v>
          </cell>
          <cell r="NA396">
            <v>5.7109877629150235E-4</v>
          </cell>
          <cell r="NB396">
            <v>0</v>
          </cell>
          <cell r="NC396">
            <v>4.7114962740649771E-4</v>
          </cell>
          <cell r="ND396">
            <v>0</v>
          </cell>
          <cell r="NE396">
            <v>4.8436018296485478E-4</v>
          </cell>
          <cell r="NF396">
            <v>0</v>
          </cell>
          <cell r="NG396">
            <v>0</v>
          </cell>
          <cell r="NH396">
            <v>4.9371972788060713E-4</v>
          </cell>
          <cell r="NI396">
            <v>0</v>
          </cell>
          <cell r="NJ396">
            <v>7.5872603667920767E-4</v>
          </cell>
          <cell r="NK396">
            <v>0</v>
          </cell>
        </row>
        <row r="397">
          <cell r="B397" t="str">
            <v xml:space="preserve">Fees </v>
          </cell>
          <cell r="D397">
            <v>0.12330222258347817</v>
          </cell>
          <cell r="E397">
            <v>0</v>
          </cell>
          <cell r="F397">
            <v>0.12905381076828301</v>
          </cell>
          <cell r="G397">
            <v>0</v>
          </cell>
          <cell r="H397">
            <v>0.1205249481624112</v>
          </cell>
          <cell r="I397">
            <v>0</v>
          </cell>
          <cell r="J397">
            <v>0.12242123518776947</v>
          </cell>
          <cell r="K397">
            <v>0</v>
          </cell>
          <cell r="L397">
            <v>0.12241077376966607</v>
          </cell>
          <cell r="M397">
            <v>0</v>
          </cell>
          <cell r="N397">
            <v>0.12431882770862697</v>
          </cell>
          <cell r="O397">
            <v>0</v>
          </cell>
          <cell r="P397">
            <v>0.12461971114489687</v>
          </cell>
          <cell r="Q397">
            <v>0</v>
          </cell>
          <cell r="R397">
            <v>0.12380498191252219</v>
          </cell>
          <cell r="S397">
            <v>0</v>
          </cell>
          <cell r="T397">
            <v>0.1237784156319106</v>
          </cell>
          <cell r="U397">
            <v>0</v>
          </cell>
          <cell r="V397">
            <v>0.12305466412431731</v>
          </cell>
          <cell r="W397">
            <v>0</v>
          </cell>
          <cell r="X397">
            <v>0.12239337195550665</v>
          </cell>
          <cell r="Y397">
            <v>0</v>
          </cell>
          <cell r="Z397">
            <v>0.12352931979808446</v>
          </cell>
          <cell r="AA397">
            <v>0</v>
          </cell>
          <cell r="AB397">
            <v>0.12386955986594511</v>
          </cell>
          <cell r="AC397">
            <v>0</v>
          </cell>
          <cell r="AD397">
            <v>0.1236308288768079</v>
          </cell>
          <cell r="AE397">
            <v>0</v>
          </cell>
          <cell r="AF397">
            <v>0.1302029663722985</v>
          </cell>
          <cell r="AG397">
            <v>0</v>
          </cell>
          <cell r="AH397">
            <v>0.12157196780787648</v>
          </cell>
          <cell r="AI397">
            <v>0</v>
          </cell>
          <cell r="AJ397">
            <v>0.12122949276056325</v>
          </cell>
          <cell r="AK397">
            <v>0</v>
          </cell>
          <cell r="AL397">
            <v>0.12444348172182698</v>
          </cell>
          <cell r="AM397">
            <v>0</v>
          </cell>
          <cell r="AN397">
            <v>0.1277044414628549</v>
          </cell>
          <cell r="AO397">
            <v>0</v>
          </cell>
          <cell r="AP397">
            <v>0.129549633471404</v>
          </cell>
          <cell r="AQ397">
            <v>0</v>
          </cell>
          <cell r="AR397">
            <v>0.1310561674029754</v>
          </cell>
          <cell r="AS397">
            <v>0</v>
          </cell>
          <cell r="AT397">
            <v>0.12911521797931508</v>
          </cell>
          <cell r="AU397">
            <v>0</v>
          </cell>
          <cell r="AV397">
            <v>0.12977743066103972</v>
          </cell>
          <cell r="AW397">
            <v>0</v>
          </cell>
          <cell r="AX397">
            <v>0.13090104245839515</v>
          </cell>
          <cell r="AY397">
            <v>0</v>
          </cell>
          <cell r="AZ397">
            <v>0.13249187219526748</v>
          </cell>
          <cell r="BA397">
            <v>0</v>
          </cell>
          <cell r="BB397">
            <v>0.13143040500329989</v>
          </cell>
          <cell r="BC397">
            <v>0</v>
          </cell>
          <cell r="BD397">
            <v>0.12815912993104922</v>
          </cell>
          <cell r="BE397">
            <v>0</v>
          </cell>
          <cell r="BF397">
            <v>0.13738539035136729</v>
          </cell>
          <cell r="BG397">
            <v>0</v>
          </cell>
          <cell r="BH397">
            <v>0.13066565603818525</v>
          </cell>
          <cell r="BI397">
            <v>0</v>
          </cell>
          <cell r="BJ397">
            <v>0.13020180386093017</v>
          </cell>
          <cell r="BK397">
            <v>0</v>
          </cell>
          <cell r="BL397">
            <v>0.13297714851135431</v>
          </cell>
          <cell r="BM397">
            <v>0</v>
          </cell>
          <cell r="BN397">
            <v>0.13386098544149455</v>
          </cell>
          <cell r="BO397">
            <v>0</v>
          </cell>
          <cell r="BP397">
            <v>0.13399286607641847</v>
          </cell>
          <cell r="BQ397">
            <v>0</v>
          </cell>
          <cell r="BR397">
            <v>0.13400000000000001</v>
          </cell>
          <cell r="BS397">
            <v>0</v>
          </cell>
          <cell r="BT397">
            <v>0.13400000000000001</v>
          </cell>
          <cell r="BU397">
            <v>0</v>
          </cell>
          <cell r="BV397">
            <v>0.13400000000000001</v>
          </cell>
          <cell r="BW397">
            <v>0</v>
          </cell>
          <cell r="BX397">
            <v>0.13400000000000001</v>
          </cell>
          <cell r="BY397">
            <v>0</v>
          </cell>
          <cell r="BZ397">
            <v>0.13400000000000001</v>
          </cell>
          <cell r="CA397">
            <v>0</v>
          </cell>
          <cell r="CB397">
            <v>0.13400000000000001</v>
          </cell>
          <cell r="CC397">
            <v>0</v>
          </cell>
          <cell r="CD397">
            <v>0.13357348918922421</v>
          </cell>
          <cell r="CE397">
            <v>0</v>
          </cell>
          <cell r="CF397" t="e">
            <v>#DIV/0!</v>
          </cell>
          <cell r="CG397">
            <v>0</v>
          </cell>
          <cell r="CH397" t="e">
            <v>#DIV/0!</v>
          </cell>
          <cell r="CI397">
            <v>0</v>
          </cell>
          <cell r="CJ397" t="e">
            <v>#DIV/0!</v>
          </cell>
          <cell r="CK397">
            <v>0</v>
          </cell>
          <cell r="CL397" t="e">
            <v>#DIV/0!</v>
          </cell>
          <cell r="CM397">
            <v>0</v>
          </cell>
          <cell r="CN397" t="e">
            <v>#DIV/0!</v>
          </cell>
          <cell r="CO397">
            <v>0</v>
          </cell>
          <cell r="CP397" t="e">
            <v>#DIV/0!</v>
          </cell>
          <cell r="CQ397">
            <v>0</v>
          </cell>
          <cell r="CR397" t="e">
            <v>#DIV/0!</v>
          </cell>
          <cell r="CS397">
            <v>0</v>
          </cell>
          <cell r="CT397" t="e">
            <v>#DIV/0!</v>
          </cell>
          <cell r="CU397">
            <v>0</v>
          </cell>
          <cell r="CV397" t="e">
            <v>#DIV/0!</v>
          </cell>
          <cell r="CW397">
            <v>0</v>
          </cell>
          <cell r="CX397" t="e">
            <v>#DIV/0!</v>
          </cell>
          <cell r="CY397">
            <v>0</v>
          </cell>
          <cell r="CZ397" t="e">
            <v>#DIV/0!</v>
          </cell>
          <cell r="DA397">
            <v>0</v>
          </cell>
          <cell r="DB397" t="e">
            <v>#DIV/0!</v>
          </cell>
          <cell r="DC397">
            <v>0</v>
          </cell>
          <cell r="DD397">
            <v>0.13200511162535855</v>
          </cell>
          <cell r="DE397">
            <v>0</v>
          </cell>
          <cell r="DF397" t="e">
            <v>#DIV/0!</v>
          </cell>
          <cell r="DG397">
            <v>0</v>
          </cell>
          <cell r="DH397" t="e">
            <v>#DIV/0!</v>
          </cell>
          <cell r="DI397">
            <v>0</v>
          </cell>
          <cell r="DJ397" t="e">
            <v>#DIV/0!</v>
          </cell>
          <cell r="DK397">
            <v>0</v>
          </cell>
          <cell r="DL397" t="e">
            <v>#DIV/0!</v>
          </cell>
          <cell r="DM397">
            <v>0</v>
          </cell>
          <cell r="DN397" t="e">
            <v>#DIV/0!</v>
          </cell>
          <cell r="DO397">
            <v>0</v>
          </cell>
          <cell r="DP397" t="e">
            <v>#DIV/0!</v>
          </cell>
          <cell r="DQ397">
            <v>0</v>
          </cell>
          <cell r="DR397" t="e">
            <v>#DIV/0!</v>
          </cell>
          <cell r="DS397">
            <v>0</v>
          </cell>
          <cell r="DT397" t="e">
            <v>#DIV/0!</v>
          </cell>
          <cell r="DU397">
            <v>0</v>
          </cell>
          <cell r="DV397" t="e">
            <v>#DIV/0!</v>
          </cell>
          <cell r="DW397">
            <v>0</v>
          </cell>
          <cell r="DX397" t="e">
            <v>#DIV/0!</v>
          </cell>
          <cell r="DY397">
            <v>0</v>
          </cell>
          <cell r="DZ397" t="e">
            <v>#DIV/0!</v>
          </cell>
          <cell r="EA397">
            <v>0</v>
          </cell>
          <cell r="EB397" t="e">
            <v>#DIV/0!</v>
          </cell>
          <cell r="EC397">
            <v>0</v>
          </cell>
          <cell r="ED397">
            <v>0.13200511162535855</v>
          </cell>
          <cell r="EE397">
            <v>0</v>
          </cell>
          <cell r="EF397" t="e">
            <v>#DIV/0!</v>
          </cell>
          <cell r="EG397">
            <v>0</v>
          </cell>
          <cell r="EH397" t="e">
            <v>#DIV/0!</v>
          </cell>
          <cell r="EI397">
            <v>0</v>
          </cell>
          <cell r="EJ397" t="e">
            <v>#DIV/0!</v>
          </cell>
          <cell r="EK397">
            <v>0</v>
          </cell>
          <cell r="EL397" t="e">
            <v>#DIV/0!</v>
          </cell>
          <cell r="EM397">
            <v>0</v>
          </cell>
          <cell r="EN397" t="e">
            <v>#DIV/0!</v>
          </cell>
          <cell r="EO397">
            <v>0</v>
          </cell>
          <cell r="EP397" t="e">
            <v>#DIV/0!</v>
          </cell>
          <cell r="EQ397">
            <v>0</v>
          </cell>
          <cell r="ER397" t="e">
            <v>#DIV/0!</v>
          </cell>
          <cell r="ES397">
            <v>0</v>
          </cell>
          <cell r="ET397" t="e">
            <v>#DIV/0!</v>
          </cell>
          <cell r="EU397">
            <v>0</v>
          </cell>
          <cell r="EV397" t="e">
            <v>#DIV/0!</v>
          </cell>
          <cell r="EW397">
            <v>0</v>
          </cell>
          <cell r="EX397" t="e">
            <v>#DIV/0!</v>
          </cell>
          <cell r="EY397">
            <v>0</v>
          </cell>
          <cell r="EZ397" t="e">
            <v>#DIV/0!</v>
          </cell>
          <cell r="FA397">
            <v>0</v>
          </cell>
          <cell r="FB397" t="e">
            <v>#DIV/0!</v>
          </cell>
          <cell r="FC397">
            <v>0</v>
          </cell>
          <cell r="FD397">
            <v>0.13200511162535855</v>
          </cell>
          <cell r="FE397">
            <v>0</v>
          </cell>
          <cell r="FF397" t="e">
            <v>#DIV/0!</v>
          </cell>
          <cell r="FG397">
            <v>0</v>
          </cell>
          <cell r="FH397" t="e">
            <v>#DIV/0!</v>
          </cell>
          <cell r="FI397">
            <v>0</v>
          </cell>
          <cell r="FJ397" t="e">
            <v>#DIV/0!</v>
          </cell>
          <cell r="FK397">
            <v>0</v>
          </cell>
          <cell r="FL397" t="e">
            <v>#DIV/0!</v>
          </cell>
          <cell r="FM397">
            <v>0</v>
          </cell>
          <cell r="FN397" t="e">
            <v>#DIV/0!</v>
          </cell>
          <cell r="FO397">
            <v>0</v>
          </cell>
          <cell r="FP397" t="e">
            <v>#DIV/0!</v>
          </cell>
          <cell r="FQ397">
            <v>0</v>
          </cell>
          <cell r="FR397" t="e">
            <v>#DIV/0!</v>
          </cell>
          <cell r="FS397">
            <v>0</v>
          </cell>
          <cell r="FT397" t="e">
            <v>#DIV/0!</v>
          </cell>
          <cell r="FU397">
            <v>0</v>
          </cell>
          <cell r="FV397" t="e">
            <v>#DIV/0!</v>
          </cell>
          <cell r="FW397">
            <v>0</v>
          </cell>
          <cell r="FX397" t="e">
            <v>#DIV/0!</v>
          </cell>
          <cell r="FY397">
            <v>0</v>
          </cell>
          <cell r="FZ397" t="e">
            <v>#DIV/0!</v>
          </cell>
          <cell r="GA397">
            <v>0</v>
          </cell>
          <cell r="GB397" t="e">
            <v>#DIV/0!</v>
          </cell>
          <cell r="GC397">
            <v>0</v>
          </cell>
          <cell r="GD397">
            <v>0.13200511162535855</v>
          </cell>
          <cell r="GE397">
            <v>0</v>
          </cell>
          <cell r="GF397" t="e">
            <v>#DIV/0!</v>
          </cell>
          <cell r="GG397">
            <v>0</v>
          </cell>
          <cell r="GH397" t="e">
            <v>#DIV/0!</v>
          </cell>
          <cell r="GI397">
            <v>0</v>
          </cell>
          <cell r="GJ397" t="e">
            <v>#DIV/0!</v>
          </cell>
          <cell r="GK397">
            <v>0</v>
          </cell>
          <cell r="GL397" t="e">
            <v>#DIV/0!</v>
          </cell>
          <cell r="GM397">
            <v>0</v>
          </cell>
          <cell r="GN397" t="e">
            <v>#DIV/0!</v>
          </cell>
          <cell r="GO397">
            <v>0</v>
          </cell>
          <cell r="GP397" t="e">
            <v>#DIV/0!</v>
          </cell>
          <cell r="GQ397">
            <v>0</v>
          </cell>
          <cell r="GR397" t="e">
            <v>#DIV/0!</v>
          </cell>
          <cell r="GS397">
            <v>0</v>
          </cell>
          <cell r="GT397" t="e">
            <v>#DIV/0!</v>
          </cell>
          <cell r="GU397">
            <v>0</v>
          </cell>
          <cell r="GV397" t="e">
            <v>#DIV/0!</v>
          </cell>
          <cell r="GW397">
            <v>0</v>
          </cell>
          <cell r="GX397" t="e">
            <v>#DIV/0!</v>
          </cell>
          <cell r="GY397">
            <v>0</v>
          </cell>
          <cell r="GZ397" t="e">
            <v>#DIV/0!</v>
          </cell>
          <cell r="HA397">
            <v>0</v>
          </cell>
          <cell r="HB397" t="e">
            <v>#DIV/0!</v>
          </cell>
          <cell r="HC397">
            <v>0</v>
          </cell>
          <cell r="HD397">
            <v>0.13200511162535855</v>
          </cell>
          <cell r="HE397">
            <v>0</v>
          </cell>
          <cell r="HF397">
            <v>0.12397245202926693</v>
          </cell>
          <cell r="HG397">
            <v>0</v>
          </cell>
          <cell r="HH397">
            <v>0.12373511852596102</v>
          </cell>
          <cell r="HI397">
            <v>0</v>
          </cell>
          <cell r="HJ397">
            <v>0.12354546767984978</v>
          </cell>
          <cell r="HK397">
            <v>0</v>
          </cell>
          <cell r="HL397">
            <v>0.12328472644024914</v>
          </cell>
          <cell r="HM397">
            <v>0</v>
          </cell>
          <cell r="HN397">
            <v>0.1236308288768079</v>
          </cell>
          <cell r="HO397">
            <v>0</v>
          </cell>
          <cell r="HP397">
            <v>0.12412062262718668</v>
          </cell>
          <cell r="HQ397">
            <v>0</v>
          </cell>
          <cell r="HR397">
            <v>0.12732200721487502</v>
          </cell>
          <cell r="HS397">
            <v>0</v>
          </cell>
          <cell r="HT397">
            <v>0.12995721966933924</v>
          </cell>
          <cell r="HU397">
            <v>0</v>
          </cell>
          <cell r="HV397">
            <v>0.13161108736471397</v>
          </cell>
          <cell r="HW397">
            <v>0</v>
          </cell>
          <cell r="HX397">
            <v>0.12815912993104919</v>
          </cell>
          <cell r="HY397">
            <v>0</v>
          </cell>
          <cell r="HZ397">
            <v>0.13267256323329249</v>
          </cell>
          <cell r="IA397">
            <v>0</v>
          </cell>
          <cell r="IB397">
            <v>0.13361242093418663</v>
          </cell>
          <cell r="IC397">
            <v>0</v>
          </cell>
          <cell r="ID397">
            <v>0.13400000000000001</v>
          </cell>
          <cell r="IE397">
            <v>0</v>
          </cell>
          <cell r="IF397">
            <v>0.13400000000000001</v>
          </cell>
          <cell r="IG397">
            <v>0</v>
          </cell>
          <cell r="IH397">
            <v>0.13357348918922424</v>
          </cell>
          <cell r="II397">
            <v>0</v>
          </cell>
          <cell r="IJ397">
            <v>0</v>
          </cell>
          <cell r="IK397">
            <v>0</v>
          </cell>
          <cell r="IL397">
            <v>0</v>
          </cell>
          <cell r="IM397">
            <v>0</v>
          </cell>
          <cell r="IN397">
            <v>0</v>
          </cell>
          <cell r="IO397">
            <v>0</v>
          </cell>
          <cell r="IP397">
            <v>0</v>
          </cell>
          <cell r="IQ397">
            <v>0</v>
          </cell>
          <cell r="IR397">
            <v>0.13200511162535855</v>
          </cell>
          <cell r="IS397">
            <v>0</v>
          </cell>
          <cell r="IT397">
            <v>0</v>
          </cell>
          <cell r="IU397">
            <v>0</v>
          </cell>
          <cell r="IV397">
            <v>0</v>
          </cell>
          <cell r="IW397">
            <v>0</v>
          </cell>
          <cell r="IX397">
            <v>0</v>
          </cell>
          <cell r="IY397">
            <v>0</v>
          </cell>
          <cell r="IZ397">
            <v>0</v>
          </cell>
          <cell r="JA397">
            <v>0</v>
          </cell>
          <cell r="JB397">
            <v>0.13200511162535855</v>
          </cell>
          <cell r="JC397">
            <v>0</v>
          </cell>
          <cell r="JD397">
            <v>0</v>
          </cell>
          <cell r="JE397">
            <v>0</v>
          </cell>
          <cell r="JF397">
            <v>0</v>
          </cell>
          <cell r="JG397">
            <v>0</v>
          </cell>
          <cell r="JH397">
            <v>0</v>
          </cell>
          <cell r="JI397">
            <v>0</v>
          </cell>
          <cell r="JJ397">
            <v>0</v>
          </cell>
          <cell r="JK397">
            <v>0</v>
          </cell>
          <cell r="JL397">
            <v>0.13200511162535855</v>
          </cell>
          <cell r="JM397">
            <v>0</v>
          </cell>
          <cell r="JN397">
            <v>0</v>
          </cell>
          <cell r="JO397">
            <v>0</v>
          </cell>
          <cell r="JP397">
            <v>0</v>
          </cell>
          <cell r="JQ397">
            <v>0</v>
          </cell>
          <cell r="JR397">
            <v>0</v>
          </cell>
          <cell r="JS397">
            <v>0</v>
          </cell>
          <cell r="JT397">
            <v>0</v>
          </cell>
          <cell r="JU397">
            <v>0</v>
          </cell>
          <cell r="JV397">
            <v>0.13200511162535855</v>
          </cell>
          <cell r="JW397">
            <v>0</v>
          </cell>
          <cell r="JX397">
            <v>0</v>
          </cell>
          <cell r="JY397">
            <v>0</v>
          </cell>
          <cell r="JZ397">
            <v>0</v>
          </cell>
          <cell r="KA397">
            <v>0</v>
          </cell>
          <cell r="KB397">
            <v>0</v>
          </cell>
          <cell r="KC397">
            <v>0</v>
          </cell>
          <cell r="KD397">
            <v>0</v>
          </cell>
          <cell r="KE397">
            <v>0</v>
          </cell>
          <cell r="KF397">
            <v>0.13200511162535855</v>
          </cell>
          <cell r="KG397">
            <v>0</v>
          </cell>
          <cell r="KI397">
            <v>0.12475731489856802</v>
          </cell>
          <cell r="KJ397">
            <v>0</v>
          </cell>
          <cell r="KK397">
            <v>0.12330605868318315</v>
          </cell>
          <cell r="KL397">
            <v>0</v>
          </cell>
          <cell r="KM397">
            <v>0.12379202224301343</v>
          </cell>
          <cell r="KN397">
            <v>0</v>
          </cell>
          <cell r="KO397">
            <v>0.12294973198215658</v>
          </cell>
          <cell r="KR397">
            <v>391</v>
          </cell>
          <cell r="KS397">
            <v>0.12905381076828301</v>
          </cell>
          <cell r="KT397">
            <v>0</v>
          </cell>
          <cell r="KU397">
            <v>0.12475731489856802</v>
          </cell>
          <cell r="KV397">
            <v>0</v>
          </cell>
          <cell r="KW397">
            <v>0.12397245202926693</v>
          </cell>
          <cell r="KX397">
            <v>0</v>
          </cell>
          <cell r="KY397">
            <v>0.12355765124594491</v>
          </cell>
          <cell r="KZ397">
            <v>0</v>
          </cell>
          <cell r="LA397">
            <v>0.12370239087094341</v>
          </cell>
          <cell r="LB397">
            <v>0</v>
          </cell>
          <cell r="LC397">
            <v>0.12385308306451596</v>
          </cell>
          <cell r="LD397">
            <v>0</v>
          </cell>
          <cell r="LE397">
            <v>0.12384603197246252</v>
          </cell>
          <cell r="LF397">
            <v>0</v>
          </cell>
          <cell r="LG397">
            <v>0.12383774803519815</v>
          </cell>
          <cell r="LH397">
            <v>0</v>
          </cell>
          <cell r="LI397">
            <v>0.12375002071063859</v>
          </cell>
          <cell r="LJ397">
            <v>0</v>
          </cell>
          <cell r="LK397">
            <v>0.12361368783948631</v>
          </cell>
          <cell r="LL397">
            <v>0</v>
          </cell>
          <cell r="LM397">
            <v>0.12360626529138494</v>
          </cell>
          <cell r="LN397">
            <v>0</v>
          </cell>
          <cell r="LO397">
            <v>0.12363082887680789</v>
          </cell>
          <cell r="LP397">
            <v>0</v>
          </cell>
          <cell r="LQ397">
            <v>0.12572848535926817</v>
          </cell>
          <cell r="LR397">
            <v>0</v>
          </cell>
          <cell r="LS397">
            <v>0.12609322017625593</v>
          </cell>
          <cell r="LT397">
            <v>0</v>
          </cell>
          <cell r="LU397">
            <v>0.13004285110522407</v>
          </cell>
          <cell r="LV397">
            <v>0</v>
          </cell>
          <cell r="LW397">
            <v>0.13170613134506012</v>
          </cell>
          <cell r="LZ397">
            <v>391</v>
          </cell>
          <cell r="MA397">
            <v>0.1302029663722985</v>
          </cell>
          <cell r="MB397">
            <v>0</v>
          </cell>
          <cell r="MC397">
            <v>0.12572848535926817</v>
          </cell>
          <cell r="ME397">
            <v>0.12412062262718668</v>
          </cell>
          <cell r="MG397">
            <v>0.12419538676120573</v>
          </cell>
          <cell r="MI397">
            <v>0.12486793565990105</v>
          </cell>
          <cell r="MK397">
            <v>0.1256771875495066</v>
          </cell>
          <cell r="MM397">
            <v>0.12638573956930679</v>
          </cell>
          <cell r="MO397">
            <v>0.12672908774562661</v>
          </cell>
          <cell r="MQ397">
            <v>0.12704290470642285</v>
          </cell>
          <cell r="MS397">
            <v>0.12740843952103056</v>
          </cell>
          <cell r="MU397">
            <v>0.12785825620079963</v>
          </cell>
          <cell r="MW397">
            <v>0.12815912993104922</v>
          </cell>
          <cell r="MX397">
            <v>0</v>
          </cell>
          <cell r="MY397">
            <v>0.1339909598483818</v>
          </cell>
          <cell r="MZ397">
            <v>0</v>
          </cell>
          <cell r="NA397">
            <v>0.13342741294015151</v>
          </cell>
          <cell r="NB397">
            <v>0</v>
          </cell>
          <cell r="NC397">
            <v>0.13400000000000001</v>
          </cell>
          <cell r="ND397">
            <v>0</v>
          </cell>
          <cell r="NE397">
            <v>0.13400000000000001</v>
          </cell>
          <cell r="NF397">
            <v>0</v>
          </cell>
          <cell r="NG397">
            <v>0</v>
          </cell>
          <cell r="NH397">
            <v>0.13738539035136729</v>
          </cell>
          <cell r="NI397">
            <v>0</v>
          </cell>
          <cell r="NJ397">
            <v>0.1339909598483818</v>
          </cell>
          <cell r="NK397">
            <v>0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0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0</v>
          </cell>
          <cell r="EL398">
            <v>0</v>
          </cell>
          <cell r="EM398">
            <v>0</v>
          </cell>
          <cell r="EN398">
            <v>0</v>
          </cell>
          <cell r="EO398">
            <v>0</v>
          </cell>
          <cell r="EP398">
            <v>0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0</v>
          </cell>
          <cell r="EV398">
            <v>0</v>
          </cell>
          <cell r="EW398">
            <v>0</v>
          </cell>
          <cell r="EX398">
            <v>0</v>
          </cell>
          <cell r="EY398">
            <v>0</v>
          </cell>
          <cell r="EZ398">
            <v>0</v>
          </cell>
          <cell r="FA398">
            <v>0</v>
          </cell>
          <cell r="FB398">
            <v>0</v>
          </cell>
          <cell r="FC398">
            <v>0</v>
          </cell>
          <cell r="FD398">
            <v>0</v>
          </cell>
          <cell r="FE398">
            <v>0</v>
          </cell>
          <cell r="FF398">
            <v>0</v>
          </cell>
          <cell r="FG398">
            <v>0</v>
          </cell>
          <cell r="FH398">
            <v>0</v>
          </cell>
          <cell r="FI398">
            <v>0</v>
          </cell>
          <cell r="FJ398">
            <v>0</v>
          </cell>
          <cell r="FK398">
            <v>0</v>
          </cell>
          <cell r="FL398">
            <v>0</v>
          </cell>
          <cell r="FM398">
            <v>0</v>
          </cell>
          <cell r="FN398">
            <v>0</v>
          </cell>
          <cell r="FO398">
            <v>0</v>
          </cell>
          <cell r="FP398">
            <v>0</v>
          </cell>
          <cell r="FQ398">
            <v>0</v>
          </cell>
          <cell r="FR398">
            <v>0</v>
          </cell>
          <cell r="FS398">
            <v>0</v>
          </cell>
          <cell r="FT398">
            <v>0</v>
          </cell>
          <cell r="FU398">
            <v>0</v>
          </cell>
          <cell r="FV398">
            <v>0</v>
          </cell>
          <cell r="FW398">
            <v>0</v>
          </cell>
          <cell r="FX398">
            <v>0</v>
          </cell>
          <cell r="FY398">
            <v>0</v>
          </cell>
          <cell r="FZ398">
            <v>0</v>
          </cell>
          <cell r="GA398">
            <v>0</v>
          </cell>
          <cell r="GB398">
            <v>0</v>
          </cell>
          <cell r="GC398">
            <v>0</v>
          </cell>
          <cell r="GD398">
            <v>0</v>
          </cell>
          <cell r="GE398">
            <v>0</v>
          </cell>
          <cell r="GF398">
            <v>0</v>
          </cell>
          <cell r="GG398">
            <v>0</v>
          </cell>
          <cell r="GH398">
            <v>0</v>
          </cell>
          <cell r="GI398">
            <v>0</v>
          </cell>
          <cell r="GJ398">
            <v>0</v>
          </cell>
          <cell r="GK398">
            <v>0</v>
          </cell>
          <cell r="GL398">
            <v>0</v>
          </cell>
          <cell r="GM398">
            <v>0</v>
          </cell>
          <cell r="GN398">
            <v>0</v>
          </cell>
          <cell r="GO398">
            <v>0</v>
          </cell>
          <cell r="GP398">
            <v>0</v>
          </cell>
          <cell r="GQ398">
            <v>0</v>
          </cell>
          <cell r="GR398">
            <v>0</v>
          </cell>
          <cell r="GS398">
            <v>0</v>
          </cell>
          <cell r="GT398">
            <v>0</v>
          </cell>
          <cell r="GU398">
            <v>0</v>
          </cell>
          <cell r="GV398">
            <v>0</v>
          </cell>
          <cell r="GW398">
            <v>0</v>
          </cell>
          <cell r="GX398">
            <v>0</v>
          </cell>
          <cell r="GY398">
            <v>0</v>
          </cell>
          <cell r="GZ398">
            <v>0</v>
          </cell>
          <cell r="HA398">
            <v>0</v>
          </cell>
          <cell r="HB398">
            <v>0</v>
          </cell>
          <cell r="HC398">
            <v>0</v>
          </cell>
          <cell r="HD398">
            <v>0</v>
          </cell>
          <cell r="HE398">
            <v>0</v>
          </cell>
          <cell r="HF398">
            <v>0</v>
          </cell>
          <cell r="HH398">
            <v>0</v>
          </cell>
          <cell r="HJ398">
            <v>0</v>
          </cell>
          <cell r="HL398">
            <v>0</v>
          </cell>
          <cell r="HN398">
            <v>0</v>
          </cell>
          <cell r="HO398">
            <v>0</v>
          </cell>
          <cell r="HP398">
            <v>0</v>
          </cell>
          <cell r="HR398">
            <v>0</v>
          </cell>
          <cell r="HT398">
            <v>0</v>
          </cell>
          <cell r="HV398">
            <v>0</v>
          </cell>
          <cell r="HX398">
            <v>0</v>
          </cell>
          <cell r="HY398">
            <v>0</v>
          </cell>
          <cell r="HZ398">
            <v>0</v>
          </cell>
          <cell r="IB398">
            <v>0</v>
          </cell>
          <cell r="ID398">
            <v>0</v>
          </cell>
          <cell r="IF398">
            <v>0</v>
          </cell>
          <cell r="IH398">
            <v>0</v>
          </cell>
          <cell r="II398">
            <v>0</v>
          </cell>
          <cell r="IJ398">
            <v>0</v>
          </cell>
          <cell r="IL398">
            <v>0</v>
          </cell>
          <cell r="IN398">
            <v>0</v>
          </cell>
          <cell r="IP398">
            <v>0</v>
          </cell>
          <cell r="IR398">
            <v>0</v>
          </cell>
          <cell r="IS398">
            <v>0</v>
          </cell>
          <cell r="IT398">
            <v>0</v>
          </cell>
          <cell r="IV398">
            <v>0</v>
          </cell>
          <cell r="IX398">
            <v>0</v>
          </cell>
          <cell r="IZ398">
            <v>0</v>
          </cell>
          <cell r="JB398">
            <v>0</v>
          </cell>
          <cell r="JD398">
            <v>0</v>
          </cell>
          <cell r="JF398">
            <v>0</v>
          </cell>
          <cell r="JH398">
            <v>0</v>
          </cell>
          <cell r="JJ398">
            <v>0</v>
          </cell>
          <cell r="JL398">
            <v>0</v>
          </cell>
          <cell r="JN398">
            <v>0</v>
          </cell>
          <cell r="JP398">
            <v>0</v>
          </cell>
          <cell r="JR398">
            <v>0</v>
          </cell>
          <cell r="JT398">
            <v>0</v>
          </cell>
          <cell r="JV398">
            <v>0</v>
          </cell>
          <cell r="JX398">
            <v>0</v>
          </cell>
          <cell r="JZ398">
            <v>0</v>
          </cell>
          <cell r="KB398">
            <v>0</v>
          </cell>
          <cell r="KD398">
            <v>0</v>
          </cell>
          <cell r="KF398">
            <v>0</v>
          </cell>
          <cell r="KI398">
            <v>0</v>
          </cell>
          <cell r="KJ398">
            <v>0</v>
          </cell>
          <cell r="KK398">
            <v>0</v>
          </cell>
          <cell r="KL398">
            <v>0</v>
          </cell>
          <cell r="KM398">
            <v>0</v>
          </cell>
          <cell r="KN398">
            <v>0</v>
          </cell>
          <cell r="KO398">
            <v>0</v>
          </cell>
          <cell r="KR398">
            <v>392</v>
          </cell>
          <cell r="KS398">
            <v>0</v>
          </cell>
          <cell r="KU398">
            <v>0</v>
          </cell>
          <cell r="KW398">
            <v>0</v>
          </cell>
          <cell r="KY398">
            <v>0</v>
          </cell>
          <cell r="LA398">
            <v>0</v>
          </cell>
          <cell r="LC398">
            <v>0</v>
          </cell>
          <cell r="LE398">
            <v>0</v>
          </cell>
          <cell r="LG398">
            <v>0</v>
          </cell>
          <cell r="LI398">
            <v>0</v>
          </cell>
          <cell r="LK398">
            <v>0</v>
          </cell>
          <cell r="LM398">
            <v>0</v>
          </cell>
          <cell r="LO398">
            <v>0</v>
          </cell>
          <cell r="LP398">
            <v>0</v>
          </cell>
          <cell r="LQ398">
            <v>0</v>
          </cell>
          <cell r="LS398">
            <v>0</v>
          </cell>
          <cell r="LU398">
            <v>0</v>
          </cell>
          <cell r="LW398">
            <v>0</v>
          </cell>
          <cell r="LZ398">
            <v>392</v>
          </cell>
          <cell r="MA398">
            <v>0</v>
          </cell>
          <cell r="MB398">
            <v>0</v>
          </cell>
          <cell r="MC398">
            <v>0</v>
          </cell>
          <cell r="ME398">
            <v>0</v>
          </cell>
          <cell r="MG398">
            <v>0</v>
          </cell>
          <cell r="MI398">
            <v>0</v>
          </cell>
          <cell r="MK398">
            <v>0</v>
          </cell>
          <cell r="MM398">
            <v>0</v>
          </cell>
          <cell r="MO398">
            <v>0</v>
          </cell>
          <cell r="MQ398">
            <v>0</v>
          </cell>
          <cell r="MS398">
            <v>0</v>
          </cell>
          <cell r="MU398">
            <v>0</v>
          </cell>
          <cell r="MW398">
            <v>0</v>
          </cell>
          <cell r="MY398">
            <v>0</v>
          </cell>
          <cell r="MZ398">
            <v>0</v>
          </cell>
          <cell r="NA398">
            <v>0</v>
          </cell>
          <cell r="NB398">
            <v>0</v>
          </cell>
          <cell r="NC398">
            <v>0</v>
          </cell>
          <cell r="ND398">
            <v>0</v>
          </cell>
          <cell r="NE398">
            <v>0</v>
          </cell>
          <cell r="NF398">
            <v>0</v>
          </cell>
          <cell r="NG398">
            <v>0</v>
          </cell>
          <cell r="NH398">
            <v>0</v>
          </cell>
          <cell r="NI398">
            <v>0</v>
          </cell>
          <cell r="NJ398">
            <v>0</v>
          </cell>
          <cell r="NK398">
            <v>0</v>
          </cell>
        </row>
        <row r="399">
          <cell r="B399" t="str">
            <v>Rental Revenue (Cash) Per Store</v>
          </cell>
          <cell r="D399">
            <v>699905.60463209718</v>
          </cell>
          <cell r="F399">
            <v>57008.123191872481</v>
          </cell>
          <cell r="H399">
            <v>57832.599328210716</v>
          </cell>
          <cell r="J399">
            <v>58046.463822171027</v>
          </cell>
          <cell r="L399">
            <v>62444.968241578972</v>
          </cell>
          <cell r="N399">
            <v>55210.536878183804</v>
          </cell>
          <cell r="P399">
            <v>57082.053420342818</v>
          </cell>
          <cell r="R399">
            <v>59645.512853218497</v>
          </cell>
          <cell r="T399">
            <v>56790.342519547281</v>
          </cell>
          <cell r="V399">
            <v>58750.108432857625</v>
          </cell>
          <cell r="X399">
            <v>58838.696447401315</v>
          </cell>
          <cell r="Z399">
            <v>56201.950464026719</v>
          </cell>
          <cell r="AB399">
            <v>65395.522717690445</v>
          </cell>
          <cell r="AD399">
            <v>703269.72744414967</v>
          </cell>
          <cell r="AE399">
            <v>0</v>
          </cell>
          <cell r="AF399">
            <v>57089.945643084444</v>
          </cell>
          <cell r="AH399">
            <v>61561.38738046855</v>
          </cell>
          <cell r="AJ399">
            <v>66107.414575555653</v>
          </cell>
          <cell r="AL399">
            <v>55743.193633104376</v>
          </cell>
          <cell r="AN399">
            <v>57133.947818291497</v>
          </cell>
          <cell r="AP399">
            <v>62423.078439357661</v>
          </cell>
          <cell r="AR399">
            <v>54815.297377753428</v>
          </cell>
          <cell r="AT399">
            <v>59817.318836966137</v>
          </cell>
          <cell r="AV399">
            <v>54497.357843864535</v>
          </cell>
          <cell r="AX399">
            <v>55328.948056088178</v>
          </cell>
          <cell r="AZ399">
            <v>56624.103876042449</v>
          </cell>
          <cell r="BB399">
            <v>58875.866535039029</v>
          </cell>
          <cell r="BD399">
            <v>700017.545464581</v>
          </cell>
          <cell r="BE399">
            <v>0</v>
          </cell>
          <cell r="BF399">
            <v>54837.885023660907</v>
          </cell>
          <cell r="BH399">
            <v>56034.95068509633</v>
          </cell>
          <cell r="BJ399">
            <v>59221.762043664829</v>
          </cell>
          <cell r="BL399">
            <v>54894.615433589519</v>
          </cell>
          <cell r="BN399">
            <v>57075.962667738037</v>
          </cell>
          <cell r="BP399">
            <v>54584.684572349892</v>
          </cell>
          <cell r="BR399">
            <v>54762.514575414811</v>
          </cell>
          <cell r="BT399">
            <v>60827.871640893987</v>
          </cell>
          <cell r="BV399">
            <v>53841.650976481003</v>
          </cell>
          <cell r="BX399">
            <v>56079.886152395156</v>
          </cell>
          <cell r="BZ399">
            <v>59690.55282432901</v>
          </cell>
          <cell r="CB399">
            <v>59913.560583990075</v>
          </cell>
          <cell r="CD399">
            <v>681785.41526791931</v>
          </cell>
          <cell r="CE399">
            <v>0</v>
          </cell>
          <cell r="CF399" t="e">
            <v>#DIV/0!</v>
          </cell>
          <cell r="CH399" t="e">
            <v>#DIV/0!</v>
          </cell>
          <cell r="CJ399" t="e">
            <v>#DIV/0!</v>
          </cell>
          <cell r="CL399" t="e">
            <v>#DIV/0!</v>
          </cell>
          <cell r="CN399" t="e">
            <v>#DIV/0!</v>
          </cell>
          <cell r="CP399" t="e">
            <v>#DIV/0!</v>
          </cell>
          <cell r="CR399" t="e">
            <v>#DIV/0!</v>
          </cell>
          <cell r="CT399" t="e">
            <v>#DIV/0!</v>
          </cell>
          <cell r="CV399" t="e">
            <v>#DIV/0!</v>
          </cell>
          <cell r="CX399" t="e">
            <v>#DIV/0!</v>
          </cell>
          <cell r="CZ399" t="e">
            <v>#DIV/0!</v>
          </cell>
          <cell r="DB399" t="e">
            <v>#DIV/0!</v>
          </cell>
          <cell r="DD399">
            <v>694124.75962761045</v>
          </cell>
          <cell r="DF399" t="e">
            <v>#DIV/0!</v>
          </cell>
          <cell r="DH399" t="e">
            <v>#DIV/0!</v>
          </cell>
          <cell r="DJ399" t="e">
            <v>#DIV/0!</v>
          </cell>
          <cell r="DL399" t="e">
            <v>#DIV/0!</v>
          </cell>
          <cell r="DN399" t="e">
            <v>#DIV/0!</v>
          </cell>
          <cell r="DP399" t="e">
            <v>#DIV/0!</v>
          </cell>
          <cell r="DR399" t="e">
            <v>#DIV/0!</v>
          </cell>
          <cell r="DT399" t="e">
            <v>#DIV/0!</v>
          </cell>
          <cell r="DV399" t="e">
            <v>#DIV/0!</v>
          </cell>
          <cell r="DX399" t="e">
            <v>#DIV/0!</v>
          </cell>
          <cell r="DZ399" t="e">
            <v>#DIV/0!</v>
          </cell>
          <cell r="EB399" t="e">
            <v>#DIV/0!</v>
          </cell>
          <cell r="ED399">
            <v>708007.25482016266</v>
          </cell>
          <cell r="EF399" t="e">
            <v>#DIV/0!</v>
          </cell>
          <cell r="EH399" t="e">
            <v>#DIV/0!</v>
          </cell>
          <cell r="EJ399" t="e">
            <v>#DIV/0!</v>
          </cell>
          <cell r="EL399" t="e">
            <v>#DIV/0!</v>
          </cell>
          <cell r="EN399" t="e">
            <v>#DIV/0!</v>
          </cell>
          <cell r="EP399" t="e">
            <v>#DIV/0!</v>
          </cell>
          <cell r="ER399" t="e">
            <v>#DIV/0!</v>
          </cell>
          <cell r="ET399" t="e">
            <v>#DIV/0!</v>
          </cell>
          <cell r="EV399" t="e">
            <v>#DIV/0!</v>
          </cell>
          <cell r="EX399" t="e">
            <v>#DIV/0!</v>
          </cell>
          <cell r="EZ399" t="e">
            <v>#DIV/0!</v>
          </cell>
          <cell r="FB399" t="e">
            <v>#DIV/0!</v>
          </cell>
          <cell r="FD399">
            <v>722167.39991656598</v>
          </cell>
          <cell r="FF399" t="e">
            <v>#DIV/0!</v>
          </cell>
          <cell r="FH399" t="e">
            <v>#DIV/0!</v>
          </cell>
          <cell r="FJ399" t="e">
            <v>#DIV/0!</v>
          </cell>
          <cell r="FL399" t="e">
            <v>#DIV/0!</v>
          </cell>
          <cell r="FN399" t="e">
            <v>#DIV/0!</v>
          </cell>
          <cell r="FP399" t="e">
            <v>#DIV/0!</v>
          </cell>
          <cell r="FR399" t="e">
            <v>#DIV/0!</v>
          </cell>
          <cell r="FT399" t="e">
            <v>#DIV/0!</v>
          </cell>
          <cell r="FV399" t="e">
            <v>#DIV/0!</v>
          </cell>
          <cell r="FX399" t="e">
            <v>#DIV/0!</v>
          </cell>
          <cell r="FZ399" t="e">
            <v>#DIV/0!</v>
          </cell>
          <cell r="GB399" t="e">
            <v>#DIV/0!</v>
          </cell>
          <cell r="GD399">
            <v>736610.74791489728</v>
          </cell>
          <cell r="GF399" t="e">
            <v>#DIV/0!</v>
          </cell>
          <cell r="GH399" t="e">
            <v>#DIV/0!</v>
          </cell>
          <cell r="GJ399" t="e">
            <v>#DIV/0!</v>
          </cell>
          <cell r="GL399" t="e">
            <v>#DIV/0!</v>
          </cell>
          <cell r="GN399" t="e">
            <v>#DIV/0!</v>
          </cell>
          <cell r="GP399" t="e">
            <v>#DIV/0!</v>
          </cell>
          <cell r="GR399" t="e">
            <v>#DIV/0!</v>
          </cell>
          <cell r="GT399" t="e">
            <v>#DIV/0!</v>
          </cell>
          <cell r="GV399" t="e">
            <v>#DIV/0!</v>
          </cell>
          <cell r="GX399" t="e">
            <v>#DIV/0!</v>
          </cell>
          <cell r="GZ399" t="e">
            <v>#DIV/0!</v>
          </cell>
          <cell r="HB399" t="e">
            <v>#DIV/0!</v>
          </cell>
          <cell r="HD399">
            <v>751342.9628731953</v>
          </cell>
          <cell r="HF399">
            <v>172770.52045961391</v>
          </cell>
          <cell r="HH399">
            <v>174768.11511844813</v>
          </cell>
          <cell r="HJ399">
            <v>175700.94372373493</v>
          </cell>
          <cell r="HL399">
            <v>179563.04594757583</v>
          </cell>
          <cell r="HN399">
            <v>703269.72744414967</v>
          </cell>
          <cell r="HP399">
            <v>184976.46780450951</v>
          </cell>
          <cell r="HR399">
            <v>175587.75561657417</v>
          </cell>
          <cell r="HT399">
            <v>168918.25737043555</v>
          </cell>
          <cell r="HV399">
            <v>170801.21474862527</v>
          </cell>
          <cell r="HX399">
            <v>700017.54546458111</v>
          </cell>
          <cell r="HZ399">
            <v>170207.12255089488</v>
          </cell>
          <cell r="IB399">
            <v>166831.06719008627</v>
          </cell>
          <cell r="ID399">
            <v>169432.03719278978</v>
          </cell>
          <cell r="IF399">
            <v>175287.08921662645</v>
          </cell>
          <cell r="IH399">
            <v>681785.41526791919</v>
          </cell>
          <cell r="II399">
            <v>0</v>
          </cell>
          <cell r="IJ399">
            <v>0</v>
          </cell>
          <cell r="IL399">
            <v>0</v>
          </cell>
          <cell r="IN399">
            <v>0</v>
          </cell>
          <cell r="IP399">
            <v>0</v>
          </cell>
          <cell r="IR399">
            <v>694124.75962761045</v>
          </cell>
          <cell r="IT399">
            <v>0</v>
          </cell>
          <cell r="IV399">
            <v>0</v>
          </cell>
          <cell r="IX399">
            <v>0</v>
          </cell>
          <cell r="IZ399">
            <v>0</v>
          </cell>
          <cell r="JB399">
            <v>708007.25482016266</v>
          </cell>
          <cell r="JD399">
            <v>0</v>
          </cell>
          <cell r="JF399">
            <v>0</v>
          </cell>
          <cell r="JH399">
            <v>0</v>
          </cell>
          <cell r="JJ399">
            <v>0</v>
          </cell>
          <cell r="JL399">
            <v>722167.39991656598</v>
          </cell>
          <cell r="JN399">
            <v>0</v>
          </cell>
          <cell r="JP399">
            <v>0</v>
          </cell>
          <cell r="JR399">
            <v>0</v>
          </cell>
          <cell r="JT399">
            <v>0</v>
          </cell>
          <cell r="JV399">
            <v>736610.74791489728</v>
          </cell>
          <cell r="JX399">
            <v>0</v>
          </cell>
          <cell r="JZ399">
            <v>0</v>
          </cell>
          <cell r="KB399">
            <v>0</v>
          </cell>
          <cell r="KD399">
            <v>0</v>
          </cell>
          <cell r="KF399">
            <v>751342.9628731953</v>
          </cell>
          <cell r="KI399">
            <v>0</v>
          </cell>
          <cell r="KJ399">
            <v>0</v>
          </cell>
          <cell r="KK399">
            <v>0</v>
          </cell>
          <cell r="KL399">
            <v>0</v>
          </cell>
          <cell r="KM399">
            <v>0</v>
          </cell>
          <cell r="KN399">
            <v>0</v>
          </cell>
          <cell r="KO399">
            <v>0</v>
          </cell>
          <cell r="KR399">
            <v>393</v>
          </cell>
          <cell r="KS399">
            <v>0</v>
          </cell>
          <cell r="KU399">
            <v>0</v>
          </cell>
          <cell r="KW399">
            <v>0</v>
          </cell>
          <cell r="KY399">
            <v>0</v>
          </cell>
          <cell r="LA399">
            <v>0</v>
          </cell>
          <cell r="LC399">
            <v>0</v>
          </cell>
          <cell r="LE399">
            <v>0</v>
          </cell>
          <cell r="LG399">
            <v>0</v>
          </cell>
          <cell r="LI399">
            <v>0</v>
          </cell>
          <cell r="LK399">
            <v>0</v>
          </cell>
          <cell r="LM399">
            <v>0</v>
          </cell>
          <cell r="LO399">
            <v>0</v>
          </cell>
          <cell r="LP399">
            <v>0</v>
          </cell>
          <cell r="LQ399">
            <v>0</v>
          </cell>
          <cell r="LS399">
            <v>0</v>
          </cell>
          <cell r="LU399">
            <v>0</v>
          </cell>
          <cell r="LW399">
            <v>0</v>
          </cell>
          <cell r="LZ399">
            <v>393</v>
          </cell>
          <cell r="MA399">
            <v>0</v>
          </cell>
          <cell r="MB399">
            <v>0</v>
          </cell>
          <cell r="MC399">
            <v>0</v>
          </cell>
          <cell r="ME399">
            <v>0</v>
          </cell>
          <cell r="MG399">
            <v>0</v>
          </cell>
          <cell r="MI399">
            <v>0</v>
          </cell>
          <cell r="MK399">
            <v>0</v>
          </cell>
          <cell r="MM399">
            <v>0</v>
          </cell>
          <cell r="MO399">
            <v>0</v>
          </cell>
          <cell r="MQ399">
            <v>0</v>
          </cell>
          <cell r="MS399">
            <v>0</v>
          </cell>
          <cell r="MU399">
            <v>0</v>
          </cell>
          <cell r="MW399">
            <v>0</v>
          </cell>
          <cell r="MY399">
            <v>0</v>
          </cell>
          <cell r="MZ399">
            <v>0</v>
          </cell>
          <cell r="NA399">
            <v>0</v>
          </cell>
          <cell r="NB399">
            <v>0</v>
          </cell>
          <cell r="NC399">
            <v>0</v>
          </cell>
          <cell r="ND399">
            <v>0</v>
          </cell>
          <cell r="NE399">
            <v>0</v>
          </cell>
          <cell r="NF399">
            <v>0</v>
          </cell>
          <cell r="NG399">
            <v>0</v>
          </cell>
          <cell r="NH399">
            <v>0</v>
          </cell>
          <cell r="NI399">
            <v>0</v>
          </cell>
          <cell r="NJ399">
            <v>0</v>
          </cell>
          <cell r="NK399">
            <v>0</v>
          </cell>
        </row>
        <row r="400">
          <cell r="B400" t="str">
            <v>Total Revenue (Cash) Per Store</v>
          </cell>
          <cell r="D400">
            <v>858266.1406343854</v>
          </cell>
          <cell r="F400">
            <v>73371.896018107902</v>
          </cell>
          <cell r="H400">
            <v>78806.83239840297</v>
          </cell>
          <cell r="J400">
            <v>74233.986990159523</v>
          </cell>
          <cell r="L400">
            <v>72209.27824919585</v>
          </cell>
          <cell r="N400">
            <v>70667.227580673265</v>
          </cell>
          <cell r="P400">
            <v>68454.449409322304</v>
          </cell>
          <cell r="R400">
            <v>70493.771979093581</v>
          </cell>
          <cell r="T400">
            <v>70078.580274749707</v>
          </cell>
          <cell r="V400">
            <v>69489.235426680956</v>
          </cell>
          <cell r="X400">
            <v>71541.903996339403</v>
          </cell>
          <cell r="Z400">
            <v>69144.871978643088</v>
          </cell>
          <cell r="AB400">
            <v>74860.933215554192</v>
          </cell>
          <cell r="AD400">
            <v>863366.20439618581</v>
          </cell>
          <cell r="AE400">
            <v>0</v>
          </cell>
          <cell r="AF400">
            <v>74116.561022198905</v>
          </cell>
          <cell r="AH400">
            <v>86662.397129278615</v>
          </cell>
          <cell r="AJ400">
            <v>78241.508899649474</v>
          </cell>
          <cell r="AL400">
            <v>71631.12942444162</v>
          </cell>
          <cell r="AN400">
            <v>72250.022180843443</v>
          </cell>
          <cell r="AP400">
            <v>71416.675957285464</v>
          </cell>
          <cell r="AR400">
            <v>70793.23873029316</v>
          </cell>
          <cell r="AT400">
            <v>71397.644473962064</v>
          </cell>
          <cell r="AV400">
            <v>67380.124155266807</v>
          </cell>
          <cell r="AX400">
            <v>69884.316070543253</v>
          </cell>
          <cell r="AZ400">
            <v>68427.342480139283</v>
          </cell>
          <cell r="BB400">
            <v>70181.48263780502</v>
          </cell>
          <cell r="BD400">
            <v>872412.48027323198</v>
          </cell>
          <cell r="BE400">
            <v>0</v>
          </cell>
          <cell r="BF400">
            <v>70224.038817613138</v>
          </cell>
          <cell r="BH400">
            <v>76708.861884643382</v>
          </cell>
          <cell r="BJ400">
            <v>73128.283765118511</v>
          </cell>
          <cell r="BL400">
            <v>68407.274567504282</v>
          </cell>
          <cell r="BN400">
            <v>69102.368759682227</v>
          </cell>
          <cell r="BP400">
            <v>66171.120102048313</v>
          </cell>
          <cell r="BR400">
            <v>67549.656789169385</v>
          </cell>
          <cell r="BT400">
            <v>70090.312141917748</v>
          </cell>
          <cell r="BV400">
            <v>68209.289649406899</v>
          </cell>
          <cell r="BX400">
            <v>70429.934208084305</v>
          </cell>
          <cell r="BZ400">
            <v>67527.806748127783</v>
          </cell>
          <cell r="CB400">
            <v>75743.913151948494</v>
          </cell>
          <cell r="CD400">
            <v>843346.44656760583</v>
          </cell>
          <cell r="CE400">
            <v>0</v>
          </cell>
          <cell r="CF400" t="e">
            <v>#DIV/0!</v>
          </cell>
          <cell r="CH400" t="e">
            <v>#DIV/0!</v>
          </cell>
          <cell r="CJ400" t="e">
            <v>#DIV/0!</v>
          </cell>
          <cell r="CL400" t="e">
            <v>#DIV/0!</v>
          </cell>
          <cell r="CN400" t="e">
            <v>#DIV/0!</v>
          </cell>
          <cell r="CP400" t="e">
            <v>#DIV/0!</v>
          </cell>
          <cell r="CR400" t="e">
            <v>#DIV/0!</v>
          </cell>
          <cell r="CT400" t="e">
            <v>#DIV/0!</v>
          </cell>
          <cell r="CV400" t="e">
            <v>#DIV/0!</v>
          </cell>
          <cell r="CX400" t="e">
            <v>#DIV/0!</v>
          </cell>
          <cell r="CZ400" t="e">
            <v>#DIV/0!</v>
          </cell>
          <cell r="DB400" t="e">
            <v>#DIV/0!</v>
          </cell>
          <cell r="DD400">
            <v>856598.39042928163</v>
          </cell>
          <cell r="DF400" t="e">
            <v>#DIV/0!</v>
          </cell>
          <cell r="DH400" t="e">
            <v>#DIV/0!</v>
          </cell>
          <cell r="DJ400" t="e">
            <v>#DIV/0!</v>
          </cell>
          <cell r="DL400" t="e">
            <v>#DIV/0!</v>
          </cell>
          <cell r="DN400" t="e">
            <v>#DIV/0!</v>
          </cell>
          <cell r="DP400" t="e">
            <v>#DIV/0!</v>
          </cell>
          <cell r="DR400" t="e">
            <v>#DIV/0!</v>
          </cell>
          <cell r="DT400" t="e">
            <v>#DIV/0!</v>
          </cell>
          <cell r="DV400" t="e">
            <v>#DIV/0!</v>
          </cell>
          <cell r="DX400" t="e">
            <v>#DIV/0!</v>
          </cell>
          <cell r="DZ400" t="e">
            <v>#DIV/0!</v>
          </cell>
          <cell r="EB400" t="e">
            <v>#DIV/0!</v>
          </cell>
          <cell r="ED400">
            <v>873730.35823786736</v>
          </cell>
          <cell r="EF400" t="e">
            <v>#DIV/0!</v>
          </cell>
          <cell r="EH400" t="e">
            <v>#DIV/0!</v>
          </cell>
          <cell r="EJ400" t="e">
            <v>#DIV/0!</v>
          </cell>
          <cell r="EL400" t="e">
            <v>#DIV/0!</v>
          </cell>
          <cell r="EN400" t="e">
            <v>#DIV/0!</v>
          </cell>
          <cell r="EP400" t="e">
            <v>#DIV/0!</v>
          </cell>
          <cell r="ER400" t="e">
            <v>#DIV/0!</v>
          </cell>
          <cell r="ET400" t="e">
            <v>#DIV/0!</v>
          </cell>
          <cell r="EV400" t="e">
            <v>#DIV/0!</v>
          </cell>
          <cell r="EX400" t="e">
            <v>#DIV/0!</v>
          </cell>
          <cell r="EZ400" t="e">
            <v>#DIV/0!</v>
          </cell>
          <cell r="FB400" t="e">
            <v>#DIV/0!</v>
          </cell>
          <cell r="FD400">
            <v>891204.96540262469</v>
          </cell>
          <cell r="FF400" t="e">
            <v>#DIV/0!</v>
          </cell>
          <cell r="FH400" t="e">
            <v>#DIV/0!</v>
          </cell>
          <cell r="FJ400" t="e">
            <v>#DIV/0!</v>
          </cell>
          <cell r="FL400" t="e">
            <v>#DIV/0!</v>
          </cell>
          <cell r="FN400" t="e">
            <v>#DIV/0!</v>
          </cell>
          <cell r="FP400" t="e">
            <v>#DIV/0!</v>
          </cell>
          <cell r="FR400" t="e">
            <v>#DIV/0!</v>
          </cell>
          <cell r="FT400" t="e">
            <v>#DIV/0!</v>
          </cell>
          <cell r="FV400" t="e">
            <v>#DIV/0!</v>
          </cell>
          <cell r="FX400" t="e">
            <v>#DIV/0!</v>
          </cell>
          <cell r="FZ400" t="e">
            <v>#DIV/0!</v>
          </cell>
          <cell r="GB400" t="e">
            <v>#DIV/0!</v>
          </cell>
          <cell r="GD400">
            <v>909029.06471067737</v>
          </cell>
          <cell r="GF400" t="e">
            <v>#DIV/0!</v>
          </cell>
          <cell r="GH400" t="e">
            <v>#DIV/0!</v>
          </cell>
          <cell r="GJ400" t="e">
            <v>#DIV/0!</v>
          </cell>
          <cell r="GL400" t="e">
            <v>#DIV/0!</v>
          </cell>
          <cell r="GN400" t="e">
            <v>#DIV/0!</v>
          </cell>
          <cell r="GP400" t="e">
            <v>#DIV/0!</v>
          </cell>
          <cell r="GR400" t="e">
            <v>#DIV/0!</v>
          </cell>
          <cell r="GT400" t="e">
            <v>#DIV/0!</v>
          </cell>
          <cell r="GV400" t="e">
            <v>#DIV/0!</v>
          </cell>
          <cell r="GX400" t="e">
            <v>#DIV/0!</v>
          </cell>
          <cell r="GZ400" t="e">
            <v>#DIV/0!</v>
          </cell>
          <cell r="HB400" t="e">
            <v>#DIV/0!</v>
          </cell>
          <cell r="HD400">
            <v>927209.64600489091</v>
          </cell>
          <cell r="HF400">
            <v>226259.59210479003</v>
          </cell>
          <cell r="HH400">
            <v>211367.44756755076</v>
          </cell>
          <cell r="HJ400">
            <v>210683.83626803709</v>
          </cell>
          <cell r="HL400">
            <v>214481.97049511599</v>
          </cell>
          <cell r="HN400">
            <v>863366.20439618581</v>
          </cell>
          <cell r="HP400">
            <v>239309.98493187138</v>
          </cell>
          <cell r="HR400">
            <v>215664.93014828305</v>
          </cell>
          <cell r="HT400">
            <v>209305.53811692024</v>
          </cell>
          <cell r="HV400">
            <v>208457.10068413487</v>
          </cell>
          <cell r="HX400">
            <v>872412.48027323198</v>
          </cell>
          <cell r="HZ400">
            <v>220207.8074150082</v>
          </cell>
          <cell r="IB400">
            <v>204020.66050924515</v>
          </cell>
          <cell r="ID400">
            <v>205849.258580494</v>
          </cell>
          <cell r="IF400">
            <v>213217.06155923981</v>
          </cell>
          <cell r="IH400">
            <v>843346.44656760548</v>
          </cell>
          <cell r="II400">
            <v>0</v>
          </cell>
          <cell r="IJ400">
            <v>0</v>
          </cell>
          <cell r="IL400">
            <v>0</v>
          </cell>
          <cell r="IN400">
            <v>0</v>
          </cell>
          <cell r="IP400">
            <v>0</v>
          </cell>
          <cell r="IR400">
            <v>856598.39042928163</v>
          </cell>
          <cell r="IT400">
            <v>0</v>
          </cell>
          <cell r="IV400">
            <v>0</v>
          </cell>
          <cell r="IX400">
            <v>0</v>
          </cell>
          <cell r="IZ400">
            <v>0</v>
          </cell>
          <cell r="JB400">
            <v>873730.35823786736</v>
          </cell>
          <cell r="JD400">
            <v>0</v>
          </cell>
          <cell r="JF400">
            <v>0</v>
          </cell>
          <cell r="JH400">
            <v>0</v>
          </cell>
          <cell r="JJ400">
            <v>0</v>
          </cell>
          <cell r="JL400">
            <v>891204.96540262469</v>
          </cell>
          <cell r="JN400">
            <v>0</v>
          </cell>
          <cell r="JP400">
            <v>0</v>
          </cell>
          <cell r="JR400">
            <v>0</v>
          </cell>
          <cell r="JT400">
            <v>0</v>
          </cell>
          <cell r="JV400">
            <v>909029.06471067737</v>
          </cell>
          <cell r="JX400">
            <v>0</v>
          </cell>
          <cell r="JZ400">
            <v>0</v>
          </cell>
          <cell r="KB400">
            <v>0</v>
          </cell>
          <cell r="KD400">
            <v>0</v>
          </cell>
          <cell r="KF400">
            <v>927209.64600489091</v>
          </cell>
          <cell r="KI400">
            <v>0</v>
          </cell>
          <cell r="KJ400">
            <v>0</v>
          </cell>
          <cell r="KK400">
            <v>0</v>
          </cell>
          <cell r="KL400">
            <v>0</v>
          </cell>
          <cell r="KM400">
            <v>0</v>
          </cell>
          <cell r="KN400">
            <v>0</v>
          </cell>
          <cell r="KO400">
            <v>0</v>
          </cell>
          <cell r="KR400">
            <v>394</v>
          </cell>
          <cell r="KS400">
            <v>0</v>
          </cell>
          <cell r="KU400">
            <v>0</v>
          </cell>
          <cell r="KW400">
            <v>0</v>
          </cell>
          <cell r="KY400">
            <v>0</v>
          </cell>
          <cell r="LA400">
            <v>0</v>
          </cell>
          <cell r="LC400">
            <v>0</v>
          </cell>
          <cell r="LE400">
            <v>0</v>
          </cell>
          <cell r="LG400">
            <v>0</v>
          </cell>
          <cell r="LI400">
            <v>0</v>
          </cell>
          <cell r="LK400">
            <v>0</v>
          </cell>
          <cell r="LM400">
            <v>0</v>
          </cell>
          <cell r="LO400">
            <v>0</v>
          </cell>
          <cell r="LP400">
            <v>0</v>
          </cell>
          <cell r="LQ400">
            <v>0</v>
          </cell>
          <cell r="LS400">
            <v>0</v>
          </cell>
          <cell r="LU400">
            <v>0</v>
          </cell>
          <cell r="LW400">
            <v>0</v>
          </cell>
          <cell r="LZ400">
            <v>394</v>
          </cell>
          <cell r="MA400">
            <v>0</v>
          </cell>
          <cell r="MB400">
            <v>0</v>
          </cell>
          <cell r="MC400">
            <v>0</v>
          </cell>
          <cell r="ME400">
            <v>0</v>
          </cell>
          <cell r="MG400">
            <v>0</v>
          </cell>
          <cell r="MI400">
            <v>0</v>
          </cell>
          <cell r="MK400">
            <v>0</v>
          </cell>
          <cell r="MM400">
            <v>0</v>
          </cell>
          <cell r="MO400">
            <v>0</v>
          </cell>
          <cell r="MQ400">
            <v>0</v>
          </cell>
          <cell r="MS400">
            <v>0</v>
          </cell>
          <cell r="MU400">
            <v>0</v>
          </cell>
          <cell r="MW400">
            <v>0</v>
          </cell>
          <cell r="MY400">
            <v>0</v>
          </cell>
          <cell r="MZ400">
            <v>0</v>
          </cell>
          <cell r="NA400">
            <v>0</v>
          </cell>
          <cell r="NB400">
            <v>0</v>
          </cell>
          <cell r="NC400">
            <v>0</v>
          </cell>
          <cell r="ND400">
            <v>0</v>
          </cell>
          <cell r="NE400">
            <v>0</v>
          </cell>
          <cell r="NF400">
            <v>0</v>
          </cell>
          <cell r="NG400">
            <v>0</v>
          </cell>
          <cell r="NH400">
            <v>0</v>
          </cell>
          <cell r="NI400">
            <v>0</v>
          </cell>
          <cell r="NJ400">
            <v>0</v>
          </cell>
          <cell r="NK400">
            <v>0</v>
          </cell>
        </row>
        <row r="401">
          <cell r="D401">
            <v>0</v>
          </cell>
          <cell r="T401">
            <v>0</v>
          </cell>
          <cell r="AD401">
            <v>0</v>
          </cell>
          <cell r="AT401">
            <v>0</v>
          </cell>
          <cell r="BD401">
            <v>0</v>
          </cell>
          <cell r="BT401">
            <v>0</v>
          </cell>
          <cell r="CD401">
            <v>0</v>
          </cell>
          <cell r="CE401">
            <v>0</v>
          </cell>
          <cell r="CT401">
            <v>0</v>
          </cell>
          <cell r="DD401">
            <v>0</v>
          </cell>
          <cell r="DT401">
            <v>0</v>
          </cell>
          <cell r="ED401">
            <v>0</v>
          </cell>
          <cell r="ET401">
            <v>0</v>
          </cell>
          <cell r="FD401">
            <v>0</v>
          </cell>
          <cell r="FT401">
            <v>0</v>
          </cell>
          <cell r="GD401">
            <v>0</v>
          </cell>
          <cell r="GT401">
            <v>0</v>
          </cell>
          <cell r="HD401">
            <v>0</v>
          </cell>
          <cell r="HN401">
            <v>0</v>
          </cell>
          <cell r="HX401">
            <v>0</v>
          </cell>
          <cell r="IH401">
            <v>0</v>
          </cell>
          <cell r="II401">
            <v>0</v>
          </cell>
          <cell r="IR401">
            <v>0</v>
          </cell>
          <cell r="JB401">
            <v>0</v>
          </cell>
          <cell r="JL401">
            <v>0</v>
          </cell>
          <cell r="JV401">
            <v>0</v>
          </cell>
          <cell r="KF401">
            <v>0</v>
          </cell>
          <cell r="KI401">
            <v>0</v>
          </cell>
          <cell r="KJ401">
            <v>0</v>
          </cell>
          <cell r="KK401">
            <v>0</v>
          </cell>
          <cell r="KL401">
            <v>0</v>
          </cell>
          <cell r="KM401">
            <v>0</v>
          </cell>
          <cell r="KN401">
            <v>0</v>
          </cell>
          <cell r="KO401">
            <v>0</v>
          </cell>
          <cell r="KR401">
            <v>395</v>
          </cell>
          <cell r="LP401">
            <v>0</v>
          </cell>
          <cell r="LZ401">
            <v>395</v>
          </cell>
          <cell r="MB401">
            <v>0</v>
          </cell>
          <cell r="MY401">
            <v>0</v>
          </cell>
          <cell r="NA401">
            <v>0</v>
          </cell>
          <cell r="NB401">
            <v>0</v>
          </cell>
          <cell r="NH401">
            <v>0</v>
          </cell>
          <cell r="NI401">
            <v>0</v>
          </cell>
          <cell r="NJ401">
            <v>0</v>
          </cell>
          <cell r="NK401">
            <v>0</v>
          </cell>
        </row>
        <row r="402">
          <cell r="B402" t="str">
            <v>Expense Assumptions:</v>
          </cell>
          <cell r="D402">
            <v>0</v>
          </cell>
          <cell r="T402">
            <v>0</v>
          </cell>
          <cell r="AD402">
            <v>0</v>
          </cell>
          <cell r="AT402">
            <v>0</v>
          </cell>
          <cell r="BD402">
            <v>0</v>
          </cell>
          <cell r="BT402">
            <v>0</v>
          </cell>
          <cell r="CD402">
            <v>0</v>
          </cell>
          <cell r="CE402">
            <v>0</v>
          </cell>
          <cell r="CT402">
            <v>0</v>
          </cell>
          <cell r="DD402">
            <v>0</v>
          </cell>
          <cell r="DT402">
            <v>0</v>
          </cell>
          <cell r="ED402">
            <v>0</v>
          </cell>
          <cell r="ET402">
            <v>0</v>
          </cell>
          <cell r="FD402">
            <v>0</v>
          </cell>
          <cell r="FT402">
            <v>0</v>
          </cell>
          <cell r="GD402">
            <v>0</v>
          </cell>
          <cell r="GT402">
            <v>0</v>
          </cell>
          <cell r="HD402">
            <v>0</v>
          </cell>
          <cell r="HN402">
            <v>0</v>
          </cell>
          <cell r="HX402">
            <v>0</v>
          </cell>
          <cell r="IH402">
            <v>0</v>
          </cell>
          <cell r="II402">
            <v>0</v>
          </cell>
          <cell r="IR402">
            <v>0</v>
          </cell>
          <cell r="JB402">
            <v>0</v>
          </cell>
          <cell r="JL402">
            <v>0</v>
          </cell>
          <cell r="JV402">
            <v>0</v>
          </cell>
          <cell r="KF402">
            <v>0</v>
          </cell>
          <cell r="KI402">
            <v>0</v>
          </cell>
          <cell r="KJ402">
            <v>0</v>
          </cell>
          <cell r="KK402">
            <v>0</v>
          </cell>
          <cell r="KL402">
            <v>0</v>
          </cell>
          <cell r="KM402">
            <v>0</v>
          </cell>
          <cell r="KN402">
            <v>0</v>
          </cell>
          <cell r="KO402">
            <v>0</v>
          </cell>
          <cell r="KR402">
            <v>396</v>
          </cell>
          <cell r="LP402">
            <v>0</v>
          </cell>
          <cell r="LZ402">
            <v>396</v>
          </cell>
          <cell r="MB402">
            <v>0</v>
          </cell>
          <cell r="MY402">
            <v>0</v>
          </cell>
          <cell r="NA402">
            <v>0</v>
          </cell>
          <cell r="NB402">
            <v>0</v>
          </cell>
          <cell r="NH402">
            <v>0</v>
          </cell>
          <cell r="NI402">
            <v>0</v>
          </cell>
          <cell r="NJ402">
            <v>0</v>
          </cell>
          <cell r="NK402">
            <v>0</v>
          </cell>
        </row>
        <row r="403">
          <cell r="D403">
            <v>0</v>
          </cell>
          <cell r="T403">
            <v>0</v>
          </cell>
          <cell r="AD403">
            <v>0</v>
          </cell>
          <cell r="AT403">
            <v>0</v>
          </cell>
          <cell r="BD403">
            <v>0</v>
          </cell>
          <cell r="BT403">
            <v>0</v>
          </cell>
          <cell r="CD403">
            <v>0</v>
          </cell>
          <cell r="CE403">
            <v>0</v>
          </cell>
          <cell r="CT403">
            <v>0</v>
          </cell>
          <cell r="DD403">
            <v>0</v>
          </cell>
          <cell r="DT403">
            <v>0</v>
          </cell>
          <cell r="ED403">
            <v>0</v>
          </cell>
          <cell r="ET403">
            <v>0</v>
          </cell>
          <cell r="FD403">
            <v>0</v>
          </cell>
          <cell r="FT403">
            <v>0</v>
          </cell>
          <cell r="GD403">
            <v>0</v>
          </cell>
          <cell r="GT403">
            <v>0</v>
          </cell>
          <cell r="HD403">
            <v>0</v>
          </cell>
          <cell r="HN403">
            <v>0</v>
          </cell>
          <cell r="HX403">
            <v>0</v>
          </cell>
          <cell r="IH403">
            <v>0</v>
          </cell>
          <cell r="II403">
            <v>0</v>
          </cell>
          <cell r="IR403">
            <v>0</v>
          </cell>
          <cell r="JB403">
            <v>0</v>
          </cell>
          <cell r="JL403">
            <v>0</v>
          </cell>
          <cell r="JV403">
            <v>0</v>
          </cell>
          <cell r="KF403">
            <v>0</v>
          </cell>
          <cell r="KI403">
            <v>0</v>
          </cell>
          <cell r="KJ403">
            <v>0</v>
          </cell>
          <cell r="KK403">
            <v>0</v>
          </cell>
          <cell r="KL403">
            <v>0</v>
          </cell>
          <cell r="KM403">
            <v>0</v>
          </cell>
          <cell r="KN403">
            <v>0</v>
          </cell>
          <cell r="KO403">
            <v>0</v>
          </cell>
          <cell r="KR403">
            <v>397</v>
          </cell>
          <cell r="LP403">
            <v>0</v>
          </cell>
          <cell r="LZ403">
            <v>397</v>
          </cell>
          <cell r="MB403">
            <v>0</v>
          </cell>
          <cell r="MY403">
            <v>0</v>
          </cell>
          <cell r="NA403">
            <v>0</v>
          </cell>
          <cell r="NB403">
            <v>0</v>
          </cell>
          <cell r="NH403">
            <v>0</v>
          </cell>
          <cell r="NI403">
            <v>0</v>
          </cell>
          <cell r="NJ403">
            <v>0</v>
          </cell>
          <cell r="NK403">
            <v>0</v>
          </cell>
        </row>
        <row r="404">
          <cell r="B404" t="str">
            <v>COGS:</v>
          </cell>
          <cell r="D404">
            <v>0</v>
          </cell>
          <cell r="T404">
            <v>0</v>
          </cell>
          <cell r="AD404">
            <v>0</v>
          </cell>
          <cell r="AT404">
            <v>0</v>
          </cell>
          <cell r="BD404">
            <v>0</v>
          </cell>
          <cell r="BT404">
            <v>0</v>
          </cell>
          <cell r="CD404">
            <v>0</v>
          </cell>
          <cell r="CE404">
            <v>0</v>
          </cell>
          <cell r="CT404">
            <v>0</v>
          </cell>
          <cell r="DD404">
            <v>0</v>
          </cell>
          <cell r="DT404">
            <v>0</v>
          </cell>
          <cell r="ED404">
            <v>0</v>
          </cell>
          <cell r="ET404">
            <v>0</v>
          </cell>
          <cell r="FD404">
            <v>0</v>
          </cell>
          <cell r="FT404">
            <v>0</v>
          </cell>
          <cell r="GD404">
            <v>0</v>
          </cell>
          <cell r="GT404">
            <v>0</v>
          </cell>
          <cell r="HD404">
            <v>0</v>
          </cell>
          <cell r="HN404">
            <v>0</v>
          </cell>
          <cell r="HX404">
            <v>0</v>
          </cell>
          <cell r="IH404">
            <v>0</v>
          </cell>
          <cell r="II404">
            <v>0</v>
          </cell>
          <cell r="IR404">
            <v>0</v>
          </cell>
          <cell r="JB404">
            <v>0</v>
          </cell>
          <cell r="JL404">
            <v>0</v>
          </cell>
          <cell r="JV404">
            <v>0</v>
          </cell>
          <cell r="KF404">
            <v>0</v>
          </cell>
          <cell r="KI404">
            <v>0</v>
          </cell>
          <cell r="KJ404">
            <v>0</v>
          </cell>
          <cell r="KK404">
            <v>0</v>
          </cell>
          <cell r="KL404">
            <v>0</v>
          </cell>
          <cell r="KM404">
            <v>0</v>
          </cell>
          <cell r="KN404">
            <v>0</v>
          </cell>
          <cell r="KO404">
            <v>0</v>
          </cell>
          <cell r="KR404">
            <v>398</v>
          </cell>
          <cell r="LP404">
            <v>0</v>
          </cell>
          <cell r="LZ404">
            <v>398</v>
          </cell>
          <cell r="MB404">
            <v>0</v>
          </cell>
          <cell r="MY404">
            <v>0</v>
          </cell>
          <cell r="NA404">
            <v>0</v>
          </cell>
          <cell r="NB404">
            <v>0</v>
          </cell>
          <cell r="NH404">
            <v>0</v>
          </cell>
          <cell r="NI404">
            <v>0</v>
          </cell>
          <cell r="NJ404">
            <v>0</v>
          </cell>
          <cell r="NK404">
            <v>0</v>
          </cell>
        </row>
        <row r="405">
          <cell r="D405">
            <v>0</v>
          </cell>
          <cell r="T405">
            <v>0</v>
          </cell>
          <cell r="AD405">
            <v>0</v>
          </cell>
          <cell r="AT405">
            <v>0</v>
          </cell>
          <cell r="BD405">
            <v>0</v>
          </cell>
          <cell r="BT405">
            <v>0</v>
          </cell>
          <cell r="CD405">
            <v>0</v>
          </cell>
          <cell r="CE405">
            <v>0</v>
          </cell>
          <cell r="CT405">
            <v>0</v>
          </cell>
          <cell r="DD405">
            <v>0</v>
          </cell>
          <cell r="DT405">
            <v>0</v>
          </cell>
          <cell r="ED405">
            <v>0</v>
          </cell>
          <cell r="ET405">
            <v>0</v>
          </cell>
          <cell r="FD405">
            <v>0</v>
          </cell>
          <cell r="FT405">
            <v>0</v>
          </cell>
          <cell r="GD405">
            <v>0</v>
          </cell>
          <cell r="GT405">
            <v>0</v>
          </cell>
          <cell r="HD405">
            <v>0</v>
          </cell>
          <cell r="HN405">
            <v>0</v>
          </cell>
          <cell r="HX405">
            <v>0</v>
          </cell>
          <cell r="IH405">
            <v>0</v>
          </cell>
          <cell r="II405">
            <v>0</v>
          </cell>
          <cell r="IR405">
            <v>0</v>
          </cell>
          <cell r="JB405">
            <v>0</v>
          </cell>
          <cell r="JL405">
            <v>0</v>
          </cell>
          <cell r="JV405">
            <v>0</v>
          </cell>
          <cell r="KF405">
            <v>0</v>
          </cell>
          <cell r="KI405">
            <v>0</v>
          </cell>
          <cell r="KJ405">
            <v>0</v>
          </cell>
          <cell r="KK405">
            <v>0</v>
          </cell>
          <cell r="KL405">
            <v>0</v>
          </cell>
          <cell r="KM405">
            <v>0</v>
          </cell>
          <cell r="KN405">
            <v>0</v>
          </cell>
          <cell r="KO405">
            <v>0</v>
          </cell>
          <cell r="KR405">
            <v>399</v>
          </cell>
          <cell r="LP405">
            <v>0</v>
          </cell>
          <cell r="LZ405">
            <v>399</v>
          </cell>
          <cell r="MB405">
            <v>0</v>
          </cell>
          <cell r="MY405">
            <v>0</v>
          </cell>
          <cell r="NA405">
            <v>0</v>
          </cell>
          <cell r="NB405">
            <v>0</v>
          </cell>
          <cell r="NH405">
            <v>0</v>
          </cell>
          <cell r="NI405">
            <v>0</v>
          </cell>
          <cell r="NJ405">
            <v>0</v>
          </cell>
          <cell r="NK405">
            <v>0</v>
          </cell>
        </row>
        <row r="406">
          <cell r="B406" t="str">
            <v>Merchandise Dep. (% of Rental Rev. Net)</v>
          </cell>
          <cell r="D406">
            <v>0.24360446295535079</v>
          </cell>
          <cell r="F406">
            <v>0.24572599782826834</v>
          </cell>
          <cell r="H406">
            <v>0.24255848687791393</v>
          </cell>
          <cell r="J406">
            <v>0.24593931999563329</v>
          </cell>
          <cell r="L406">
            <v>0.24019067898299365</v>
          </cell>
          <cell r="N406">
            <v>0.24532072603527758</v>
          </cell>
          <cell r="P406">
            <v>0.25033831311993904</v>
          </cell>
          <cell r="R406">
            <v>0.24593691760896128</v>
          </cell>
          <cell r="T406">
            <v>0.24781656245993153</v>
          </cell>
          <cell r="V406">
            <v>0.25085537086349136</v>
          </cell>
          <cell r="X406">
            <v>0.25307969120755364</v>
          </cell>
          <cell r="Z406">
            <v>0.25538393457872716</v>
          </cell>
          <cell r="AB406">
            <v>0.25623926358866522</v>
          </cell>
          <cell r="AD406">
            <v>0.24829020832068147</v>
          </cell>
          <cell r="AE406">
            <v>0</v>
          </cell>
          <cell r="AF406">
            <v>0.25885340963236692</v>
          </cell>
          <cell r="AH406">
            <v>0.25500198445835243</v>
          </cell>
          <cell r="AJ406">
            <v>0.25629846891509145</v>
          </cell>
          <cell r="AL406">
            <v>0.25806636061119387</v>
          </cell>
          <cell r="AN406">
            <v>0.25772537047702138</v>
          </cell>
          <cell r="AP406">
            <v>0.2557915184249297</v>
          </cell>
          <cell r="AR406">
            <v>0.25699294318620608</v>
          </cell>
          <cell r="AT406">
            <v>0.25606524515243928</v>
          </cell>
          <cell r="AV406">
            <v>0.25855662036617155</v>
          </cell>
          <cell r="AX406">
            <v>0.26119500592893835</v>
          </cell>
          <cell r="AZ406">
            <v>0.25936974249544992</v>
          </cell>
          <cell r="BB406">
            <v>0.2603658488328448</v>
          </cell>
          <cell r="BD406">
            <v>0.2578294997969855</v>
          </cell>
          <cell r="BE406">
            <v>0</v>
          </cell>
          <cell r="BF406">
            <v>0.26243294973561548</v>
          </cell>
          <cell r="BH406">
            <v>0.26063117533854224</v>
          </cell>
          <cell r="BJ406">
            <v>0.26259257619959037</v>
          </cell>
          <cell r="BL406">
            <v>0.26433588618459852</v>
          </cell>
          <cell r="BN406">
            <v>0.26571478311599184</v>
          </cell>
          <cell r="BP406">
            <v>0.26590055384769906</v>
          </cell>
          <cell r="BR406">
            <v>0.26720457965740924</v>
          </cell>
          <cell r="BT406">
            <v>0.2666604564301297</v>
          </cell>
          <cell r="BV406">
            <v>0.26524722291752356</v>
          </cell>
          <cell r="BX406">
            <v>0.26427796731158759</v>
          </cell>
          <cell r="BZ406">
            <v>0.26564112722492694</v>
          </cell>
          <cell r="CB406">
            <v>0.26661797691305955</v>
          </cell>
          <cell r="CD406">
            <v>0.26478136560234644</v>
          </cell>
          <cell r="CE406">
            <v>0</v>
          </cell>
          <cell r="CF406" t="e">
            <v>#DIV/0!</v>
          </cell>
          <cell r="CH406" t="e">
            <v>#DIV/0!</v>
          </cell>
          <cell r="CJ406" t="e">
            <v>#DIV/0!</v>
          </cell>
          <cell r="CL406" t="e">
            <v>#DIV/0!</v>
          </cell>
          <cell r="CN406" t="e">
            <v>#DIV/0!</v>
          </cell>
          <cell r="CP406" t="e">
            <v>#DIV/0!</v>
          </cell>
          <cell r="CR406" t="e">
            <v>#DIV/0!</v>
          </cell>
          <cell r="CT406" t="e">
            <v>#DIV/0!</v>
          </cell>
          <cell r="CV406" t="e">
            <v>#DIV/0!</v>
          </cell>
          <cell r="CX406" t="e">
            <v>#DIV/0!</v>
          </cell>
          <cell r="CZ406" t="e">
            <v>#DIV/0!</v>
          </cell>
          <cell r="DB406" t="e">
            <v>#DIV/0!</v>
          </cell>
          <cell r="DD406">
            <v>0.26675465067058857</v>
          </cell>
          <cell r="DF406" t="e">
            <v>#DIV/0!</v>
          </cell>
          <cell r="DH406" t="e">
            <v>#DIV/0!</v>
          </cell>
          <cell r="DJ406" t="e">
            <v>#DIV/0!</v>
          </cell>
          <cell r="DL406" t="e">
            <v>#DIV/0!</v>
          </cell>
          <cell r="DN406" t="e">
            <v>#DIV/0!</v>
          </cell>
          <cell r="DP406" t="e">
            <v>#DIV/0!</v>
          </cell>
          <cell r="DR406" t="e">
            <v>#DIV/0!</v>
          </cell>
          <cell r="DT406" t="e">
            <v>#DIV/0!</v>
          </cell>
          <cell r="DV406" t="e">
            <v>#DIV/0!</v>
          </cell>
          <cell r="DX406" t="e">
            <v>#DIV/0!</v>
          </cell>
          <cell r="DZ406" t="e">
            <v>#DIV/0!</v>
          </cell>
          <cell r="EB406" t="e">
            <v>#DIV/0!</v>
          </cell>
          <cell r="ED406">
            <v>0.26875465067058862</v>
          </cell>
          <cell r="EF406" t="e">
            <v>#DIV/0!</v>
          </cell>
          <cell r="EH406" t="e">
            <v>#DIV/0!</v>
          </cell>
          <cell r="EJ406" t="e">
            <v>#DIV/0!</v>
          </cell>
          <cell r="EL406" t="e">
            <v>#DIV/0!</v>
          </cell>
          <cell r="EN406" t="e">
            <v>#DIV/0!</v>
          </cell>
          <cell r="EP406" t="e">
            <v>#DIV/0!</v>
          </cell>
          <cell r="ER406" t="e">
            <v>#DIV/0!</v>
          </cell>
          <cell r="ET406" t="e">
            <v>#DIV/0!</v>
          </cell>
          <cell r="EV406" t="e">
            <v>#DIV/0!</v>
          </cell>
          <cell r="EX406" t="e">
            <v>#DIV/0!</v>
          </cell>
          <cell r="EZ406" t="e">
            <v>#DIV/0!</v>
          </cell>
          <cell r="FB406" t="e">
            <v>#DIV/0!</v>
          </cell>
          <cell r="FD406">
            <v>0.27075465067058863</v>
          </cell>
          <cell r="FF406" t="e">
            <v>#DIV/0!</v>
          </cell>
          <cell r="FH406" t="e">
            <v>#DIV/0!</v>
          </cell>
          <cell r="FJ406" t="e">
            <v>#DIV/0!</v>
          </cell>
          <cell r="FL406" t="e">
            <v>#DIV/0!</v>
          </cell>
          <cell r="FN406" t="e">
            <v>#DIV/0!</v>
          </cell>
          <cell r="FP406" t="e">
            <v>#DIV/0!</v>
          </cell>
          <cell r="FR406" t="e">
            <v>#DIV/0!</v>
          </cell>
          <cell r="FT406" t="e">
            <v>#DIV/0!</v>
          </cell>
          <cell r="FV406" t="e">
            <v>#DIV/0!</v>
          </cell>
          <cell r="FX406" t="e">
            <v>#DIV/0!</v>
          </cell>
          <cell r="FZ406" t="e">
            <v>#DIV/0!</v>
          </cell>
          <cell r="GB406" t="e">
            <v>#DIV/0!</v>
          </cell>
          <cell r="GD406">
            <v>0.27275465067058863</v>
          </cell>
          <cell r="GF406" t="e">
            <v>#DIV/0!</v>
          </cell>
          <cell r="GH406" t="e">
            <v>#DIV/0!</v>
          </cell>
          <cell r="GJ406" t="e">
            <v>#DIV/0!</v>
          </cell>
          <cell r="GL406" t="e">
            <v>#DIV/0!</v>
          </cell>
          <cell r="GN406" t="e">
            <v>#DIV/0!</v>
          </cell>
          <cell r="GP406" t="e">
            <v>#DIV/0!</v>
          </cell>
          <cell r="GR406" t="e">
            <v>#DIV/0!</v>
          </cell>
          <cell r="GT406" t="e">
            <v>#DIV/0!</v>
          </cell>
          <cell r="GV406" t="e">
            <v>#DIV/0!</v>
          </cell>
          <cell r="GX406" t="e">
            <v>#DIV/0!</v>
          </cell>
          <cell r="GZ406" t="e">
            <v>#DIV/0!</v>
          </cell>
          <cell r="HB406" t="e">
            <v>#DIV/0!</v>
          </cell>
          <cell r="HD406">
            <v>0.27475465067058863</v>
          </cell>
          <cell r="HF406">
            <v>0.24478156229988704</v>
          </cell>
          <cell r="HG406">
            <v>0</v>
          </cell>
          <cell r="HH406">
            <v>0.24521176583634988</v>
          </cell>
          <cell r="HI406">
            <v>0</v>
          </cell>
          <cell r="HJ406">
            <v>0.24817828146555798</v>
          </cell>
          <cell r="HK406">
            <v>0</v>
          </cell>
          <cell r="HL406">
            <v>0.25491973988127742</v>
          </cell>
          <cell r="HM406">
            <v>0</v>
          </cell>
          <cell r="HN406">
            <v>0.24829020832068147</v>
          </cell>
          <cell r="HP406">
            <v>0.25671613547880079</v>
          </cell>
          <cell r="HQ406">
            <v>0</v>
          </cell>
          <cell r="HR406">
            <v>0.25720826635450977</v>
          </cell>
          <cell r="HS406">
            <v>0</v>
          </cell>
          <cell r="HT406">
            <v>0.25718213027269499</v>
          </cell>
          <cell r="HU406">
            <v>0</v>
          </cell>
          <cell r="HV406">
            <v>0.26031911216300585</v>
          </cell>
          <cell r="HW406">
            <v>0</v>
          </cell>
          <cell r="HX406">
            <v>0.25782949979698538</v>
          </cell>
          <cell r="HZ406">
            <v>0.2619057310771768</v>
          </cell>
          <cell r="IA406">
            <v>0</v>
          </cell>
          <cell r="IB406">
            <v>0.265311660075919</v>
          </cell>
          <cell r="IC406">
            <v>0</v>
          </cell>
          <cell r="ID406">
            <v>0.26636937140359668</v>
          </cell>
          <cell r="IE406">
            <v>0</v>
          </cell>
          <cell r="IF406">
            <v>0.26554581958306472</v>
          </cell>
          <cell r="IG406">
            <v>0</v>
          </cell>
          <cell r="IH406">
            <v>0.26478136560234655</v>
          </cell>
          <cell r="II406">
            <v>0</v>
          </cell>
          <cell r="IJ406">
            <v>0</v>
          </cell>
          <cell r="IK406">
            <v>0</v>
          </cell>
          <cell r="IL406">
            <v>0</v>
          </cell>
          <cell r="IM406">
            <v>0</v>
          </cell>
          <cell r="IN406">
            <v>0</v>
          </cell>
          <cell r="IO406">
            <v>0</v>
          </cell>
          <cell r="IP406">
            <v>0</v>
          </cell>
          <cell r="IQ406">
            <v>0</v>
          </cell>
          <cell r="IR406">
            <v>0.26675465067058857</v>
          </cell>
          <cell r="IT406">
            <v>0</v>
          </cell>
          <cell r="IU406">
            <v>0</v>
          </cell>
          <cell r="IV406">
            <v>0</v>
          </cell>
          <cell r="IW406">
            <v>0</v>
          </cell>
          <cell r="IX406">
            <v>0</v>
          </cell>
          <cell r="IY406">
            <v>0</v>
          </cell>
          <cell r="IZ406">
            <v>0</v>
          </cell>
          <cell r="JA406">
            <v>0</v>
          </cell>
          <cell r="JB406">
            <v>0.26875465067058862</v>
          </cell>
          <cell r="JD406">
            <v>0</v>
          </cell>
          <cell r="JE406">
            <v>0</v>
          </cell>
          <cell r="JF406">
            <v>0</v>
          </cell>
          <cell r="JG406">
            <v>0</v>
          </cell>
          <cell r="JH406">
            <v>0</v>
          </cell>
          <cell r="JI406">
            <v>0</v>
          </cell>
          <cell r="JJ406">
            <v>0</v>
          </cell>
          <cell r="JK406">
            <v>0</v>
          </cell>
          <cell r="JL406">
            <v>0.27075465067058863</v>
          </cell>
          <cell r="JN406">
            <v>0</v>
          </cell>
          <cell r="JO406">
            <v>0</v>
          </cell>
          <cell r="JP406">
            <v>0</v>
          </cell>
          <cell r="JQ406">
            <v>0</v>
          </cell>
          <cell r="JR406">
            <v>0</v>
          </cell>
          <cell r="JS406">
            <v>0</v>
          </cell>
          <cell r="JT406">
            <v>0</v>
          </cell>
          <cell r="JU406">
            <v>0</v>
          </cell>
          <cell r="JV406">
            <v>0.27275465067058863</v>
          </cell>
          <cell r="JX406">
            <v>0</v>
          </cell>
          <cell r="JY406">
            <v>0</v>
          </cell>
          <cell r="JZ406">
            <v>0</v>
          </cell>
          <cell r="KA406">
            <v>0</v>
          </cell>
          <cell r="KB406">
            <v>0</v>
          </cell>
          <cell r="KC406">
            <v>0</v>
          </cell>
          <cell r="KD406">
            <v>0</v>
          </cell>
          <cell r="KE406">
            <v>0</v>
          </cell>
          <cell r="KF406">
            <v>0.27475465067058863</v>
          </cell>
          <cell r="KI406">
            <v>0.24418196929748021</v>
          </cell>
          <cell r="KJ406">
            <v>0</v>
          </cell>
          <cell r="KK406">
            <v>0.24275561879519897</v>
          </cell>
          <cell r="KL406">
            <v>0</v>
          </cell>
          <cell r="KM406">
            <v>0.2468733283840169</v>
          </cell>
          <cell r="KN406">
            <v>0</v>
          </cell>
          <cell r="KO406">
            <v>0.25421484635081243</v>
          </cell>
          <cell r="KR406">
            <v>400</v>
          </cell>
          <cell r="KS406">
            <v>0.24572599782826834</v>
          </cell>
          <cell r="KU406">
            <v>0.24418196929748021</v>
          </cell>
          <cell r="KW406">
            <v>0.24478156229988704</v>
          </cell>
          <cell r="KY406">
            <v>0.2436230157728487</v>
          </cell>
          <cell r="LA406">
            <v>0.2439650973130057</v>
          </cell>
          <cell r="LC406">
            <v>0.2449965001241125</v>
          </cell>
          <cell r="LE406">
            <v>0.24513097304890302</v>
          </cell>
          <cell r="LG406">
            <v>0.24546482230354841</v>
          </cell>
          <cell r="LI406">
            <v>0.24604938932806847</v>
          </cell>
          <cell r="LK406">
            <v>0.24675622029914535</v>
          </cell>
          <cell r="LM406">
            <v>0.2475235682168882</v>
          </cell>
          <cell r="LO406">
            <v>0.24829020832068147</v>
          </cell>
          <cell r="LP406">
            <v>0</v>
          </cell>
          <cell r="LQ406">
            <v>0.25692898047613155</v>
          </cell>
          <cell r="LR406">
            <v>0</v>
          </cell>
          <cell r="LS406">
            <v>0.25789602161879388</v>
          </cell>
          <cell r="LT406">
            <v>0</v>
          </cell>
          <cell r="LU406">
            <v>0.25653152715492661</v>
          </cell>
          <cell r="LV406">
            <v>0</v>
          </cell>
          <cell r="LW406">
            <v>0.26029516903788458</v>
          </cell>
          <cell r="LZ406">
            <v>400</v>
          </cell>
          <cell r="MA406">
            <v>0.25885340963236692</v>
          </cell>
          <cell r="MB406">
            <v>0</v>
          </cell>
          <cell r="MC406">
            <v>0.25692898047613155</v>
          </cell>
          <cell r="ME406">
            <v>0.25671613547880079</v>
          </cell>
          <cell r="MG406">
            <v>0.25704649746033903</v>
          </cell>
          <cell r="MI406">
            <v>0.25717975096580153</v>
          </cell>
          <cell r="MK406">
            <v>0.25695736792558571</v>
          </cell>
          <cell r="MM406">
            <v>0.25696234262534834</v>
          </cell>
          <cell r="MO406">
            <v>0.25685329493652653</v>
          </cell>
          <cell r="MQ406">
            <v>0.25702990789597169</v>
          </cell>
          <cell r="MS406">
            <v>0.25743478978022261</v>
          </cell>
          <cell r="MU406">
            <v>0.25760188787856764</v>
          </cell>
          <cell r="MW406">
            <v>0.2578294997969855</v>
          </cell>
          <cell r="MY406">
            <v>0.2615561848630959</v>
          </cell>
          <cell r="MZ406">
            <v>0</v>
          </cell>
          <cell r="NA406">
            <v>0.26502809881122114</v>
          </cell>
          <cell r="NB406">
            <v>0</v>
          </cell>
          <cell r="NC406">
            <v>0.26692961636473672</v>
          </cell>
          <cell r="ND406">
            <v>0</v>
          </cell>
          <cell r="NE406">
            <v>0.26494261630475535</v>
          </cell>
          <cell r="NF406">
            <v>0</v>
          </cell>
          <cell r="NG406">
            <v>0</v>
          </cell>
          <cell r="NH406">
            <v>0.26243294973561548</v>
          </cell>
          <cell r="NI406">
            <v>0</v>
          </cell>
          <cell r="NJ406">
            <v>0.2615561848630959</v>
          </cell>
          <cell r="NK406">
            <v>0</v>
          </cell>
        </row>
        <row r="407">
          <cell r="B407" t="str">
            <v>Merchandise Dep. (% of Rental Rev. Cash)</v>
          </cell>
          <cell r="D407">
            <v>0.24364758364924013</v>
          </cell>
          <cell r="E407">
            <v>0</v>
          </cell>
          <cell r="F407">
            <v>0.24639066698540033</v>
          </cell>
          <cell r="G407">
            <v>0</v>
          </cell>
          <cell r="H407">
            <v>0.24260310485591283</v>
          </cell>
          <cell r="I407">
            <v>0</v>
          </cell>
          <cell r="J407">
            <v>0.24419565843625649</v>
          </cell>
          <cell r="K407">
            <v>0</v>
          </cell>
          <cell r="L407">
            <v>0.24460077784527637</v>
          </cell>
          <cell r="M407">
            <v>0</v>
          </cell>
          <cell r="N407">
            <v>0.24530470016731329</v>
          </cell>
          <cell r="O407">
            <v>0</v>
          </cell>
          <cell r="P407">
            <v>0.24597722189095128</v>
          </cell>
          <cell r="Q407">
            <v>0</v>
          </cell>
          <cell r="R407">
            <v>0.2461396459555118</v>
          </cell>
          <cell r="S407">
            <v>0</v>
          </cell>
          <cell r="T407">
            <v>0.24786846815940197</v>
          </cell>
          <cell r="U407">
            <v>0</v>
          </cell>
          <cell r="V407">
            <v>0.25111826363429557</v>
          </cell>
          <cell r="W407">
            <v>0</v>
          </cell>
          <cell r="X407">
            <v>0.25331557969393109</v>
          </cell>
          <cell r="Y407">
            <v>0</v>
          </cell>
          <cell r="Z407">
            <v>0.2557159385204546</v>
          </cell>
          <cell r="AA407">
            <v>0</v>
          </cell>
          <cell r="AB407">
            <v>0.25661844867488282</v>
          </cell>
          <cell r="AC407">
            <v>0</v>
          </cell>
          <cell r="AD407">
            <v>0.24838551034891881</v>
          </cell>
          <cell r="AE407">
            <v>0</v>
          </cell>
          <cell r="AF407">
            <v>0.25880022793617552</v>
          </cell>
          <cell r="AG407">
            <v>0</v>
          </cell>
          <cell r="AH407">
            <v>0.25461768796209183</v>
          </cell>
          <cell r="AI407">
            <v>0</v>
          </cell>
          <cell r="AJ407">
            <v>0.25644827851300289</v>
          </cell>
          <cell r="AK407">
            <v>0</v>
          </cell>
          <cell r="AL407">
            <v>0.25833159993126031</v>
          </cell>
          <cell r="AM407">
            <v>0</v>
          </cell>
          <cell r="AN407">
            <v>0.25759682513463705</v>
          </cell>
          <cell r="AO407">
            <v>0</v>
          </cell>
          <cell r="AP407">
            <v>0.25583614840163216</v>
          </cell>
          <cell r="AQ407">
            <v>0</v>
          </cell>
          <cell r="AR407">
            <v>0.25703960814045063</v>
          </cell>
          <cell r="AS407">
            <v>0</v>
          </cell>
          <cell r="AT407">
            <v>0.25588329191859932</v>
          </cell>
          <cell r="AU407">
            <v>0</v>
          </cell>
          <cell r="AV407">
            <v>0.25950263458477868</v>
          </cell>
          <cell r="AW407">
            <v>0</v>
          </cell>
          <cell r="AX407">
            <v>0.2604024679484187</v>
          </cell>
          <cell r="AY407">
            <v>0</v>
          </cell>
          <cell r="AZ407">
            <v>0.25796574731751509</v>
          </cell>
          <cell r="BA407">
            <v>0</v>
          </cell>
          <cell r="BB407">
            <v>0.26212818480544137</v>
          </cell>
          <cell r="BC407">
            <v>0</v>
          </cell>
          <cell r="BD407">
            <v>0.25781843449733344</v>
          </cell>
          <cell r="BE407">
            <v>0</v>
          </cell>
          <cell r="BF407">
            <v>0.26131400271850858</v>
          </cell>
          <cell r="BG407">
            <v>0</v>
          </cell>
          <cell r="BH407">
            <v>0.25923616745644917</v>
          </cell>
          <cell r="BI407">
            <v>0</v>
          </cell>
          <cell r="BJ407">
            <v>0.26199586460394131</v>
          </cell>
          <cell r="BK407">
            <v>0</v>
          </cell>
          <cell r="BL407">
            <v>0.26495692447114222</v>
          </cell>
          <cell r="BM407">
            <v>0</v>
          </cell>
          <cell r="BN407">
            <v>0.26624153849637283</v>
          </cell>
          <cell r="BO407">
            <v>0</v>
          </cell>
          <cell r="BP407">
            <v>0.26755596046608282</v>
          </cell>
          <cell r="BQ407">
            <v>0</v>
          </cell>
          <cell r="BR407">
            <v>0.26720457965740924</v>
          </cell>
          <cell r="BS407">
            <v>0</v>
          </cell>
          <cell r="BT407">
            <v>0.2666604564301297</v>
          </cell>
          <cell r="BU407">
            <v>0</v>
          </cell>
          <cell r="BV407">
            <v>0.26524722291752356</v>
          </cell>
          <cell r="BW407">
            <v>0</v>
          </cell>
          <cell r="BX407">
            <v>0.26427796731158759</v>
          </cell>
          <cell r="BY407">
            <v>0</v>
          </cell>
          <cell r="BZ407">
            <v>0.26564112722492694</v>
          </cell>
          <cell r="CA407">
            <v>0</v>
          </cell>
          <cell r="CB407">
            <v>0.26661797691305961</v>
          </cell>
          <cell r="CC407">
            <v>0</v>
          </cell>
          <cell r="CD407">
            <v>0.26475465067058862</v>
          </cell>
          <cell r="CE407">
            <v>0</v>
          </cell>
          <cell r="CF407" t="e">
            <v>#DIV/0!</v>
          </cell>
          <cell r="CG407">
            <v>0</v>
          </cell>
          <cell r="CH407" t="e">
            <v>#DIV/0!</v>
          </cell>
          <cell r="CI407">
            <v>0</v>
          </cell>
          <cell r="CJ407" t="e">
            <v>#DIV/0!</v>
          </cell>
          <cell r="CK407">
            <v>0</v>
          </cell>
          <cell r="CL407" t="e">
            <v>#DIV/0!</v>
          </cell>
          <cell r="CM407">
            <v>0</v>
          </cell>
          <cell r="CN407" t="e">
            <v>#DIV/0!</v>
          </cell>
          <cell r="CO407">
            <v>0</v>
          </cell>
          <cell r="CP407" t="e">
            <v>#DIV/0!</v>
          </cell>
          <cell r="CQ407">
            <v>0</v>
          </cell>
          <cell r="CR407" t="e">
            <v>#DIV/0!</v>
          </cell>
          <cell r="CS407">
            <v>0</v>
          </cell>
          <cell r="CT407" t="e">
            <v>#DIV/0!</v>
          </cell>
          <cell r="CU407">
            <v>0</v>
          </cell>
          <cell r="CV407" t="e">
            <v>#DIV/0!</v>
          </cell>
          <cell r="CW407">
            <v>0</v>
          </cell>
          <cell r="CX407" t="e">
            <v>#DIV/0!</v>
          </cell>
          <cell r="CY407">
            <v>0</v>
          </cell>
          <cell r="CZ407" t="e">
            <v>#DIV/0!</v>
          </cell>
          <cell r="DA407">
            <v>0</v>
          </cell>
          <cell r="DB407" t="e">
            <v>#DIV/0!</v>
          </cell>
          <cell r="DC407">
            <v>0</v>
          </cell>
          <cell r="DD407">
            <v>0.26675465067058862</v>
          </cell>
          <cell r="DE407">
            <v>0</v>
          </cell>
          <cell r="DF407" t="e">
            <v>#DIV/0!</v>
          </cell>
          <cell r="DG407">
            <v>0</v>
          </cell>
          <cell r="DH407" t="e">
            <v>#DIV/0!</v>
          </cell>
          <cell r="DI407">
            <v>0</v>
          </cell>
          <cell r="DJ407" t="e">
            <v>#DIV/0!</v>
          </cell>
          <cell r="DK407">
            <v>0</v>
          </cell>
          <cell r="DL407" t="e">
            <v>#DIV/0!</v>
          </cell>
          <cell r="DM407">
            <v>0</v>
          </cell>
          <cell r="DN407" t="e">
            <v>#DIV/0!</v>
          </cell>
          <cell r="DO407">
            <v>0</v>
          </cell>
          <cell r="DP407" t="e">
            <v>#DIV/0!</v>
          </cell>
          <cell r="DQ407">
            <v>0</v>
          </cell>
          <cell r="DR407" t="e">
            <v>#DIV/0!</v>
          </cell>
          <cell r="DS407">
            <v>0</v>
          </cell>
          <cell r="DT407" t="e">
            <v>#DIV/0!</v>
          </cell>
          <cell r="DU407">
            <v>0</v>
          </cell>
          <cell r="DV407" t="e">
            <v>#DIV/0!</v>
          </cell>
          <cell r="DW407">
            <v>0</v>
          </cell>
          <cell r="DX407" t="e">
            <v>#DIV/0!</v>
          </cell>
          <cell r="DY407">
            <v>0</v>
          </cell>
          <cell r="DZ407" t="e">
            <v>#DIV/0!</v>
          </cell>
          <cell r="EA407">
            <v>0</v>
          </cell>
          <cell r="EB407" t="e">
            <v>#DIV/0!</v>
          </cell>
          <cell r="EC407">
            <v>0</v>
          </cell>
          <cell r="ED407">
            <v>0.26875465067058862</v>
          </cell>
          <cell r="EE407">
            <v>0</v>
          </cell>
          <cell r="EF407" t="e">
            <v>#DIV/0!</v>
          </cell>
          <cell r="EG407">
            <v>0</v>
          </cell>
          <cell r="EH407" t="e">
            <v>#DIV/0!</v>
          </cell>
          <cell r="EI407">
            <v>0</v>
          </cell>
          <cell r="EJ407" t="e">
            <v>#DIV/0!</v>
          </cell>
          <cell r="EK407">
            <v>0</v>
          </cell>
          <cell r="EL407" t="e">
            <v>#DIV/0!</v>
          </cell>
          <cell r="EM407">
            <v>0</v>
          </cell>
          <cell r="EN407" t="e">
            <v>#DIV/0!</v>
          </cell>
          <cell r="EO407">
            <v>0</v>
          </cell>
          <cell r="EP407" t="e">
            <v>#DIV/0!</v>
          </cell>
          <cell r="EQ407">
            <v>0</v>
          </cell>
          <cell r="ER407" t="e">
            <v>#DIV/0!</v>
          </cell>
          <cell r="ES407">
            <v>0</v>
          </cell>
          <cell r="ET407" t="e">
            <v>#DIV/0!</v>
          </cell>
          <cell r="EU407">
            <v>0</v>
          </cell>
          <cell r="EV407" t="e">
            <v>#DIV/0!</v>
          </cell>
          <cell r="EW407">
            <v>0</v>
          </cell>
          <cell r="EX407" t="e">
            <v>#DIV/0!</v>
          </cell>
          <cell r="EY407">
            <v>0</v>
          </cell>
          <cell r="EZ407" t="e">
            <v>#DIV/0!</v>
          </cell>
          <cell r="FA407">
            <v>0</v>
          </cell>
          <cell r="FB407" t="e">
            <v>#DIV/0!</v>
          </cell>
          <cell r="FC407">
            <v>0</v>
          </cell>
          <cell r="FD407">
            <v>0.27075465067058863</v>
          </cell>
          <cell r="FE407">
            <v>0</v>
          </cell>
          <cell r="FF407" t="e">
            <v>#DIV/0!</v>
          </cell>
          <cell r="FG407">
            <v>0</v>
          </cell>
          <cell r="FH407" t="e">
            <v>#DIV/0!</v>
          </cell>
          <cell r="FI407">
            <v>0</v>
          </cell>
          <cell r="FJ407" t="e">
            <v>#DIV/0!</v>
          </cell>
          <cell r="FK407">
            <v>0</v>
          </cell>
          <cell r="FL407" t="e">
            <v>#DIV/0!</v>
          </cell>
          <cell r="FM407">
            <v>0</v>
          </cell>
          <cell r="FN407" t="e">
            <v>#DIV/0!</v>
          </cell>
          <cell r="FO407">
            <v>0</v>
          </cell>
          <cell r="FP407" t="e">
            <v>#DIV/0!</v>
          </cell>
          <cell r="FQ407">
            <v>0</v>
          </cell>
          <cell r="FR407" t="e">
            <v>#DIV/0!</v>
          </cell>
          <cell r="FS407">
            <v>0</v>
          </cell>
          <cell r="FT407" t="e">
            <v>#DIV/0!</v>
          </cell>
          <cell r="FU407">
            <v>0</v>
          </cell>
          <cell r="FV407" t="e">
            <v>#DIV/0!</v>
          </cell>
          <cell r="FW407">
            <v>0</v>
          </cell>
          <cell r="FX407" t="e">
            <v>#DIV/0!</v>
          </cell>
          <cell r="FY407">
            <v>0</v>
          </cell>
          <cell r="FZ407" t="e">
            <v>#DIV/0!</v>
          </cell>
          <cell r="GA407">
            <v>0</v>
          </cell>
          <cell r="GB407" t="e">
            <v>#DIV/0!</v>
          </cell>
          <cell r="GC407">
            <v>0</v>
          </cell>
          <cell r="GD407">
            <v>0.27275465067058863</v>
          </cell>
          <cell r="GE407">
            <v>0</v>
          </cell>
          <cell r="GF407" t="e">
            <v>#DIV/0!</v>
          </cell>
          <cell r="GG407">
            <v>0</v>
          </cell>
          <cell r="GH407" t="e">
            <v>#DIV/0!</v>
          </cell>
          <cell r="GI407">
            <v>0</v>
          </cell>
          <cell r="GJ407" t="e">
            <v>#DIV/0!</v>
          </cell>
          <cell r="GK407">
            <v>0</v>
          </cell>
          <cell r="GL407" t="e">
            <v>#DIV/0!</v>
          </cell>
          <cell r="GM407">
            <v>0</v>
          </cell>
          <cell r="GN407" t="e">
            <v>#DIV/0!</v>
          </cell>
          <cell r="GO407">
            <v>0</v>
          </cell>
          <cell r="GP407" t="e">
            <v>#DIV/0!</v>
          </cell>
          <cell r="GQ407">
            <v>0</v>
          </cell>
          <cell r="GR407" t="e">
            <v>#DIV/0!</v>
          </cell>
          <cell r="GS407">
            <v>0</v>
          </cell>
          <cell r="GT407" t="e">
            <v>#DIV/0!</v>
          </cell>
          <cell r="GU407">
            <v>0</v>
          </cell>
          <cell r="GV407" t="e">
            <v>#DIV/0!</v>
          </cell>
          <cell r="GW407">
            <v>0</v>
          </cell>
          <cell r="GX407" t="e">
            <v>#DIV/0!</v>
          </cell>
          <cell r="GY407">
            <v>0</v>
          </cell>
          <cell r="GZ407" t="e">
            <v>#DIV/0!</v>
          </cell>
          <cell r="HA407">
            <v>0</v>
          </cell>
          <cell r="HB407" t="e">
            <v>#DIV/0!</v>
          </cell>
          <cell r="HC407">
            <v>0</v>
          </cell>
          <cell r="HD407">
            <v>0.27475465067058863</v>
          </cell>
          <cell r="HE407">
            <v>0</v>
          </cell>
          <cell r="HF407">
            <v>0.2443862258338805</v>
          </cell>
          <cell r="HG407">
            <v>0</v>
          </cell>
          <cell r="HH407">
            <v>0.24527275840419091</v>
          </cell>
          <cell r="HI407">
            <v>0</v>
          </cell>
          <cell r="HJ407">
            <v>0.24836573587300848</v>
          </cell>
          <cell r="HK407">
            <v>0</v>
          </cell>
          <cell r="HL407">
            <v>0.2552659394994517</v>
          </cell>
          <cell r="HM407">
            <v>0</v>
          </cell>
          <cell r="HN407">
            <v>0.24838551034891881</v>
          </cell>
          <cell r="HO407">
            <v>0</v>
          </cell>
          <cell r="HP407">
            <v>0.25656628722646502</v>
          </cell>
          <cell r="HQ407">
            <v>0</v>
          </cell>
          <cell r="HR407">
            <v>0.25720486923785563</v>
          </cell>
          <cell r="HS407">
            <v>0</v>
          </cell>
          <cell r="HT407">
            <v>0.25742532561244014</v>
          </cell>
          <cell r="HU407">
            <v>0</v>
          </cell>
          <cell r="HV407">
            <v>0.2601892327288135</v>
          </cell>
          <cell r="HW407">
            <v>0</v>
          </cell>
          <cell r="HX407">
            <v>0.25781843449733338</v>
          </cell>
          <cell r="HY407">
            <v>0</v>
          </cell>
          <cell r="HZ407">
            <v>0.26086684318283021</v>
          </cell>
          <cell r="IA407">
            <v>0</v>
          </cell>
          <cell r="IB407">
            <v>0.26624760612733273</v>
          </cell>
          <cell r="IC407">
            <v>0</v>
          </cell>
          <cell r="ID407">
            <v>0.26638723024377031</v>
          </cell>
          <cell r="IE407">
            <v>0</v>
          </cell>
          <cell r="IF407">
            <v>0.26554111905887468</v>
          </cell>
          <cell r="IG407">
            <v>0</v>
          </cell>
          <cell r="IH407">
            <v>0.26475465067058873</v>
          </cell>
          <cell r="II407">
            <v>0</v>
          </cell>
          <cell r="IJ407">
            <v>0</v>
          </cell>
          <cell r="IK407">
            <v>0</v>
          </cell>
          <cell r="IL407">
            <v>0</v>
          </cell>
          <cell r="IM407">
            <v>0</v>
          </cell>
          <cell r="IN407">
            <v>0</v>
          </cell>
          <cell r="IO407">
            <v>0</v>
          </cell>
          <cell r="IP407">
            <v>0</v>
          </cell>
          <cell r="IQ407">
            <v>0</v>
          </cell>
          <cell r="IR407">
            <v>0.26675465067058862</v>
          </cell>
          <cell r="IS407">
            <v>0</v>
          </cell>
          <cell r="IT407">
            <v>0</v>
          </cell>
          <cell r="IU407">
            <v>0</v>
          </cell>
          <cell r="IV407">
            <v>0</v>
          </cell>
          <cell r="IW407">
            <v>0</v>
          </cell>
          <cell r="IX407">
            <v>0</v>
          </cell>
          <cell r="IY407">
            <v>0</v>
          </cell>
          <cell r="IZ407">
            <v>0</v>
          </cell>
          <cell r="JA407">
            <v>0</v>
          </cell>
          <cell r="JB407">
            <v>0.26875465067058862</v>
          </cell>
          <cell r="JD407">
            <v>0</v>
          </cell>
          <cell r="JE407">
            <v>0</v>
          </cell>
          <cell r="JF407">
            <v>0</v>
          </cell>
          <cell r="JG407">
            <v>0</v>
          </cell>
          <cell r="JH407">
            <v>0</v>
          </cell>
          <cell r="JI407">
            <v>0</v>
          </cell>
          <cell r="JJ407">
            <v>0</v>
          </cell>
          <cell r="JK407">
            <v>0</v>
          </cell>
          <cell r="JL407">
            <v>0.27075465067058863</v>
          </cell>
          <cell r="JN407">
            <v>0</v>
          </cell>
          <cell r="JO407">
            <v>0</v>
          </cell>
          <cell r="JP407">
            <v>0</v>
          </cell>
          <cell r="JQ407">
            <v>0</v>
          </cell>
          <cell r="JR407">
            <v>0</v>
          </cell>
          <cell r="JS407">
            <v>0</v>
          </cell>
          <cell r="JT407">
            <v>0</v>
          </cell>
          <cell r="JU407">
            <v>0</v>
          </cell>
          <cell r="JV407">
            <v>0.27275465067058863</v>
          </cell>
          <cell r="JX407">
            <v>0</v>
          </cell>
          <cell r="JY407">
            <v>0</v>
          </cell>
          <cell r="JZ407">
            <v>0</v>
          </cell>
          <cell r="KA407">
            <v>0</v>
          </cell>
          <cell r="KB407">
            <v>0</v>
          </cell>
          <cell r="KC407">
            <v>0</v>
          </cell>
          <cell r="KD407">
            <v>0</v>
          </cell>
          <cell r="KE407">
            <v>0</v>
          </cell>
          <cell r="KF407">
            <v>0.27475465067058863</v>
          </cell>
          <cell r="KI407">
            <v>0.24448264644413512</v>
          </cell>
          <cell r="KJ407">
            <v>0</v>
          </cell>
          <cell r="KK407">
            <v>0.24493106779271398</v>
          </cell>
          <cell r="KL407">
            <v>0</v>
          </cell>
          <cell r="KM407">
            <v>0.24698300693363953</v>
          </cell>
          <cell r="KN407">
            <v>0</v>
          </cell>
          <cell r="KO407">
            <v>0.25449121791484047</v>
          </cell>
          <cell r="KR407">
            <v>401</v>
          </cell>
          <cell r="KS407">
            <v>0.24639066698540033</v>
          </cell>
          <cell r="KU407">
            <v>0.24448264644413512</v>
          </cell>
          <cell r="KW407">
            <v>0.2443862258338805</v>
          </cell>
          <cell r="KY407">
            <v>0.24444321346359432</v>
          </cell>
          <cell r="LA407">
            <v>0.24460702733403131</v>
          </cell>
          <cell r="LC407">
            <v>0.2448321151569719</v>
          </cell>
          <cell r="LE407">
            <v>0.24502378457945065</v>
          </cell>
          <cell r="LG407">
            <v>0.24537229767733451</v>
          </cell>
          <cell r="LI407">
            <v>0.24601600675296528</v>
          </cell>
          <cell r="LK407">
            <v>0.24674955825880845</v>
          </cell>
          <cell r="LM407">
            <v>0.24753840422087625</v>
          </cell>
          <cell r="LO407">
            <v>0.24838551034891881</v>
          </cell>
          <cell r="LP407">
            <v>0</v>
          </cell>
          <cell r="LQ407">
            <v>0.25663191617472747</v>
          </cell>
          <cell r="LR407">
            <v>0</v>
          </cell>
          <cell r="LS407">
            <v>0.25795987309818003</v>
          </cell>
          <cell r="LT407">
            <v>0</v>
          </cell>
          <cell r="LU407">
            <v>0.25643592725177161</v>
          </cell>
          <cell r="LV407">
            <v>0</v>
          </cell>
          <cell r="LW407">
            <v>0.25916928965511826</v>
          </cell>
          <cell r="LZ407">
            <v>401</v>
          </cell>
          <cell r="MA407">
            <v>0.25880022793617552</v>
          </cell>
          <cell r="MB407">
            <v>0</v>
          </cell>
          <cell r="MC407">
            <v>0.25663191617472747</v>
          </cell>
          <cell r="ME407">
            <v>0.25656628722646502</v>
          </cell>
          <cell r="MG407">
            <v>0.25697507879479264</v>
          </cell>
          <cell r="MI407">
            <v>0.25709424331392472</v>
          </cell>
          <cell r="MK407">
            <v>0.2568767761201699</v>
          </cell>
          <cell r="MM407">
            <v>0.25689822534660334</v>
          </cell>
          <cell r="MO407">
            <v>0.25677055423540734</v>
          </cell>
          <cell r="MQ407">
            <v>0.25705181299653812</v>
          </cell>
          <cell r="MS407">
            <v>0.25736926693815126</v>
          </cell>
          <cell r="MU407">
            <v>0.25742204757694137</v>
          </cell>
          <cell r="MW407">
            <v>0.25781843449733344</v>
          </cell>
          <cell r="MY407">
            <v>0.26026439762030146</v>
          </cell>
          <cell r="MZ407">
            <v>0</v>
          </cell>
          <cell r="NA407">
            <v>0.26561136193643747</v>
          </cell>
          <cell r="NB407">
            <v>0</v>
          </cell>
          <cell r="NC407">
            <v>0.26691824219536586</v>
          </cell>
          <cell r="ND407">
            <v>0</v>
          </cell>
          <cell r="NE407">
            <v>0.26498190596162685</v>
          </cell>
          <cell r="NF407">
            <v>0</v>
          </cell>
          <cell r="NG407">
            <v>0</v>
          </cell>
          <cell r="NH407">
            <v>0.26131400271850858</v>
          </cell>
          <cell r="NI407">
            <v>0</v>
          </cell>
          <cell r="NJ407">
            <v>0.26026439762030146</v>
          </cell>
          <cell r="NK407">
            <v>0</v>
          </cell>
        </row>
        <row r="408">
          <cell r="B408" t="str">
            <v>COGS on Merchandise Sales</v>
          </cell>
          <cell r="D408">
            <v>0.71327228222565009</v>
          </cell>
          <cell r="E408">
            <v>0</v>
          </cell>
          <cell r="F408">
            <v>0.68215766742598516</v>
          </cell>
          <cell r="G408">
            <v>0</v>
          </cell>
          <cell r="H408">
            <v>0.62388232384473652</v>
          </cell>
          <cell r="I408">
            <v>0</v>
          </cell>
          <cell r="J408">
            <v>0.6819393517634581</v>
          </cell>
          <cell r="K408">
            <v>0</v>
          </cell>
          <cell r="L408">
            <v>0.71125611923696896</v>
          </cell>
          <cell r="M408">
            <v>0</v>
          </cell>
          <cell r="N408">
            <v>0.71465945468180647</v>
          </cell>
          <cell r="O408">
            <v>0</v>
          </cell>
          <cell r="P408">
            <v>0.72372264818010934</v>
          </cell>
          <cell r="Q408">
            <v>0</v>
          </cell>
          <cell r="R408">
            <v>0.73697498460702404</v>
          </cell>
          <cell r="S408">
            <v>0</v>
          </cell>
          <cell r="T408">
            <v>0.73869762306451803</v>
          </cell>
          <cell r="U408">
            <v>0</v>
          </cell>
          <cell r="V408">
            <v>0.76091443961767546</v>
          </cell>
          <cell r="W408">
            <v>0</v>
          </cell>
          <cell r="X408">
            <v>0.81830587275341116</v>
          </cell>
          <cell r="Y408">
            <v>0</v>
          </cell>
          <cell r="Z408">
            <v>0.83403590482164258</v>
          </cell>
          <cell r="AA408">
            <v>0</v>
          </cell>
          <cell r="AB408">
            <v>0.83933040180213792</v>
          </cell>
          <cell r="AC408">
            <v>0</v>
          </cell>
          <cell r="AD408">
            <v>0.72061737016447081</v>
          </cell>
          <cell r="AE408">
            <v>0</v>
          </cell>
          <cell r="AF408">
            <v>0.76899135694438747</v>
          </cell>
          <cell r="AG408">
            <v>0</v>
          </cell>
          <cell r="AH408">
            <v>0.66269113496910015</v>
          </cell>
          <cell r="AI408">
            <v>0</v>
          </cell>
          <cell r="AJ408">
            <v>0.74203078958646829</v>
          </cell>
          <cell r="AK408">
            <v>0</v>
          </cell>
          <cell r="AL408">
            <v>0.74374972662826733</v>
          </cell>
          <cell r="AM408">
            <v>0</v>
          </cell>
          <cell r="AN408">
            <v>0.76622289970297053</v>
          </cell>
          <cell r="AO408">
            <v>0</v>
          </cell>
          <cell r="AP408">
            <v>0.77121596120373259</v>
          </cell>
          <cell r="AQ408">
            <v>0</v>
          </cell>
          <cell r="AR408">
            <v>0.75251904409231773</v>
          </cell>
          <cell r="AS408">
            <v>0</v>
          </cell>
          <cell r="AT408">
            <v>0.7538135051977044</v>
          </cell>
          <cell r="AU408">
            <v>0</v>
          </cell>
          <cell r="AV408">
            <v>0.76658063476814053</v>
          </cell>
          <cell r="AW408">
            <v>0</v>
          </cell>
          <cell r="AX408">
            <v>0.77406323994435355</v>
          </cell>
          <cell r="AY408">
            <v>0</v>
          </cell>
          <cell r="AZ408">
            <v>0.81064672537306848</v>
          </cell>
          <cell r="BA408">
            <v>0</v>
          </cell>
          <cell r="BB408">
            <v>0.79411070450085453</v>
          </cell>
          <cell r="BC408">
            <v>0</v>
          </cell>
          <cell r="BD408">
            <v>0.74233581387103698</v>
          </cell>
          <cell r="BE408">
            <v>0</v>
          </cell>
          <cell r="BF408">
            <v>0.76395667336152862</v>
          </cell>
          <cell r="BG408">
            <v>0</v>
          </cell>
          <cell r="BH408">
            <v>0.6410423879058309</v>
          </cell>
          <cell r="BI408">
            <v>0</v>
          </cell>
          <cell r="BJ408">
            <v>0.70400610522921481</v>
          </cell>
          <cell r="BK408">
            <v>0</v>
          </cell>
          <cell r="BL408">
            <v>0.70832479364178524</v>
          </cell>
          <cell r="BM408">
            <v>0</v>
          </cell>
          <cell r="BN408">
            <v>0.70423776077283817</v>
          </cell>
          <cell r="BO408">
            <v>0</v>
          </cell>
          <cell r="BP408">
            <v>0.69611107738988565</v>
          </cell>
          <cell r="BQ408">
            <v>0</v>
          </cell>
          <cell r="BR408">
            <v>0.70426396466052765</v>
          </cell>
          <cell r="BS408">
            <v>0</v>
          </cell>
          <cell r="BT408">
            <v>0.70976288386388087</v>
          </cell>
          <cell r="BU408">
            <v>0</v>
          </cell>
          <cell r="BV408">
            <v>0.7210847099385157</v>
          </cell>
          <cell r="BW408">
            <v>0</v>
          </cell>
          <cell r="BX408">
            <v>0.73271927572232409</v>
          </cell>
          <cell r="BY408">
            <v>0</v>
          </cell>
          <cell r="BZ408">
            <v>0.75197618243502407</v>
          </cell>
          <cell r="CA408">
            <v>0</v>
          </cell>
          <cell r="CB408">
            <v>0.73887960403477448</v>
          </cell>
          <cell r="CC408">
            <v>0</v>
          </cell>
          <cell r="CD408">
            <v>0.70387688528285963</v>
          </cell>
          <cell r="CE408">
            <v>0</v>
          </cell>
          <cell r="CF408" t="e">
            <v>#DIV/0!</v>
          </cell>
          <cell r="CG408">
            <v>0</v>
          </cell>
          <cell r="CH408" t="e">
            <v>#DIV/0!</v>
          </cell>
          <cell r="CI408">
            <v>0</v>
          </cell>
          <cell r="CJ408" t="e">
            <v>#DIV/0!</v>
          </cell>
          <cell r="CK408">
            <v>0</v>
          </cell>
          <cell r="CL408" t="e">
            <v>#DIV/0!</v>
          </cell>
          <cell r="CM408">
            <v>0</v>
          </cell>
          <cell r="CN408" t="e">
            <v>#DIV/0!</v>
          </cell>
          <cell r="CO408">
            <v>0</v>
          </cell>
          <cell r="CP408" t="e">
            <v>#DIV/0!</v>
          </cell>
          <cell r="CQ408">
            <v>0</v>
          </cell>
          <cell r="CR408" t="e">
            <v>#DIV/0!</v>
          </cell>
          <cell r="CS408">
            <v>0</v>
          </cell>
          <cell r="CT408" t="e">
            <v>#DIV/0!</v>
          </cell>
          <cell r="CU408">
            <v>0</v>
          </cell>
          <cell r="CV408" t="e">
            <v>#DIV/0!</v>
          </cell>
          <cell r="CW408">
            <v>0</v>
          </cell>
          <cell r="CX408" t="e">
            <v>#DIV/0!</v>
          </cell>
          <cell r="CY408">
            <v>0</v>
          </cell>
          <cell r="CZ408" t="e">
            <v>#DIV/0!</v>
          </cell>
          <cell r="DA408">
            <v>0</v>
          </cell>
          <cell r="DB408" t="e">
            <v>#DIV/0!</v>
          </cell>
          <cell r="DC408">
            <v>0</v>
          </cell>
          <cell r="DD408">
            <v>0.70387649144010356</v>
          </cell>
          <cell r="DE408">
            <v>0</v>
          </cell>
          <cell r="DF408" t="e">
            <v>#DIV/0!</v>
          </cell>
          <cell r="DG408">
            <v>0</v>
          </cell>
          <cell r="DH408" t="e">
            <v>#DIV/0!</v>
          </cell>
          <cell r="DI408">
            <v>0</v>
          </cell>
          <cell r="DJ408" t="e">
            <v>#DIV/0!</v>
          </cell>
          <cell r="DK408">
            <v>0</v>
          </cell>
          <cell r="DL408" t="e">
            <v>#DIV/0!</v>
          </cell>
          <cell r="DM408">
            <v>0</v>
          </cell>
          <cell r="DN408" t="e">
            <v>#DIV/0!</v>
          </cell>
          <cell r="DO408">
            <v>0</v>
          </cell>
          <cell r="DP408" t="e">
            <v>#DIV/0!</v>
          </cell>
          <cell r="DQ408">
            <v>0</v>
          </cell>
          <cell r="DR408" t="e">
            <v>#DIV/0!</v>
          </cell>
          <cell r="DS408">
            <v>0</v>
          </cell>
          <cell r="DT408" t="e">
            <v>#DIV/0!</v>
          </cell>
          <cell r="DU408">
            <v>0</v>
          </cell>
          <cell r="DV408" t="e">
            <v>#DIV/0!</v>
          </cell>
          <cell r="DW408">
            <v>0</v>
          </cell>
          <cell r="DX408" t="e">
            <v>#DIV/0!</v>
          </cell>
          <cell r="DY408">
            <v>0</v>
          </cell>
          <cell r="DZ408" t="e">
            <v>#DIV/0!</v>
          </cell>
          <cell r="EA408">
            <v>0</v>
          </cell>
          <cell r="EB408" t="e">
            <v>#DIV/0!</v>
          </cell>
          <cell r="EC408">
            <v>0</v>
          </cell>
          <cell r="ED408">
            <v>0.70387649144010356</v>
          </cell>
          <cell r="EE408">
            <v>0</v>
          </cell>
          <cell r="EF408" t="e">
            <v>#DIV/0!</v>
          </cell>
          <cell r="EG408">
            <v>0</v>
          </cell>
          <cell r="EH408" t="e">
            <v>#DIV/0!</v>
          </cell>
          <cell r="EI408">
            <v>0</v>
          </cell>
          <cell r="EJ408" t="e">
            <v>#DIV/0!</v>
          </cell>
          <cell r="EK408">
            <v>0</v>
          </cell>
          <cell r="EL408" t="e">
            <v>#DIV/0!</v>
          </cell>
          <cell r="EM408">
            <v>0</v>
          </cell>
          <cell r="EN408" t="e">
            <v>#DIV/0!</v>
          </cell>
          <cell r="EO408">
            <v>0</v>
          </cell>
          <cell r="EP408" t="e">
            <v>#DIV/0!</v>
          </cell>
          <cell r="EQ408">
            <v>0</v>
          </cell>
          <cell r="ER408" t="e">
            <v>#DIV/0!</v>
          </cell>
          <cell r="ES408">
            <v>0</v>
          </cell>
          <cell r="ET408" t="e">
            <v>#DIV/0!</v>
          </cell>
          <cell r="EU408">
            <v>0</v>
          </cell>
          <cell r="EV408" t="e">
            <v>#DIV/0!</v>
          </cell>
          <cell r="EW408">
            <v>0</v>
          </cell>
          <cell r="EX408" t="e">
            <v>#DIV/0!</v>
          </cell>
          <cell r="EY408">
            <v>0</v>
          </cell>
          <cell r="EZ408" t="e">
            <v>#DIV/0!</v>
          </cell>
          <cell r="FA408">
            <v>0</v>
          </cell>
          <cell r="FB408" t="e">
            <v>#DIV/0!</v>
          </cell>
          <cell r="FC408">
            <v>0</v>
          </cell>
          <cell r="FD408">
            <v>0.70387649144010367</v>
          </cell>
          <cell r="FE408">
            <v>0</v>
          </cell>
          <cell r="FF408" t="e">
            <v>#DIV/0!</v>
          </cell>
          <cell r="FG408">
            <v>0</v>
          </cell>
          <cell r="FH408" t="e">
            <v>#DIV/0!</v>
          </cell>
          <cell r="FI408">
            <v>0</v>
          </cell>
          <cell r="FJ408" t="e">
            <v>#DIV/0!</v>
          </cell>
          <cell r="FK408">
            <v>0</v>
          </cell>
          <cell r="FL408" t="e">
            <v>#DIV/0!</v>
          </cell>
          <cell r="FM408">
            <v>0</v>
          </cell>
          <cell r="FN408" t="e">
            <v>#DIV/0!</v>
          </cell>
          <cell r="FO408">
            <v>0</v>
          </cell>
          <cell r="FP408" t="e">
            <v>#DIV/0!</v>
          </cell>
          <cell r="FQ408">
            <v>0</v>
          </cell>
          <cell r="FR408" t="e">
            <v>#DIV/0!</v>
          </cell>
          <cell r="FS408">
            <v>0</v>
          </cell>
          <cell r="FT408" t="e">
            <v>#DIV/0!</v>
          </cell>
          <cell r="FU408">
            <v>0</v>
          </cell>
          <cell r="FV408" t="e">
            <v>#DIV/0!</v>
          </cell>
          <cell r="FW408">
            <v>0</v>
          </cell>
          <cell r="FX408" t="e">
            <v>#DIV/0!</v>
          </cell>
          <cell r="FY408">
            <v>0</v>
          </cell>
          <cell r="FZ408" t="e">
            <v>#DIV/0!</v>
          </cell>
          <cell r="GA408">
            <v>0</v>
          </cell>
          <cell r="GB408" t="e">
            <v>#DIV/0!</v>
          </cell>
          <cell r="GC408">
            <v>0</v>
          </cell>
          <cell r="GD408">
            <v>0.70387649144010356</v>
          </cell>
          <cell r="GE408">
            <v>0</v>
          </cell>
          <cell r="GF408" t="e">
            <v>#DIV/0!</v>
          </cell>
          <cell r="GG408">
            <v>0</v>
          </cell>
          <cell r="GH408" t="e">
            <v>#DIV/0!</v>
          </cell>
          <cell r="GI408">
            <v>0</v>
          </cell>
          <cell r="GJ408" t="e">
            <v>#DIV/0!</v>
          </cell>
          <cell r="GK408">
            <v>0</v>
          </cell>
          <cell r="GL408" t="e">
            <v>#DIV/0!</v>
          </cell>
          <cell r="GM408">
            <v>0</v>
          </cell>
          <cell r="GN408" t="e">
            <v>#DIV/0!</v>
          </cell>
          <cell r="GO408">
            <v>0</v>
          </cell>
          <cell r="GP408" t="e">
            <v>#DIV/0!</v>
          </cell>
          <cell r="GQ408">
            <v>0</v>
          </cell>
          <cell r="GR408" t="e">
            <v>#DIV/0!</v>
          </cell>
          <cell r="GS408">
            <v>0</v>
          </cell>
          <cell r="GT408" t="e">
            <v>#DIV/0!</v>
          </cell>
          <cell r="GU408">
            <v>0</v>
          </cell>
          <cell r="GV408" t="e">
            <v>#DIV/0!</v>
          </cell>
          <cell r="GW408">
            <v>0</v>
          </cell>
          <cell r="GX408" t="e">
            <v>#DIV/0!</v>
          </cell>
          <cell r="GY408">
            <v>0</v>
          </cell>
          <cell r="GZ408" t="e">
            <v>#DIV/0!</v>
          </cell>
          <cell r="HA408">
            <v>0</v>
          </cell>
          <cell r="HB408" t="e">
            <v>#DIV/0!</v>
          </cell>
          <cell r="HC408">
            <v>0</v>
          </cell>
          <cell r="HD408">
            <v>0.70387649144010356</v>
          </cell>
          <cell r="HE408">
            <v>0</v>
          </cell>
          <cell r="HF408">
            <v>0.65135494042788233</v>
          </cell>
          <cell r="HG408">
            <v>0</v>
          </cell>
          <cell r="HH408">
            <v>0.71626418959553839</v>
          </cell>
          <cell r="HI408">
            <v>0</v>
          </cell>
          <cell r="HJ408">
            <v>0.74593250704574643</v>
          </cell>
          <cell r="HK408">
            <v>0</v>
          </cell>
          <cell r="HL408">
            <v>0.83051170350784687</v>
          </cell>
          <cell r="HM408">
            <v>0</v>
          </cell>
          <cell r="HN408">
            <v>0.72061737016447081</v>
          </cell>
          <cell r="HO408">
            <v>0</v>
          </cell>
          <cell r="HP408">
            <v>0.70222610163235855</v>
          </cell>
          <cell r="HQ408">
            <v>0</v>
          </cell>
          <cell r="HR408">
            <v>0.76067979321402801</v>
          </cell>
          <cell r="HS408">
            <v>0</v>
          </cell>
          <cell r="HT408">
            <v>0.75760554394040902</v>
          </cell>
          <cell r="HU408">
            <v>0</v>
          </cell>
          <cell r="HV408">
            <v>0.79281020267408975</v>
          </cell>
          <cell r="HW408">
            <v>0</v>
          </cell>
          <cell r="HX408">
            <v>0.74233581387103675</v>
          </cell>
          <cell r="HY408">
            <v>0</v>
          </cell>
          <cell r="HZ408">
            <v>0.68112579841920073</v>
          </cell>
          <cell r="IA408">
            <v>0</v>
          </cell>
          <cell r="IB408">
            <v>0.70323672222314826</v>
          </cell>
          <cell r="IC408">
            <v>0</v>
          </cell>
          <cell r="ID408">
            <v>0.71180430392575678</v>
          </cell>
          <cell r="IE408">
            <v>0</v>
          </cell>
          <cell r="IF408">
            <v>0.74097974965305202</v>
          </cell>
          <cell r="IG408">
            <v>0</v>
          </cell>
          <cell r="IH408">
            <v>0.70387688528285963</v>
          </cell>
          <cell r="II408">
            <v>0</v>
          </cell>
          <cell r="IJ408">
            <v>0</v>
          </cell>
          <cell r="IK408">
            <v>0</v>
          </cell>
          <cell r="IL408">
            <v>0</v>
          </cell>
          <cell r="IM408">
            <v>0</v>
          </cell>
          <cell r="IN408">
            <v>0</v>
          </cell>
          <cell r="IO408">
            <v>0</v>
          </cell>
          <cell r="IP408">
            <v>0</v>
          </cell>
          <cell r="IQ408">
            <v>0</v>
          </cell>
          <cell r="IR408">
            <v>0.70387649144010356</v>
          </cell>
          <cell r="IS408">
            <v>0</v>
          </cell>
          <cell r="IT408">
            <v>0</v>
          </cell>
          <cell r="IU408">
            <v>0</v>
          </cell>
          <cell r="IV408">
            <v>0</v>
          </cell>
          <cell r="IW408">
            <v>0</v>
          </cell>
          <cell r="IX408">
            <v>0</v>
          </cell>
          <cell r="IY408">
            <v>0</v>
          </cell>
          <cell r="IZ408">
            <v>0</v>
          </cell>
          <cell r="JA408">
            <v>0</v>
          </cell>
          <cell r="JB408">
            <v>0.70387649144010356</v>
          </cell>
          <cell r="JD408">
            <v>0</v>
          </cell>
          <cell r="JE408">
            <v>0</v>
          </cell>
          <cell r="JF408">
            <v>0</v>
          </cell>
          <cell r="JG408">
            <v>0</v>
          </cell>
          <cell r="JH408">
            <v>0</v>
          </cell>
          <cell r="JI408">
            <v>0</v>
          </cell>
          <cell r="JJ408">
            <v>0</v>
          </cell>
          <cell r="JK408">
            <v>0</v>
          </cell>
          <cell r="JL408">
            <v>0.70387649144010367</v>
          </cell>
          <cell r="JN408">
            <v>0</v>
          </cell>
          <cell r="JO408">
            <v>0</v>
          </cell>
          <cell r="JP408">
            <v>0</v>
          </cell>
          <cell r="JQ408">
            <v>0</v>
          </cell>
          <cell r="JR408">
            <v>0</v>
          </cell>
          <cell r="JS408">
            <v>0</v>
          </cell>
          <cell r="JT408">
            <v>0</v>
          </cell>
          <cell r="JU408">
            <v>0</v>
          </cell>
          <cell r="JV408">
            <v>0.70387649144010356</v>
          </cell>
          <cell r="JX408">
            <v>0</v>
          </cell>
          <cell r="JY408">
            <v>0</v>
          </cell>
          <cell r="JZ408">
            <v>0</v>
          </cell>
          <cell r="KA408">
            <v>0</v>
          </cell>
          <cell r="KB408">
            <v>0</v>
          </cell>
          <cell r="KC408">
            <v>0</v>
          </cell>
          <cell r="KD408">
            <v>0</v>
          </cell>
          <cell r="KE408">
            <v>0</v>
          </cell>
          <cell r="KF408">
            <v>0.70387649144010356</v>
          </cell>
          <cell r="KI408">
            <v>0.64135434694206384</v>
          </cell>
          <cell r="KJ408">
            <v>0</v>
          </cell>
          <cell r="KK408">
            <v>0.71282607858196123</v>
          </cell>
          <cell r="KL408">
            <v>0</v>
          </cell>
          <cell r="KM408">
            <v>0.73787081922928299</v>
          </cell>
          <cell r="KN408">
            <v>0</v>
          </cell>
          <cell r="KO408">
            <v>0.82608568419749484</v>
          </cell>
          <cell r="KR408">
            <v>402</v>
          </cell>
          <cell r="KS408">
            <v>0.68215766742598516</v>
          </cell>
          <cell r="KU408">
            <v>0.64135434694206384</v>
          </cell>
          <cell r="KW408">
            <v>0.65135494042788233</v>
          </cell>
          <cell r="KY408">
            <v>0.66060618533507831</v>
          </cell>
          <cell r="LA408">
            <v>0.6669198366025465</v>
          </cell>
          <cell r="LC408">
            <v>0.67285689433550833</v>
          </cell>
          <cell r="LE408">
            <v>0.67899443910346069</v>
          </cell>
          <cell r="LG408">
            <v>0.68460466310136214</v>
          </cell>
          <cell r="LI408">
            <v>0.69136687916863004</v>
          </cell>
          <cell r="LK408">
            <v>0.7018022667548115</v>
          </cell>
          <cell r="LM408">
            <v>0.71164787114299954</v>
          </cell>
          <cell r="LO408">
            <v>0.72061737016447114</v>
          </cell>
          <cell r="LP408">
            <v>0</v>
          </cell>
          <cell r="LQ408">
            <v>0.68882936169943043</v>
          </cell>
          <cell r="LR408">
            <v>0</v>
          </cell>
          <cell r="LS408">
            <v>0.75532477432849399</v>
          </cell>
          <cell r="LT408">
            <v>0</v>
          </cell>
          <cell r="LU408">
            <v>0.75321176203765983</v>
          </cell>
          <cell r="LV408">
            <v>0</v>
          </cell>
          <cell r="LW408">
            <v>0.79224597232482297</v>
          </cell>
          <cell r="LZ408">
            <v>402</v>
          </cell>
          <cell r="MA408">
            <v>0.76899135694438747</v>
          </cell>
          <cell r="MB408">
            <v>0</v>
          </cell>
          <cell r="MC408">
            <v>0.68882936169943043</v>
          </cell>
          <cell r="ME408">
            <v>0.70222610163235855</v>
          </cell>
          <cell r="MG408">
            <v>0.7079217092552651</v>
          </cell>
          <cell r="MI408">
            <v>0.71533528734141161</v>
          </cell>
          <cell r="MK408">
            <v>0.72156538257255354</v>
          </cell>
          <cell r="MM408">
            <v>0.72435948904391267</v>
          </cell>
          <cell r="MO408">
            <v>0.72713207664349722</v>
          </cell>
          <cell r="MQ408">
            <v>0.73025980301511295</v>
          </cell>
          <cell r="MS408">
            <v>0.7336514131754559</v>
          </cell>
          <cell r="MU408">
            <v>0.73912368026445074</v>
          </cell>
          <cell r="MW408">
            <v>0.74233581387103686</v>
          </cell>
          <cell r="MY408">
            <v>0.67170783814406432</v>
          </cell>
          <cell r="MZ408">
            <v>0</v>
          </cell>
          <cell r="NA408">
            <v>0.70631792371182711</v>
          </cell>
          <cell r="NB408">
            <v>0</v>
          </cell>
          <cell r="NC408">
            <v>0.70716213675364614</v>
          </cell>
          <cell r="ND408">
            <v>0</v>
          </cell>
          <cell r="NE408">
            <v>0.74195400921805843</v>
          </cell>
          <cell r="NF408">
            <v>0</v>
          </cell>
          <cell r="NG408">
            <v>0</v>
          </cell>
          <cell r="NH408">
            <v>0.76395667336152862</v>
          </cell>
          <cell r="NI408">
            <v>0</v>
          </cell>
          <cell r="NJ408">
            <v>0.67170783814406432</v>
          </cell>
          <cell r="NK408">
            <v>0</v>
          </cell>
        </row>
        <row r="409">
          <cell r="B409" t="str">
            <v>Fees - Cost (% of Fee income)</v>
          </cell>
          <cell r="D409">
            <v>4.8272349508198073E-2</v>
          </cell>
          <cell r="E409">
            <v>0</v>
          </cell>
          <cell r="F409">
            <v>4.8872575068721419E-2</v>
          </cell>
          <cell r="G409">
            <v>0</v>
          </cell>
          <cell r="H409">
            <v>5.0690729523941894E-2</v>
          </cell>
          <cell r="I409">
            <v>0</v>
          </cell>
          <cell r="J409">
            <v>5.0168789712012565E-2</v>
          </cell>
          <cell r="K409">
            <v>0</v>
          </cell>
          <cell r="L409">
            <v>4.9637606201312606E-2</v>
          </cell>
          <cell r="M409">
            <v>0</v>
          </cell>
          <cell r="N409">
            <v>4.9020297434854601E-2</v>
          </cell>
          <cell r="O409">
            <v>0</v>
          </cell>
          <cell r="P409">
            <v>4.8552757731020704E-2</v>
          </cell>
          <cell r="Q409">
            <v>0</v>
          </cell>
          <cell r="R409">
            <v>4.8899439444946249E-2</v>
          </cell>
          <cell r="S409">
            <v>0</v>
          </cell>
          <cell r="T409">
            <v>4.8374711894828441E-2</v>
          </cell>
          <cell r="U409">
            <v>0</v>
          </cell>
          <cell r="V409">
            <v>4.8170144422206365E-2</v>
          </cell>
          <cell r="W409">
            <v>0</v>
          </cell>
          <cell r="X409">
            <v>4.8635167407763129E-2</v>
          </cell>
          <cell r="Y409">
            <v>0</v>
          </cell>
          <cell r="Z409">
            <v>4.8988625297335199E-2</v>
          </cell>
          <cell r="AA409">
            <v>0</v>
          </cell>
          <cell r="AB409">
            <v>4.8352613828204716E-2</v>
          </cell>
          <cell r="AC409">
            <v>0</v>
          </cell>
          <cell r="AD409">
            <v>4.902199966383021E-2</v>
          </cell>
          <cell r="AE409">
            <v>0</v>
          </cell>
          <cell r="AF409">
            <v>4.8588458555481828E-2</v>
          </cell>
          <cell r="AG409">
            <v>0</v>
          </cell>
          <cell r="AH409">
            <v>5.0907296841979734E-2</v>
          </cell>
          <cell r="AI409">
            <v>0</v>
          </cell>
          <cell r="AJ409">
            <v>5.0712968461321471E-2</v>
          </cell>
          <cell r="AK409">
            <v>0</v>
          </cell>
          <cell r="AL409">
            <v>4.9851047463207163E-2</v>
          </cell>
          <cell r="AM409">
            <v>0</v>
          </cell>
          <cell r="AN409">
            <v>4.8390272571600751E-2</v>
          </cell>
          <cell r="AO409">
            <v>0</v>
          </cell>
          <cell r="AP409">
            <v>4.710602463784231E-2</v>
          </cell>
          <cell r="AQ409">
            <v>0</v>
          </cell>
          <cell r="AR409">
            <v>4.6778240130256193E-2</v>
          </cell>
          <cell r="AS409">
            <v>0</v>
          </cell>
          <cell r="AT409">
            <v>4.6723740045932591E-2</v>
          </cell>
          <cell r="AU409">
            <v>0</v>
          </cell>
          <cell r="AV409">
            <v>4.6960366127172422E-2</v>
          </cell>
          <cell r="AW409">
            <v>0</v>
          </cell>
          <cell r="AX409">
            <v>4.7658309220584769E-2</v>
          </cell>
          <cell r="AY409">
            <v>0</v>
          </cell>
          <cell r="AZ409">
            <v>4.876188510458964E-2</v>
          </cell>
          <cell r="BA409">
            <v>0</v>
          </cell>
          <cell r="BB409">
            <v>4.9314328321777838E-2</v>
          </cell>
          <cell r="BC409">
            <v>0</v>
          </cell>
          <cell r="BD409">
            <v>4.8489478219860958E-2</v>
          </cell>
          <cell r="BE409">
            <v>0</v>
          </cell>
          <cell r="BF409">
            <v>4.8070605184721713E-2</v>
          </cell>
          <cell r="BG409">
            <v>0</v>
          </cell>
          <cell r="BH409">
            <v>5.0106413539399701E-2</v>
          </cell>
          <cell r="BI409">
            <v>0</v>
          </cell>
          <cell r="BJ409">
            <v>5.1161608092283914E-2</v>
          </cell>
          <cell r="BK409">
            <v>0</v>
          </cell>
          <cell r="BL409">
            <v>5.0137306059997895E-2</v>
          </cell>
          <cell r="BM409">
            <v>0</v>
          </cell>
          <cell r="BN409">
            <v>4.9308427649194499E-2</v>
          </cell>
          <cell r="BO409">
            <v>0</v>
          </cell>
          <cell r="BP409">
            <v>4.9010603399821745E-2</v>
          </cell>
          <cell r="BQ409">
            <v>0</v>
          </cell>
          <cell r="BR409">
            <v>4.4600365003574213E-2</v>
          </cell>
          <cell r="BS409">
            <v>0</v>
          </cell>
          <cell r="BT409">
            <v>4.4765201896282046E-2</v>
          </cell>
          <cell r="BU409">
            <v>0</v>
          </cell>
          <cell r="BV409">
            <v>4.4736618060471911E-2</v>
          </cell>
          <cell r="BW409">
            <v>0</v>
          </cell>
          <cell r="BX409">
            <v>4.5494909301628764E-2</v>
          </cell>
          <cell r="BY409">
            <v>0</v>
          </cell>
          <cell r="BZ409">
            <v>4.6438248528844692E-2</v>
          </cell>
          <cell r="CA409">
            <v>0</v>
          </cell>
          <cell r="CB409">
            <v>4.6449756878968088E-2</v>
          </cell>
          <cell r="CC409">
            <v>0</v>
          </cell>
          <cell r="CD409">
            <v>4.7505295143041901E-2</v>
          </cell>
          <cell r="CE409">
            <v>0</v>
          </cell>
          <cell r="CF409" t="e">
            <v>#DIV/0!</v>
          </cell>
          <cell r="CG409">
            <v>0</v>
          </cell>
          <cell r="CH409" t="e">
            <v>#DIV/0!</v>
          </cell>
          <cell r="CI409">
            <v>0</v>
          </cell>
          <cell r="CJ409" t="e">
            <v>#DIV/0!</v>
          </cell>
          <cell r="CK409">
            <v>0</v>
          </cell>
          <cell r="CL409" t="e">
            <v>#DIV/0!</v>
          </cell>
          <cell r="CM409">
            <v>0</v>
          </cell>
          <cell r="CN409" t="e">
            <v>#DIV/0!</v>
          </cell>
          <cell r="CO409">
            <v>0</v>
          </cell>
          <cell r="CP409" t="e">
            <v>#DIV/0!</v>
          </cell>
          <cell r="CQ409">
            <v>0</v>
          </cell>
          <cell r="CR409" t="e">
            <v>#DIV/0!</v>
          </cell>
          <cell r="CS409">
            <v>0</v>
          </cell>
          <cell r="CT409" t="e">
            <v>#DIV/0!</v>
          </cell>
          <cell r="CU409">
            <v>0</v>
          </cell>
          <cell r="CV409" t="e">
            <v>#DIV/0!</v>
          </cell>
          <cell r="CW409">
            <v>0</v>
          </cell>
          <cell r="CX409" t="e">
            <v>#DIV/0!</v>
          </cell>
          <cell r="CY409">
            <v>0</v>
          </cell>
          <cell r="CZ409" t="e">
            <v>#DIV/0!</v>
          </cell>
          <cell r="DA409">
            <v>0</v>
          </cell>
          <cell r="DB409" t="e">
            <v>#DIV/0!</v>
          </cell>
          <cell r="DC409">
            <v>0</v>
          </cell>
          <cell r="DD409">
            <v>4.7505295143041901E-2</v>
          </cell>
          <cell r="DE409">
            <v>0</v>
          </cell>
          <cell r="DF409" t="e">
            <v>#DIV/0!</v>
          </cell>
          <cell r="DG409">
            <v>0</v>
          </cell>
          <cell r="DH409" t="e">
            <v>#DIV/0!</v>
          </cell>
          <cell r="DI409">
            <v>0</v>
          </cell>
          <cell r="DJ409" t="e">
            <v>#DIV/0!</v>
          </cell>
          <cell r="DK409">
            <v>0</v>
          </cell>
          <cell r="DL409" t="e">
            <v>#DIV/0!</v>
          </cell>
          <cell r="DM409">
            <v>0</v>
          </cell>
          <cell r="DN409" t="e">
            <v>#DIV/0!</v>
          </cell>
          <cell r="DO409">
            <v>0</v>
          </cell>
          <cell r="DP409" t="e">
            <v>#DIV/0!</v>
          </cell>
          <cell r="DQ409">
            <v>0</v>
          </cell>
          <cell r="DR409" t="e">
            <v>#DIV/0!</v>
          </cell>
          <cell r="DS409">
            <v>0</v>
          </cell>
          <cell r="DT409" t="e">
            <v>#DIV/0!</v>
          </cell>
          <cell r="DU409">
            <v>0</v>
          </cell>
          <cell r="DV409" t="e">
            <v>#DIV/0!</v>
          </cell>
          <cell r="DW409">
            <v>0</v>
          </cell>
          <cell r="DX409" t="e">
            <v>#DIV/0!</v>
          </cell>
          <cell r="DY409">
            <v>0</v>
          </cell>
          <cell r="DZ409" t="e">
            <v>#DIV/0!</v>
          </cell>
          <cell r="EA409">
            <v>0</v>
          </cell>
          <cell r="EB409" t="e">
            <v>#DIV/0!</v>
          </cell>
          <cell r="EC409">
            <v>0</v>
          </cell>
          <cell r="ED409">
            <v>4.7505295143041901E-2</v>
          </cell>
          <cell r="EE409">
            <v>0</v>
          </cell>
          <cell r="EF409" t="e">
            <v>#DIV/0!</v>
          </cell>
          <cell r="EG409">
            <v>0</v>
          </cell>
          <cell r="EH409" t="e">
            <v>#DIV/0!</v>
          </cell>
          <cell r="EI409">
            <v>0</v>
          </cell>
          <cell r="EJ409" t="e">
            <v>#DIV/0!</v>
          </cell>
          <cell r="EK409">
            <v>0</v>
          </cell>
          <cell r="EL409" t="e">
            <v>#DIV/0!</v>
          </cell>
          <cell r="EM409">
            <v>0</v>
          </cell>
          <cell r="EN409" t="e">
            <v>#DIV/0!</v>
          </cell>
          <cell r="EO409">
            <v>0</v>
          </cell>
          <cell r="EP409" t="e">
            <v>#DIV/0!</v>
          </cell>
          <cell r="EQ409">
            <v>0</v>
          </cell>
          <cell r="ER409" t="e">
            <v>#DIV/0!</v>
          </cell>
          <cell r="ES409">
            <v>0</v>
          </cell>
          <cell r="ET409" t="e">
            <v>#DIV/0!</v>
          </cell>
          <cell r="EU409">
            <v>0</v>
          </cell>
          <cell r="EV409" t="e">
            <v>#DIV/0!</v>
          </cell>
          <cell r="EW409">
            <v>0</v>
          </cell>
          <cell r="EX409" t="e">
            <v>#DIV/0!</v>
          </cell>
          <cell r="EY409">
            <v>0</v>
          </cell>
          <cell r="EZ409" t="e">
            <v>#DIV/0!</v>
          </cell>
          <cell r="FA409">
            <v>0</v>
          </cell>
          <cell r="FB409" t="e">
            <v>#DIV/0!</v>
          </cell>
          <cell r="FC409">
            <v>0</v>
          </cell>
          <cell r="FD409">
            <v>4.7505295143041901E-2</v>
          </cell>
          <cell r="FE409">
            <v>0</v>
          </cell>
          <cell r="FF409" t="e">
            <v>#DIV/0!</v>
          </cell>
          <cell r="FG409">
            <v>0</v>
          </cell>
          <cell r="FH409" t="e">
            <v>#DIV/0!</v>
          </cell>
          <cell r="FI409">
            <v>0</v>
          </cell>
          <cell r="FJ409" t="e">
            <v>#DIV/0!</v>
          </cell>
          <cell r="FK409">
            <v>0</v>
          </cell>
          <cell r="FL409" t="e">
            <v>#DIV/0!</v>
          </cell>
          <cell r="FM409">
            <v>0</v>
          </cell>
          <cell r="FN409" t="e">
            <v>#DIV/0!</v>
          </cell>
          <cell r="FO409">
            <v>0</v>
          </cell>
          <cell r="FP409" t="e">
            <v>#DIV/0!</v>
          </cell>
          <cell r="FQ409">
            <v>0</v>
          </cell>
          <cell r="FR409" t="e">
            <v>#DIV/0!</v>
          </cell>
          <cell r="FS409">
            <v>0</v>
          </cell>
          <cell r="FT409" t="e">
            <v>#DIV/0!</v>
          </cell>
          <cell r="FU409">
            <v>0</v>
          </cell>
          <cell r="FV409" t="e">
            <v>#DIV/0!</v>
          </cell>
          <cell r="FW409">
            <v>0</v>
          </cell>
          <cell r="FX409" t="e">
            <v>#DIV/0!</v>
          </cell>
          <cell r="FY409">
            <v>0</v>
          </cell>
          <cell r="FZ409" t="e">
            <v>#DIV/0!</v>
          </cell>
          <cell r="GA409">
            <v>0</v>
          </cell>
          <cell r="GB409" t="e">
            <v>#DIV/0!</v>
          </cell>
          <cell r="GC409">
            <v>0</v>
          </cell>
          <cell r="GD409">
            <v>4.7505295143041901E-2</v>
          </cell>
          <cell r="GE409">
            <v>0</v>
          </cell>
          <cell r="GF409" t="e">
            <v>#DIV/0!</v>
          </cell>
          <cell r="GG409">
            <v>0</v>
          </cell>
          <cell r="GH409" t="e">
            <v>#DIV/0!</v>
          </cell>
          <cell r="GI409">
            <v>0</v>
          </cell>
          <cell r="GJ409" t="e">
            <v>#DIV/0!</v>
          </cell>
          <cell r="GK409">
            <v>0</v>
          </cell>
          <cell r="GL409" t="e">
            <v>#DIV/0!</v>
          </cell>
          <cell r="GM409">
            <v>0</v>
          </cell>
          <cell r="GN409" t="e">
            <v>#DIV/0!</v>
          </cell>
          <cell r="GO409">
            <v>0</v>
          </cell>
          <cell r="GP409" t="e">
            <v>#DIV/0!</v>
          </cell>
          <cell r="GQ409">
            <v>0</v>
          </cell>
          <cell r="GR409" t="e">
            <v>#DIV/0!</v>
          </cell>
          <cell r="GS409">
            <v>0</v>
          </cell>
          <cell r="GT409" t="e">
            <v>#DIV/0!</v>
          </cell>
          <cell r="GU409">
            <v>0</v>
          </cell>
          <cell r="GV409" t="e">
            <v>#DIV/0!</v>
          </cell>
          <cell r="GW409">
            <v>0</v>
          </cell>
          <cell r="GX409" t="e">
            <v>#DIV/0!</v>
          </cell>
          <cell r="GY409">
            <v>0</v>
          </cell>
          <cell r="GZ409" t="e">
            <v>#DIV/0!</v>
          </cell>
          <cell r="HA409">
            <v>0</v>
          </cell>
          <cell r="HB409" t="e">
            <v>#DIV/0!</v>
          </cell>
          <cell r="HC409">
            <v>0</v>
          </cell>
          <cell r="HD409">
            <v>4.7505295143041901E-2</v>
          </cell>
          <cell r="HE409">
            <v>0</v>
          </cell>
          <cell r="HF409">
            <v>4.9893897345791006E-2</v>
          </cell>
          <cell r="HG409">
            <v>0</v>
          </cell>
          <cell r="HH409">
            <v>4.9084778675516846E-2</v>
          </cell>
          <cell r="HI409">
            <v>0</v>
          </cell>
          <cell r="HJ409">
            <v>4.8485845484463427E-2</v>
          </cell>
          <cell r="HK409">
            <v>0</v>
          </cell>
          <cell r="HL409">
            <v>4.8642061656777848E-2</v>
          </cell>
          <cell r="HM409">
            <v>0</v>
          </cell>
          <cell r="HN409">
            <v>4.902199966383021E-2</v>
          </cell>
          <cell r="HO409">
            <v>0</v>
          </cell>
          <cell r="HP409">
            <v>5.0086684517676776E-2</v>
          </cell>
          <cell r="HQ409">
            <v>0</v>
          </cell>
          <cell r="HR409">
            <v>4.8380373735855513E-2</v>
          </cell>
          <cell r="HS409">
            <v>0</v>
          </cell>
          <cell r="HT409">
            <v>4.6817768897584953E-2</v>
          </cell>
          <cell r="HU409">
            <v>0</v>
          </cell>
          <cell r="HV409">
            <v>4.8596793362291765E-2</v>
          </cell>
          <cell r="HW409">
            <v>0</v>
          </cell>
          <cell r="HX409">
            <v>4.8489478219860951E-2</v>
          </cell>
          <cell r="HY409">
            <v>0</v>
          </cell>
          <cell r="HZ409">
            <v>4.9786477853010894E-2</v>
          </cell>
          <cell r="IA409">
            <v>0</v>
          </cell>
          <cell r="IB409">
            <v>4.9482980359112708E-2</v>
          </cell>
          <cell r="IC409">
            <v>0</v>
          </cell>
          <cell r="ID409">
            <v>4.4702841295383919E-2</v>
          </cell>
          <cell r="IE409">
            <v>0</v>
          </cell>
          <cell r="IF409">
            <v>4.6141914463926112E-2</v>
          </cell>
          <cell r="IG409">
            <v>0</v>
          </cell>
          <cell r="IH409">
            <v>4.7505295143041894E-2</v>
          </cell>
          <cell r="II409">
            <v>0</v>
          </cell>
          <cell r="IJ409">
            <v>0</v>
          </cell>
          <cell r="IK409">
            <v>0</v>
          </cell>
          <cell r="IL409">
            <v>0</v>
          </cell>
          <cell r="IM409">
            <v>0</v>
          </cell>
          <cell r="IN409">
            <v>0</v>
          </cell>
          <cell r="IO409">
            <v>0</v>
          </cell>
          <cell r="IP409">
            <v>0</v>
          </cell>
          <cell r="IQ409">
            <v>0</v>
          </cell>
          <cell r="IR409">
            <v>4.7505295143041901E-2</v>
          </cell>
          <cell r="IS409">
            <v>0</v>
          </cell>
          <cell r="IT409">
            <v>0</v>
          </cell>
          <cell r="IU409">
            <v>0</v>
          </cell>
          <cell r="IV409">
            <v>0</v>
          </cell>
          <cell r="IW409">
            <v>0</v>
          </cell>
          <cell r="IX409">
            <v>0</v>
          </cell>
          <cell r="IY409">
            <v>0</v>
          </cell>
          <cell r="IZ409">
            <v>0</v>
          </cell>
          <cell r="JA409">
            <v>0</v>
          </cell>
          <cell r="JB409">
            <v>4.7505295143041901E-2</v>
          </cell>
          <cell r="JD409">
            <v>0</v>
          </cell>
          <cell r="JE409">
            <v>0</v>
          </cell>
          <cell r="JF409">
            <v>0</v>
          </cell>
          <cell r="JG409">
            <v>0</v>
          </cell>
          <cell r="JH409">
            <v>0</v>
          </cell>
          <cell r="JI409">
            <v>0</v>
          </cell>
          <cell r="JJ409">
            <v>0</v>
          </cell>
          <cell r="JK409">
            <v>0</v>
          </cell>
          <cell r="JL409">
            <v>4.7505295143041901E-2</v>
          </cell>
          <cell r="JN409">
            <v>0</v>
          </cell>
          <cell r="JO409">
            <v>0</v>
          </cell>
          <cell r="JP409">
            <v>0</v>
          </cell>
          <cell r="JQ409">
            <v>0</v>
          </cell>
          <cell r="JR409">
            <v>0</v>
          </cell>
          <cell r="JS409">
            <v>0</v>
          </cell>
          <cell r="JT409">
            <v>0</v>
          </cell>
          <cell r="JU409">
            <v>0</v>
          </cell>
          <cell r="JV409">
            <v>4.7505295143041901E-2</v>
          </cell>
          <cell r="JX409">
            <v>0</v>
          </cell>
          <cell r="JY409">
            <v>0</v>
          </cell>
          <cell r="JZ409">
            <v>0</v>
          </cell>
          <cell r="KA409">
            <v>0</v>
          </cell>
          <cell r="KB409">
            <v>0</v>
          </cell>
          <cell r="KC409">
            <v>0</v>
          </cell>
          <cell r="KD409">
            <v>0</v>
          </cell>
          <cell r="KE409">
            <v>0</v>
          </cell>
          <cell r="KF409">
            <v>4.7505295143041901E-2</v>
          </cell>
          <cell r="KI409">
            <v>4.9757415561946093E-2</v>
          </cell>
          <cell r="KJ409">
            <v>0</v>
          </cell>
          <cell r="KK409">
            <v>4.934557748935002E-2</v>
          </cell>
          <cell r="KL409">
            <v>0</v>
          </cell>
          <cell r="KM409">
            <v>4.8643492883363983E-2</v>
          </cell>
          <cell r="KN409">
            <v>0</v>
          </cell>
          <cell r="KO409">
            <v>4.8809098679298279E-2</v>
          </cell>
          <cell r="KR409">
            <v>403</v>
          </cell>
          <cell r="KS409">
            <v>4.8872575068721419E-2</v>
          </cell>
          <cell r="KU409">
            <v>4.9757415561946093E-2</v>
          </cell>
          <cell r="KW409">
            <v>4.9893897345791006E-2</v>
          </cell>
          <cell r="KY409">
            <v>4.9826455165325738E-2</v>
          </cell>
          <cell r="LA409">
            <v>4.967239834562652E-2</v>
          </cell>
          <cell r="LC409">
            <v>4.9487331626834379E-2</v>
          </cell>
          <cell r="LE409">
            <v>4.9401181758831729E-2</v>
          </cell>
          <cell r="LG409">
            <v>4.9275485249976013E-2</v>
          </cell>
          <cell r="LI409">
            <v>4.9152351928515227E-2</v>
          </cell>
          <cell r="LK409">
            <v>4.9100891900888427E-2</v>
          </cell>
          <cell r="LM409">
            <v>4.9091021036099906E-2</v>
          </cell>
          <cell r="LO409">
            <v>4.9021999663830224E-2</v>
          </cell>
          <cell r="LP409">
            <v>0</v>
          </cell>
          <cell r="LQ409">
            <v>4.9750848515952212E-2</v>
          </cell>
          <cell r="LR409">
            <v>0</v>
          </cell>
          <cell r="LS409">
            <v>4.910258982990022E-2</v>
          </cell>
          <cell r="LT409">
            <v>0</v>
          </cell>
          <cell r="LU409">
            <v>4.6749990098960602E-2</v>
          </cell>
          <cell r="LV409">
            <v>0</v>
          </cell>
          <cell r="LW409">
            <v>4.8220140062697883E-2</v>
          </cell>
          <cell r="LZ409">
            <v>403</v>
          </cell>
          <cell r="MA409">
            <v>4.8588458555481828E-2</v>
          </cell>
          <cell r="MB409">
            <v>0</v>
          </cell>
          <cell r="MC409">
            <v>4.9750848515952212E-2</v>
          </cell>
          <cell r="ME409">
            <v>5.0086684517676776E-2</v>
          </cell>
          <cell r="MG409">
            <v>5.003200929541219E-2</v>
          </cell>
          <cell r="MI409">
            <v>4.9710204648939521E-2</v>
          </cell>
          <cell r="MK409">
            <v>4.924619065273303E-2</v>
          </cell>
          <cell r="MM409">
            <v>4.8909083738199056E-2</v>
          </cell>
          <cell r="MO409">
            <v>4.8629007699973636E-2</v>
          </cell>
          <cell r="MQ409">
            <v>4.8453529000056117E-2</v>
          </cell>
          <cell r="MS409">
            <v>4.8376121489744128E-2</v>
          </cell>
          <cell r="MU409">
            <v>4.8411493537458675E-2</v>
          </cell>
          <cell r="MW409">
            <v>4.8489478219860958E-2</v>
          </cell>
          <cell r="MY409">
            <v>4.9073459082204791E-2</v>
          </cell>
          <cell r="MZ409">
            <v>0</v>
          </cell>
          <cell r="NA409">
            <v>4.9713667703011964E-2</v>
          </cell>
          <cell r="NB409">
            <v>0</v>
          </cell>
          <cell r="NC409">
            <v>4.468710818074946E-2</v>
          </cell>
          <cell r="ND409">
            <v>0</v>
          </cell>
          <cell r="NE409">
            <v>4.5982051665218904E-2</v>
          </cell>
          <cell r="NF409">
            <v>0</v>
          </cell>
          <cell r="NG409">
            <v>0</v>
          </cell>
          <cell r="NH409">
            <v>4.8070605184721713E-2</v>
          </cell>
          <cell r="NI409">
            <v>0</v>
          </cell>
          <cell r="NJ409">
            <v>4.9073459082204791E-2</v>
          </cell>
          <cell r="NK409">
            <v>0</v>
          </cell>
        </row>
        <row r="410">
          <cell r="B410" t="str">
            <v>Gross Margin</v>
          </cell>
          <cell r="D410">
            <v>0.73638744149515356</v>
          </cell>
          <cell r="E410">
            <v>0</v>
          </cell>
          <cell r="F410">
            <v>0.73536093506880784</v>
          </cell>
          <cell r="G410">
            <v>0</v>
          </cell>
          <cell r="H410">
            <v>0.70088258687071414</v>
          </cell>
          <cell r="I410">
            <v>0</v>
          </cell>
          <cell r="J410">
            <v>0.73118247381474166</v>
          </cell>
          <cell r="K410">
            <v>0</v>
          </cell>
          <cell r="L410">
            <v>0.7456735614505241</v>
          </cell>
          <cell r="M410">
            <v>0</v>
          </cell>
          <cell r="N410">
            <v>0.74381873217061301</v>
          </cell>
          <cell r="O410">
            <v>0</v>
          </cell>
          <cell r="P410">
            <v>0.73950583455635388</v>
          </cell>
          <cell r="Q410">
            <v>0</v>
          </cell>
          <cell r="R410">
            <v>0.74294021490416084</v>
          </cell>
          <cell r="S410">
            <v>0</v>
          </cell>
          <cell r="T410">
            <v>0.73759451754809446</v>
          </cell>
          <cell r="U410">
            <v>0</v>
          </cell>
          <cell r="V410">
            <v>0.73255917562435224</v>
          </cell>
          <cell r="W410">
            <v>0</v>
          </cell>
          <cell r="X410">
            <v>0.72630822279126128</v>
          </cell>
          <cell r="Y410">
            <v>0</v>
          </cell>
          <cell r="Z410">
            <v>0.72284407266035855</v>
          </cell>
          <cell r="AA410">
            <v>0</v>
          </cell>
          <cell r="AB410">
            <v>0.72634620780755677</v>
          </cell>
          <cell r="AC410">
            <v>0</v>
          </cell>
          <cell r="AD410">
            <v>0.73178668999322805</v>
          </cell>
          <cell r="AE410">
            <v>0</v>
          </cell>
          <cell r="AF410">
            <v>0.7210466923493426</v>
          </cell>
          <cell r="AG410">
            <v>0</v>
          </cell>
          <cell r="AH410">
            <v>0.67610900388277206</v>
          </cell>
          <cell r="AI410">
            <v>0</v>
          </cell>
          <cell r="AJ410">
            <v>0.71379419475147987</v>
          </cell>
          <cell r="AK410">
            <v>0</v>
          </cell>
          <cell r="AL410">
            <v>0.72705282344618116</v>
          </cell>
          <cell r="AM410">
            <v>0</v>
          </cell>
          <cell r="AN410">
            <v>0.72464092579635397</v>
          </cell>
          <cell r="AO410">
            <v>0</v>
          </cell>
          <cell r="AP410">
            <v>0.72850791523643355</v>
          </cell>
          <cell r="AQ410">
            <v>0</v>
          </cell>
          <cell r="AR410">
            <v>0.73035469924331642</v>
          </cell>
          <cell r="AS410">
            <v>0</v>
          </cell>
          <cell r="AT410">
            <v>0.72766599117732822</v>
          </cell>
          <cell r="AU410">
            <v>0</v>
          </cell>
          <cell r="AV410">
            <v>0.72520405615050032</v>
          </cell>
          <cell r="AW410">
            <v>0</v>
          </cell>
          <cell r="AX410">
            <v>0.72136105098329872</v>
          </cell>
          <cell r="AY410">
            <v>0</v>
          </cell>
          <cell r="AZ410">
            <v>0.72084275003934517</v>
          </cell>
          <cell r="BA410">
            <v>0</v>
          </cell>
          <cell r="BB410">
            <v>0.72757210919036031</v>
          </cell>
          <cell r="BC410">
            <v>0</v>
          </cell>
          <cell r="BD410">
            <v>0.71947482641216964</v>
          </cell>
          <cell r="BE410">
            <v>0</v>
          </cell>
          <cell r="BF410">
            <v>0.72647327912963111</v>
          </cell>
          <cell r="BG410">
            <v>0</v>
          </cell>
          <cell r="BH410">
            <v>0.68816008224247716</v>
          </cell>
          <cell r="BI410">
            <v>0</v>
          </cell>
          <cell r="BJ410">
            <v>0.71211845105578253</v>
          </cell>
          <cell r="BK410">
            <v>0</v>
          </cell>
          <cell r="BL410">
            <v>0.72686072228411347</v>
          </cell>
          <cell r="BM410">
            <v>0</v>
          </cell>
          <cell r="BN410">
            <v>0.72832338372165373</v>
          </cell>
          <cell r="BO410">
            <v>0</v>
          </cell>
          <cell r="BP410">
            <v>0.73173345959288971</v>
          </cell>
          <cell r="BQ410">
            <v>0</v>
          </cell>
          <cell r="BR410">
            <v>0.72759588347428072</v>
          </cell>
          <cell r="BS410">
            <v>0</v>
          </cell>
          <cell r="BT410">
            <v>0.72716913685474194</v>
          </cell>
          <cell r="BU410">
            <v>0</v>
          </cell>
          <cell r="BV410">
            <v>0.72598518058231643</v>
          </cell>
          <cell r="BW410">
            <v>0</v>
          </cell>
          <cell r="BX410">
            <v>0.72643722986194226</v>
          </cell>
          <cell r="BY410">
            <v>0</v>
          </cell>
          <cell r="BZ410">
            <v>0.72789301230652559</v>
          </cell>
          <cell r="CA410">
            <v>0</v>
          </cell>
          <cell r="CB410">
            <v>0.72961741976601935</v>
          </cell>
          <cell r="CC410">
            <v>0</v>
          </cell>
          <cell r="CD410">
            <v>0.72283214289212117</v>
          </cell>
          <cell r="CE410">
            <v>0</v>
          </cell>
          <cell r="CF410" t="e">
            <v>#DIV/0!</v>
          </cell>
          <cell r="CG410">
            <v>0</v>
          </cell>
          <cell r="CH410" t="e">
            <v>#DIV/0!</v>
          </cell>
          <cell r="CI410">
            <v>0</v>
          </cell>
          <cell r="CJ410" t="e">
            <v>#DIV/0!</v>
          </cell>
          <cell r="CK410">
            <v>0</v>
          </cell>
          <cell r="CL410" t="e">
            <v>#DIV/0!</v>
          </cell>
          <cell r="CM410">
            <v>0</v>
          </cell>
          <cell r="CN410" t="e">
            <v>#DIV/0!</v>
          </cell>
          <cell r="CO410">
            <v>0</v>
          </cell>
          <cell r="CP410" t="e">
            <v>#DIV/0!</v>
          </cell>
          <cell r="CQ410">
            <v>0</v>
          </cell>
          <cell r="CR410" t="e">
            <v>#DIV/0!</v>
          </cell>
          <cell r="CS410">
            <v>0</v>
          </cell>
          <cell r="CT410" t="e">
            <v>#DIV/0!</v>
          </cell>
          <cell r="CU410">
            <v>0</v>
          </cell>
          <cell r="CV410" t="e">
            <v>#DIV/0!</v>
          </cell>
          <cell r="CW410">
            <v>0</v>
          </cell>
          <cell r="CX410" t="e">
            <v>#DIV/0!</v>
          </cell>
          <cell r="CY410">
            <v>0</v>
          </cell>
          <cell r="CZ410" t="e">
            <v>#DIV/0!</v>
          </cell>
          <cell r="DA410">
            <v>0</v>
          </cell>
          <cell r="DB410" t="e">
            <v>#DIV/0!</v>
          </cell>
          <cell r="DC410">
            <v>0</v>
          </cell>
          <cell r="DD410">
            <v>0.72087619742687836</v>
          </cell>
          <cell r="DE410">
            <v>0</v>
          </cell>
          <cell r="DF410" t="e">
            <v>#DIV/0!</v>
          </cell>
          <cell r="DG410">
            <v>0</v>
          </cell>
          <cell r="DH410" t="e">
            <v>#DIV/0!</v>
          </cell>
          <cell r="DI410">
            <v>0</v>
          </cell>
          <cell r="DJ410" t="e">
            <v>#DIV/0!</v>
          </cell>
          <cell r="DK410">
            <v>0</v>
          </cell>
          <cell r="DL410" t="e">
            <v>#DIV/0!</v>
          </cell>
          <cell r="DM410">
            <v>0</v>
          </cell>
          <cell r="DN410" t="e">
            <v>#DIV/0!</v>
          </cell>
          <cell r="DO410">
            <v>0</v>
          </cell>
          <cell r="DP410" t="e">
            <v>#DIV/0!</v>
          </cell>
          <cell r="DQ410">
            <v>0</v>
          </cell>
          <cell r="DR410" t="e">
            <v>#DIV/0!</v>
          </cell>
          <cell r="DS410">
            <v>0</v>
          </cell>
          <cell r="DT410" t="e">
            <v>#DIV/0!</v>
          </cell>
          <cell r="DU410">
            <v>0</v>
          </cell>
          <cell r="DV410" t="e">
            <v>#DIV/0!</v>
          </cell>
          <cell r="DW410">
            <v>0</v>
          </cell>
          <cell r="DX410" t="e">
            <v>#DIV/0!</v>
          </cell>
          <cell r="DY410">
            <v>0</v>
          </cell>
          <cell r="DZ410" t="e">
            <v>#DIV/0!</v>
          </cell>
          <cell r="EA410">
            <v>0</v>
          </cell>
          <cell r="EB410" t="e">
            <v>#DIV/0!</v>
          </cell>
          <cell r="EC410">
            <v>0</v>
          </cell>
          <cell r="ED410">
            <v>0.71925554353029619</v>
          </cell>
          <cell r="EE410">
            <v>0</v>
          </cell>
          <cell r="EF410" t="e">
            <v>#DIV/0!</v>
          </cell>
          <cell r="EG410">
            <v>0</v>
          </cell>
          <cell r="EH410" t="e">
            <v>#DIV/0!</v>
          </cell>
          <cell r="EI410">
            <v>0</v>
          </cell>
          <cell r="EJ410" t="e">
            <v>#DIV/0!</v>
          </cell>
          <cell r="EK410">
            <v>0</v>
          </cell>
          <cell r="EL410" t="e">
            <v>#DIV/0!</v>
          </cell>
          <cell r="EM410">
            <v>0</v>
          </cell>
          <cell r="EN410" t="e">
            <v>#DIV/0!</v>
          </cell>
          <cell r="EO410">
            <v>0</v>
          </cell>
          <cell r="EP410" t="e">
            <v>#DIV/0!</v>
          </cell>
          <cell r="EQ410">
            <v>0</v>
          </cell>
          <cell r="ER410" t="e">
            <v>#DIV/0!</v>
          </cell>
          <cell r="ES410">
            <v>0</v>
          </cell>
          <cell r="ET410" t="e">
            <v>#DIV/0!</v>
          </cell>
          <cell r="EU410">
            <v>0</v>
          </cell>
          <cell r="EV410" t="e">
            <v>#DIV/0!</v>
          </cell>
          <cell r="EW410">
            <v>0</v>
          </cell>
          <cell r="EX410" t="e">
            <v>#DIV/0!</v>
          </cell>
          <cell r="EY410">
            <v>0</v>
          </cell>
          <cell r="EZ410" t="e">
            <v>#DIV/0!</v>
          </cell>
          <cell r="FA410">
            <v>0</v>
          </cell>
          <cell r="FB410" t="e">
            <v>#DIV/0!</v>
          </cell>
          <cell r="FC410">
            <v>0</v>
          </cell>
          <cell r="FD410">
            <v>0.71763488963371402</v>
          </cell>
          <cell r="FE410">
            <v>0</v>
          </cell>
          <cell r="FF410" t="e">
            <v>#DIV/0!</v>
          </cell>
          <cell r="FG410">
            <v>0</v>
          </cell>
          <cell r="FH410" t="e">
            <v>#DIV/0!</v>
          </cell>
          <cell r="FI410">
            <v>0</v>
          </cell>
          <cell r="FJ410" t="e">
            <v>#DIV/0!</v>
          </cell>
          <cell r="FK410">
            <v>0</v>
          </cell>
          <cell r="FL410" t="e">
            <v>#DIV/0!</v>
          </cell>
          <cell r="FM410">
            <v>0</v>
          </cell>
          <cell r="FN410" t="e">
            <v>#DIV/0!</v>
          </cell>
          <cell r="FO410">
            <v>0</v>
          </cell>
          <cell r="FP410" t="e">
            <v>#DIV/0!</v>
          </cell>
          <cell r="FQ410">
            <v>0</v>
          </cell>
          <cell r="FR410" t="e">
            <v>#DIV/0!</v>
          </cell>
          <cell r="FS410">
            <v>0</v>
          </cell>
          <cell r="FT410" t="e">
            <v>#DIV/0!</v>
          </cell>
          <cell r="FU410">
            <v>0</v>
          </cell>
          <cell r="FV410" t="e">
            <v>#DIV/0!</v>
          </cell>
          <cell r="FW410">
            <v>0</v>
          </cell>
          <cell r="FX410" t="e">
            <v>#DIV/0!</v>
          </cell>
          <cell r="FY410">
            <v>0</v>
          </cell>
          <cell r="FZ410" t="e">
            <v>#DIV/0!</v>
          </cell>
          <cell r="GA410">
            <v>0</v>
          </cell>
          <cell r="GB410" t="e">
            <v>#DIV/0!</v>
          </cell>
          <cell r="GC410">
            <v>0</v>
          </cell>
          <cell r="GD410">
            <v>0.71601423573713185</v>
          </cell>
          <cell r="GE410">
            <v>0</v>
          </cell>
          <cell r="GF410" t="e">
            <v>#DIV/0!</v>
          </cell>
          <cell r="GG410">
            <v>0</v>
          </cell>
          <cell r="GH410" t="e">
            <v>#DIV/0!</v>
          </cell>
          <cell r="GI410">
            <v>0</v>
          </cell>
          <cell r="GJ410" t="e">
            <v>#DIV/0!</v>
          </cell>
          <cell r="GK410">
            <v>0</v>
          </cell>
          <cell r="GL410" t="e">
            <v>#DIV/0!</v>
          </cell>
          <cell r="GM410">
            <v>0</v>
          </cell>
          <cell r="GN410" t="e">
            <v>#DIV/0!</v>
          </cell>
          <cell r="GO410">
            <v>0</v>
          </cell>
          <cell r="GP410" t="e">
            <v>#DIV/0!</v>
          </cell>
          <cell r="GQ410">
            <v>0</v>
          </cell>
          <cell r="GR410" t="e">
            <v>#DIV/0!</v>
          </cell>
          <cell r="GS410">
            <v>0</v>
          </cell>
          <cell r="GT410" t="e">
            <v>#DIV/0!</v>
          </cell>
          <cell r="GU410">
            <v>0</v>
          </cell>
          <cell r="GV410" t="e">
            <v>#DIV/0!</v>
          </cell>
          <cell r="GW410">
            <v>0</v>
          </cell>
          <cell r="GX410" t="e">
            <v>#DIV/0!</v>
          </cell>
          <cell r="GY410">
            <v>0</v>
          </cell>
          <cell r="GZ410" t="e">
            <v>#DIV/0!</v>
          </cell>
          <cell r="HA410">
            <v>0</v>
          </cell>
          <cell r="HB410" t="e">
            <v>#DIV/0!</v>
          </cell>
          <cell r="HC410">
            <v>0</v>
          </cell>
          <cell r="HD410">
            <v>0.7143935818405498</v>
          </cell>
          <cell r="HE410">
            <v>0</v>
          </cell>
          <cell r="HF410">
            <v>0.7219892649652776</v>
          </cell>
          <cell r="HH410">
            <v>0.74305581573476653</v>
          </cell>
          <cell r="HJ410">
            <v>0.73772998320227257</v>
          </cell>
          <cell r="HL410">
            <v>0.72521037700859814</v>
          </cell>
          <cell r="HN410">
            <v>0.73178668999322805</v>
          </cell>
          <cell r="HO410">
            <v>0</v>
          </cell>
          <cell r="HP410">
            <v>0.70238545699542032</v>
          </cell>
          <cell r="HR410">
            <v>0.72672501013414892</v>
          </cell>
          <cell r="HT410">
            <v>0.72778067544897451</v>
          </cell>
          <cell r="HV410">
            <v>0.72328194161150339</v>
          </cell>
          <cell r="HX410">
            <v>0.71947482641216964</v>
          </cell>
          <cell r="HY410">
            <v>0</v>
          </cell>
          <cell r="HZ410">
            <v>0.70835309898586274</v>
          </cell>
          <cell r="IB410">
            <v>0.72893746105755608</v>
          </cell>
          <cell r="ID410">
            <v>0.72691686376427544</v>
          </cell>
          <cell r="IF410">
            <v>0.72802716981001436</v>
          </cell>
          <cell r="IH410">
            <v>0.72283214289212105</v>
          </cell>
          <cell r="II410">
            <v>0</v>
          </cell>
          <cell r="IJ410">
            <v>0</v>
          </cell>
          <cell r="IL410">
            <v>0</v>
          </cell>
          <cell r="IN410">
            <v>0</v>
          </cell>
          <cell r="IP410">
            <v>0</v>
          </cell>
          <cell r="IR410">
            <v>0.72087619742687836</v>
          </cell>
          <cell r="IS410">
            <v>0</v>
          </cell>
          <cell r="IT410">
            <v>0</v>
          </cell>
          <cell r="IV410">
            <v>0</v>
          </cell>
          <cell r="IX410">
            <v>0</v>
          </cell>
          <cell r="IZ410">
            <v>0</v>
          </cell>
          <cell r="JB410">
            <v>0.71925554353029619</v>
          </cell>
          <cell r="JD410">
            <v>0</v>
          </cell>
          <cell r="JF410">
            <v>0</v>
          </cell>
          <cell r="JH410">
            <v>0</v>
          </cell>
          <cell r="JJ410">
            <v>0</v>
          </cell>
          <cell r="JL410">
            <v>0.71763488963371402</v>
          </cell>
          <cell r="JN410">
            <v>0</v>
          </cell>
          <cell r="JP410">
            <v>0</v>
          </cell>
          <cell r="JR410">
            <v>0</v>
          </cell>
          <cell r="JT410">
            <v>0</v>
          </cell>
          <cell r="JV410">
            <v>0.71601423573713185</v>
          </cell>
          <cell r="JX410">
            <v>0</v>
          </cell>
          <cell r="JZ410">
            <v>0</v>
          </cell>
          <cell r="KB410">
            <v>0</v>
          </cell>
          <cell r="KD410">
            <v>0</v>
          </cell>
          <cell r="KF410">
            <v>0.7143935818405498</v>
          </cell>
          <cell r="KI410">
            <v>0.71750022809800573</v>
          </cell>
          <cell r="KJ410">
            <v>0</v>
          </cell>
          <cell r="KK410">
            <v>0.74475623494165077</v>
          </cell>
          <cell r="KL410">
            <v>0</v>
          </cell>
          <cell r="KM410">
            <v>0.7402748076005643</v>
          </cell>
          <cell r="KN410">
            <v>0</v>
          </cell>
          <cell r="KO410">
            <v>0.72460137599240637</v>
          </cell>
          <cell r="KR410">
            <v>404</v>
          </cell>
          <cell r="KS410">
            <v>0</v>
          </cell>
          <cell r="KU410">
            <v>0</v>
          </cell>
          <cell r="KW410">
            <v>0</v>
          </cell>
          <cell r="KY410">
            <v>0</v>
          </cell>
          <cell r="LA410">
            <v>0</v>
          </cell>
          <cell r="LC410">
            <v>0</v>
          </cell>
          <cell r="LE410">
            <v>0</v>
          </cell>
          <cell r="LG410">
            <v>0</v>
          </cell>
          <cell r="LI410">
            <v>0</v>
          </cell>
          <cell r="LK410">
            <v>0</v>
          </cell>
          <cell r="LM410">
            <v>0</v>
          </cell>
          <cell r="LO410">
            <v>0</v>
          </cell>
          <cell r="LP410">
            <v>0</v>
          </cell>
          <cell r="LQ410">
            <v>0.69684348578749811</v>
          </cell>
          <cell r="LS410">
            <v>0.72584230166279462</v>
          </cell>
          <cell r="LU410">
            <v>0.72900394423069492</v>
          </cell>
          <cell r="LW410">
            <v>0.72110447659125687</v>
          </cell>
          <cell r="LZ410">
            <v>404</v>
          </cell>
          <cell r="MA410">
            <v>0</v>
          </cell>
          <cell r="MB410">
            <v>0</v>
          </cell>
          <cell r="MC410">
            <v>0</v>
          </cell>
          <cell r="ME410">
            <v>0</v>
          </cell>
          <cell r="MG410">
            <v>0</v>
          </cell>
          <cell r="MI410">
            <v>0</v>
          </cell>
          <cell r="MK410">
            <v>0</v>
          </cell>
          <cell r="MM410">
            <v>0</v>
          </cell>
          <cell r="MO410">
            <v>0</v>
          </cell>
          <cell r="MQ410">
            <v>0</v>
          </cell>
          <cell r="MS410">
            <v>0</v>
          </cell>
          <cell r="MU410">
            <v>0</v>
          </cell>
          <cell r="MW410">
            <v>0</v>
          </cell>
          <cell r="MY410">
            <v>0.70648095711450243</v>
          </cell>
          <cell r="MZ410">
            <v>0</v>
          </cell>
          <cell r="NA410">
            <v>0.72759531400113364</v>
          </cell>
          <cell r="NB410">
            <v>0</v>
          </cell>
          <cell r="NC410">
            <v>0.72737857156988783</v>
          </cell>
          <cell r="ND410">
            <v>0</v>
          </cell>
          <cell r="NE410">
            <v>0.72715098594463401</v>
          </cell>
          <cell r="NF410">
            <v>0</v>
          </cell>
          <cell r="NG410">
            <v>0</v>
          </cell>
          <cell r="NH410">
            <v>0</v>
          </cell>
          <cell r="NI410">
            <v>0</v>
          </cell>
          <cell r="NJ410">
            <v>0</v>
          </cell>
          <cell r="NK410">
            <v>0</v>
          </cell>
        </row>
        <row r="411">
          <cell r="B411" t="str">
            <v xml:space="preserve">Losses </v>
          </cell>
          <cell r="D411">
            <v>3.3539421813655816E-2</v>
          </cell>
          <cell r="F411">
            <v>3.3685388666546731E-2</v>
          </cell>
          <cell r="H411">
            <v>2.9708278762943522E-2</v>
          </cell>
          <cell r="J411">
            <v>3.2162677825225965E-2</v>
          </cell>
          <cell r="L411">
            <v>2.8534719485946148E-2</v>
          </cell>
          <cell r="N411">
            <v>3.4512895077399491E-2</v>
          </cell>
          <cell r="P411">
            <v>3.8587755460512706E-2</v>
          </cell>
          <cell r="R411">
            <v>3.6081276061621002E-2</v>
          </cell>
          <cell r="T411">
            <v>3.6652046475003024E-2</v>
          </cell>
          <cell r="V411">
            <v>3.9873242002532547E-2</v>
          </cell>
          <cell r="X411">
            <v>3.4463142261797447E-2</v>
          </cell>
          <cell r="Z411">
            <v>3.6611586761630163E-2</v>
          </cell>
          <cell r="AB411">
            <v>3.5636399956948332E-2</v>
          </cell>
          <cell r="AD411">
            <v>3.4618592883361776E-2</v>
          </cell>
          <cell r="AE411">
            <v>0</v>
          </cell>
          <cell r="AF411">
            <v>3.6126762433463487E-2</v>
          </cell>
          <cell r="AH411">
            <v>2.898351163006269E-2</v>
          </cell>
          <cell r="AJ411">
            <v>2.9237991446106736E-2</v>
          </cell>
          <cell r="AL411">
            <v>2.8691544428405717E-2</v>
          </cell>
          <cell r="AN411">
            <v>3.2636197773902288E-2</v>
          </cell>
          <cell r="AP411">
            <v>3.459295392935325E-2</v>
          </cell>
          <cell r="AR411">
            <v>3.3674290723473652E-2</v>
          </cell>
          <cell r="AT411">
            <v>3.7306702431057624E-2</v>
          </cell>
          <cell r="AV411">
            <v>3.7364582944966217E-2</v>
          </cell>
          <cell r="AX411">
            <v>3.439157247182318E-2</v>
          </cell>
          <cell r="AZ411">
            <v>3.6980915266100312E-2</v>
          </cell>
          <cell r="BB411">
            <v>3.6069200293017384E-2</v>
          </cell>
          <cell r="BD411">
            <v>3.3690105457662101E-2</v>
          </cell>
          <cell r="BE411">
            <v>0</v>
          </cell>
          <cell r="BF411">
            <v>3.8402568848334297E-2</v>
          </cell>
          <cell r="BH411">
            <v>3.2551230766643929E-2</v>
          </cell>
          <cell r="BJ411">
            <v>3.2296943650254352E-2</v>
          </cell>
          <cell r="BL411">
            <v>3.2341871065528681E-2</v>
          </cell>
          <cell r="BN411">
            <v>3.6201013736364557E-2</v>
          </cell>
          <cell r="BP411">
            <v>3.7078690456589361E-2</v>
          </cell>
          <cell r="BR411">
            <v>3.5180251825368672E-2</v>
          </cell>
          <cell r="BT411">
            <v>3.8478566239969147E-2</v>
          </cell>
          <cell r="BV411">
            <v>3.6234937256253472E-2</v>
          </cell>
          <cell r="BX411">
            <v>3.4173722325839498E-2</v>
          </cell>
          <cell r="BZ411">
            <v>3.788280508582377E-2</v>
          </cell>
          <cell r="CB411">
            <v>3.2976598890030746E-2</v>
          </cell>
          <cell r="CD411">
            <v>3.5253758197011709E-2</v>
          </cell>
          <cell r="CE411">
            <v>0</v>
          </cell>
          <cell r="CF411" t="e">
            <v>#DIV/0!</v>
          </cell>
          <cell r="CH411" t="e">
            <v>#DIV/0!</v>
          </cell>
          <cell r="CJ411" t="e">
            <v>#DIV/0!</v>
          </cell>
          <cell r="CL411" t="e">
            <v>#DIV/0!</v>
          </cell>
          <cell r="CN411" t="e">
            <v>#DIV/0!</v>
          </cell>
          <cell r="CP411" t="e">
            <v>#DIV/0!</v>
          </cell>
          <cell r="CR411" t="e">
            <v>#DIV/0!</v>
          </cell>
          <cell r="CT411" t="e">
            <v>#DIV/0!</v>
          </cell>
          <cell r="CV411" t="e">
            <v>#DIV/0!</v>
          </cell>
          <cell r="CX411" t="e">
            <v>#DIV/0!</v>
          </cell>
          <cell r="CZ411" t="e">
            <v>#DIV/0!</v>
          </cell>
          <cell r="DB411" t="e">
            <v>#DIV/0!</v>
          </cell>
          <cell r="DD411">
            <v>3.5417436048852835E-2</v>
          </cell>
          <cell r="DF411" t="e">
            <v>#DIV/0!</v>
          </cell>
          <cell r="DH411" t="e">
            <v>#DIV/0!</v>
          </cell>
          <cell r="DJ411" t="e">
            <v>#DIV/0!</v>
          </cell>
          <cell r="DL411" t="e">
            <v>#DIV/0!</v>
          </cell>
          <cell r="DN411" t="e">
            <v>#DIV/0!</v>
          </cell>
          <cell r="DP411" t="e">
            <v>#DIV/0!</v>
          </cell>
          <cell r="DR411" t="e">
            <v>#DIV/0!</v>
          </cell>
          <cell r="DT411" t="e">
            <v>#DIV/0!</v>
          </cell>
          <cell r="DV411" t="e">
            <v>#DIV/0!</v>
          </cell>
          <cell r="DX411" t="e">
            <v>#DIV/0!</v>
          </cell>
          <cell r="DZ411" t="e">
            <v>#DIV/0!</v>
          </cell>
          <cell r="EB411" t="e">
            <v>#DIV/0!</v>
          </cell>
          <cell r="ED411">
            <v>3.5417436048852842E-2</v>
          </cell>
          <cell r="EF411" t="e">
            <v>#DIV/0!</v>
          </cell>
          <cell r="EH411" t="e">
            <v>#DIV/0!</v>
          </cell>
          <cell r="EJ411" t="e">
            <v>#DIV/0!</v>
          </cell>
          <cell r="EL411" t="e">
            <v>#DIV/0!</v>
          </cell>
          <cell r="EN411" t="e">
            <v>#DIV/0!</v>
          </cell>
          <cell r="EP411" t="e">
            <v>#DIV/0!</v>
          </cell>
          <cell r="ER411" t="e">
            <v>#DIV/0!</v>
          </cell>
          <cell r="ET411" t="e">
            <v>#DIV/0!</v>
          </cell>
          <cell r="EV411" t="e">
            <v>#DIV/0!</v>
          </cell>
          <cell r="EX411" t="e">
            <v>#DIV/0!</v>
          </cell>
          <cell r="EZ411" t="e">
            <v>#DIV/0!</v>
          </cell>
          <cell r="FB411" t="e">
            <v>#DIV/0!</v>
          </cell>
          <cell r="FD411">
            <v>3.5417436048852842E-2</v>
          </cell>
          <cell r="FF411" t="e">
            <v>#DIV/0!</v>
          </cell>
          <cell r="FH411" t="e">
            <v>#DIV/0!</v>
          </cell>
          <cell r="FJ411" t="e">
            <v>#DIV/0!</v>
          </cell>
          <cell r="FL411" t="e">
            <v>#DIV/0!</v>
          </cell>
          <cell r="FN411" t="e">
            <v>#DIV/0!</v>
          </cell>
          <cell r="FP411" t="e">
            <v>#DIV/0!</v>
          </cell>
          <cell r="FR411" t="e">
            <v>#DIV/0!</v>
          </cell>
          <cell r="FT411" t="e">
            <v>#DIV/0!</v>
          </cell>
          <cell r="FV411" t="e">
            <v>#DIV/0!</v>
          </cell>
          <cell r="FX411" t="e">
            <v>#DIV/0!</v>
          </cell>
          <cell r="FZ411" t="e">
            <v>#DIV/0!</v>
          </cell>
          <cell r="GB411" t="e">
            <v>#DIV/0!</v>
          </cell>
          <cell r="GD411">
            <v>3.5417436048852842E-2</v>
          </cell>
          <cell r="GF411" t="e">
            <v>#DIV/0!</v>
          </cell>
          <cell r="GH411" t="e">
            <v>#DIV/0!</v>
          </cell>
          <cell r="GJ411" t="e">
            <v>#DIV/0!</v>
          </cell>
          <cell r="GL411" t="e">
            <v>#DIV/0!</v>
          </cell>
          <cell r="GN411" t="e">
            <v>#DIV/0!</v>
          </cell>
          <cell r="GP411" t="e">
            <v>#DIV/0!</v>
          </cell>
          <cell r="GR411" t="e">
            <v>#DIV/0!</v>
          </cell>
          <cell r="GT411" t="e">
            <v>#DIV/0!</v>
          </cell>
          <cell r="GV411" t="e">
            <v>#DIV/0!</v>
          </cell>
          <cell r="GX411" t="e">
            <v>#DIV/0!</v>
          </cell>
          <cell r="GZ411" t="e">
            <v>#DIV/0!</v>
          </cell>
          <cell r="HB411" t="e">
            <v>#DIV/0!</v>
          </cell>
          <cell r="HD411">
            <v>3.5417436048852842E-2</v>
          </cell>
          <cell r="HF411">
            <v>3.1801501457850413E-2</v>
          </cell>
          <cell r="HH411">
            <v>3.3789586433615848E-2</v>
          </cell>
          <cell r="HJ411">
            <v>3.7522694095346538E-2</v>
          </cell>
          <cell r="HL411">
            <v>3.5561745662008232E-2</v>
          </cell>
          <cell r="HN411">
            <v>3.4618592883361776E-2</v>
          </cell>
          <cell r="HP411">
            <v>3.1285052743956453E-2</v>
          </cell>
          <cell r="HR411">
            <v>3.1969975328789001E-2</v>
          </cell>
          <cell r="HT411">
            <v>3.6099670581460575E-2</v>
          </cell>
          <cell r="HV411">
            <v>3.5806637418181825E-2</v>
          </cell>
          <cell r="HX411">
            <v>3.3690105457662094E-2</v>
          </cell>
          <cell r="HZ411">
            <v>3.4335626844103018E-2</v>
          </cell>
          <cell r="IB411">
            <v>3.518774566916974E-2</v>
          </cell>
          <cell r="ID411">
            <v>3.6652781933060249E-2</v>
          </cell>
          <cell r="IF411">
            <v>3.492096029776464E-2</v>
          </cell>
          <cell r="IH411">
            <v>3.5253758197011729E-2</v>
          </cell>
          <cell r="II411">
            <v>0</v>
          </cell>
          <cell r="IJ411">
            <v>0</v>
          </cell>
          <cell r="IL411">
            <v>0</v>
          </cell>
          <cell r="IN411">
            <v>0</v>
          </cell>
          <cell r="IP411">
            <v>0</v>
          </cell>
          <cell r="IR411">
            <v>3.5417436048852835E-2</v>
          </cell>
          <cell r="IT411">
            <v>0</v>
          </cell>
          <cell r="IV411">
            <v>0</v>
          </cell>
          <cell r="IX411">
            <v>0</v>
          </cell>
          <cell r="IZ411">
            <v>0</v>
          </cell>
          <cell r="JB411">
            <v>3.5417436048852842E-2</v>
          </cell>
          <cell r="JD411">
            <v>0</v>
          </cell>
          <cell r="JF411">
            <v>0</v>
          </cell>
          <cell r="JH411">
            <v>0</v>
          </cell>
          <cell r="JJ411">
            <v>0</v>
          </cell>
          <cell r="JL411">
            <v>3.5417436048852842E-2</v>
          </cell>
          <cell r="JN411">
            <v>0</v>
          </cell>
          <cell r="JP411">
            <v>0</v>
          </cell>
          <cell r="JR411">
            <v>0</v>
          </cell>
          <cell r="JT411">
            <v>0</v>
          </cell>
          <cell r="JV411">
            <v>3.5417436048852842E-2</v>
          </cell>
          <cell r="JX411">
            <v>0</v>
          </cell>
          <cell r="JZ411">
            <v>0</v>
          </cell>
          <cell r="KB411">
            <v>0</v>
          </cell>
          <cell r="KD411">
            <v>0</v>
          </cell>
          <cell r="KF411">
            <v>3.5417436048852842E-2</v>
          </cell>
          <cell r="KI411">
            <v>3.1625139313218954E-2</v>
          </cell>
          <cell r="KJ411">
            <v>0</v>
          </cell>
          <cell r="KK411">
            <v>3.1491292904391649E-2</v>
          </cell>
          <cell r="KL411">
            <v>0</v>
          </cell>
          <cell r="KM411">
            <v>3.6365866738416193E-2</v>
          </cell>
          <cell r="KN411">
            <v>0</v>
          </cell>
          <cell r="KO411">
            <v>3.5521718096702466E-2</v>
          </cell>
          <cell r="KR411">
            <v>405</v>
          </cell>
          <cell r="KS411">
            <v>3.3685388666546731E-2</v>
          </cell>
          <cell r="KU411">
            <v>3.1625139313218954E-2</v>
          </cell>
          <cell r="KW411">
            <v>3.1801501457850413E-2</v>
          </cell>
          <cell r="KY411">
            <v>3.1010754509659278E-2</v>
          </cell>
          <cell r="LA411">
            <v>3.1681389463226579E-2</v>
          </cell>
          <cell r="LC411">
            <v>3.2761885857079197E-2</v>
          </cell>
          <cell r="LE411">
            <v>3.3222737821302778E-2</v>
          </cell>
          <cell r="LG411">
            <v>3.3638767459259991E-2</v>
          </cell>
          <cell r="LI411">
            <v>3.4305479947501244E-2</v>
          </cell>
          <cell r="LK411">
            <v>3.4321056767473261E-2</v>
          </cell>
          <cell r="LM411">
            <v>3.4521614425878457E-2</v>
          </cell>
          <cell r="LO411">
            <v>3.4618592883361762E-2</v>
          </cell>
          <cell r="LP411">
            <v>0</v>
          </cell>
          <cell r="LQ411">
            <v>3.2279444500179395E-2</v>
          </cell>
          <cell r="LS411">
            <v>3.0671350164762017E-2</v>
          </cell>
          <cell r="LU411">
            <v>3.549914422244238E-2</v>
          </cell>
          <cell r="LW411">
            <v>3.5673374214574748E-2</v>
          </cell>
          <cell r="LZ411">
            <v>405</v>
          </cell>
          <cell r="MA411">
            <v>3.6126762433463487E-2</v>
          </cell>
          <cell r="MB411">
            <v>0</v>
          </cell>
          <cell r="MC411">
            <v>3.2279444500179395E-2</v>
          </cell>
          <cell r="ME411">
            <v>3.1285052743956439E-2</v>
          </cell>
          <cell r="MG411">
            <v>3.0687589361865081E-2</v>
          </cell>
          <cell r="MI411">
            <v>3.1054692432198768E-2</v>
          </cell>
          <cell r="MK411">
            <v>3.1609193865054362E-2</v>
          </cell>
          <cell r="MM411">
            <v>3.1886743442895653E-2</v>
          </cell>
          <cell r="MO411">
            <v>3.2534293712317267E-2</v>
          </cell>
          <cell r="MQ411">
            <v>3.3024333028233967E-2</v>
          </cell>
          <cell r="MS411">
            <v>3.3154660092002151E-2</v>
          </cell>
          <cell r="MU411">
            <v>3.3481648673587737E-2</v>
          </cell>
          <cell r="MW411">
            <v>3.3690105457662087E-2</v>
          </cell>
          <cell r="MY411">
            <v>3.5349264904706398E-2</v>
          </cell>
          <cell r="MZ411">
            <v>0</v>
          </cell>
          <cell r="NA411">
            <v>3.4280046345217891E-2</v>
          </cell>
          <cell r="NB411">
            <v>0</v>
          </cell>
          <cell r="NC411">
            <v>3.6859850336301792E-2</v>
          </cell>
          <cell r="ND411">
            <v>0</v>
          </cell>
          <cell r="NE411">
            <v>3.5992249806367928E-2</v>
          </cell>
          <cell r="NF411">
            <v>0</v>
          </cell>
          <cell r="NG411">
            <v>0</v>
          </cell>
          <cell r="NH411">
            <v>3.8402568848334297E-2</v>
          </cell>
          <cell r="NI411">
            <v>0</v>
          </cell>
          <cell r="NJ411">
            <v>3.5349264904706398E-2</v>
          </cell>
          <cell r="NK411">
            <v>0</v>
          </cell>
        </row>
        <row r="412">
          <cell r="B412" t="str">
            <v xml:space="preserve">Service </v>
          </cell>
          <cell r="D412">
            <v>1.5585276954114623E-2</v>
          </cell>
          <cell r="F412">
            <v>1.6424261319827063E-2</v>
          </cell>
          <cell r="H412">
            <v>1.4735285370527146E-2</v>
          </cell>
          <cell r="J412">
            <v>1.8448162393173595E-2</v>
          </cell>
          <cell r="L412">
            <v>1.6596673979526178E-2</v>
          </cell>
          <cell r="N412">
            <v>1.4916536214168235E-2</v>
          </cell>
          <cell r="P412">
            <v>1.680250615597699E-2</v>
          </cell>
          <cell r="R412">
            <v>1.6252854053278545E-2</v>
          </cell>
          <cell r="T412">
            <v>1.8379459618994242E-2</v>
          </cell>
          <cell r="V412">
            <v>1.7473776895952982E-2</v>
          </cell>
          <cell r="X412">
            <v>1.6160240871334969E-2</v>
          </cell>
          <cell r="Z412">
            <v>1.4627348742205561E-2</v>
          </cell>
          <cell r="AB412">
            <v>1.5838810550980353E-2</v>
          </cell>
          <cell r="AD412">
            <v>1.6378098492377782E-2</v>
          </cell>
          <cell r="AE412">
            <v>0</v>
          </cell>
          <cell r="AF412">
            <v>1.5864734135176799E-2</v>
          </cell>
          <cell r="AH412">
            <v>1.2827320197047035E-2</v>
          </cell>
          <cell r="AJ412">
            <v>1.5027951081851868E-2</v>
          </cell>
          <cell r="AL412">
            <v>1.4613503134894134E-2</v>
          </cell>
          <cell r="AN412">
            <v>1.4821305011099562E-2</v>
          </cell>
          <cell r="AP412">
            <v>1.4846428841374789E-2</v>
          </cell>
          <cell r="AR412">
            <v>1.4780614428934769E-2</v>
          </cell>
          <cell r="AT412">
            <v>1.6070544310737893E-2</v>
          </cell>
          <cell r="AV412">
            <v>1.4794769467703431E-2</v>
          </cell>
          <cell r="AX412">
            <v>1.5536869061414325E-2</v>
          </cell>
          <cell r="AZ412">
            <v>1.4458840001519662E-2</v>
          </cell>
          <cell r="BB412">
            <v>1.4370943040649353E-2</v>
          </cell>
          <cell r="BD412">
            <v>1.4804662616219735E-2</v>
          </cell>
          <cell r="BE412">
            <v>0</v>
          </cell>
          <cell r="BF412">
            <v>1.6646273857423833E-2</v>
          </cell>
          <cell r="BH412">
            <v>1.2765654402176843E-2</v>
          </cell>
          <cell r="BJ412">
            <v>1.5242471464331706E-2</v>
          </cell>
          <cell r="BL412">
            <v>1.5778805157194986E-2</v>
          </cell>
          <cell r="BN412">
            <v>1.5536365466195516E-2</v>
          </cell>
          <cell r="BP412">
            <v>1.5404736828820322E-2</v>
          </cell>
          <cell r="BR412">
            <v>1.5441433023365756E-2</v>
          </cell>
          <cell r="BT412">
            <v>1.6572175662238581E-2</v>
          </cell>
          <cell r="BV412">
            <v>1.443571368683582E-2</v>
          </cell>
          <cell r="BX412">
            <v>1.5537371390285864E-2</v>
          </cell>
          <cell r="BZ412">
            <v>1.5229493531586563E-2</v>
          </cell>
          <cell r="CB412">
            <v>1.3509761925264364E-2</v>
          </cell>
          <cell r="CD412">
            <v>1.5142685681956196E-2</v>
          </cell>
          <cell r="CE412">
            <v>0</v>
          </cell>
          <cell r="CF412" t="e">
            <v>#DIV/0!</v>
          </cell>
          <cell r="CH412" t="e">
            <v>#DIV/0!</v>
          </cell>
          <cell r="CJ412" t="e">
            <v>#DIV/0!</v>
          </cell>
          <cell r="CL412" t="e">
            <v>#DIV/0!</v>
          </cell>
          <cell r="CN412" t="e">
            <v>#DIV/0!</v>
          </cell>
          <cell r="CP412" t="e">
            <v>#DIV/0!</v>
          </cell>
          <cell r="CR412" t="e">
            <v>#DIV/0!</v>
          </cell>
          <cell r="CT412" t="e">
            <v>#DIV/0!</v>
          </cell>
          <cell r="CV412" t="e">
            <v>#DIV/0!</v>
          </cell>
          <cell r="CX412" t="e">
            <v>#DIV/0!</v>
          </cell>
          <cell r="CZ412" t="e">
            <v>#DIV/0!</v>
          </cell>
          <cell r="DB412" t="e">
            <v>#DIV/0!</v>
          </cell>
          <cell r="DD412">
            <v>1.4843497952928553E-2</v>
          </cell>
          <cell r="DF412" t="e">
            <v>#DIV/0!</v>
          </cell>
          <cell r="DH412" t="e">
            <v>#DIV/0!</v>
          </cell>
          <cell r="DJ412" t="e">
            <v>#DIV/0!</v>
          </cell>
          <cell r="DL412" t="e">
            <v>#DIV/0!</v>
          </cell>
          <cell r="DN412" t="e">
            <v>#DIV/0!</v>
          </cell>
          <cell r="DP412" t="e">
            <v>#DIV/0!</v>
          </cell>
          <cell r="DR412" t="e">
            <v>#DIV/0!</v>
          </cell>
          <cell r="DT412" t="e">
            <v>#DIV/0!</v>
          </cell>
          <cell r="DV412" t="e">
            <v>#DIV/0!</v>
          </cell>
          <cell r="DX412" t="e">
            <v>#DIV/0!</v>
          </cell>
          <cell r="DZ412" t="e">
            <v>#DIV/0!</v>
          </cell>
          <cell r="EB412" t="e">
            <v>#DIV/0!</v>
          </cell>
          <cell r="ED412">
            <v>1.4843497952928554E-2</v>
          </cell>
          <cell r="EF412" t="e">
            <v>#DIV/0!</v>
          </cell>
          <cell r="EH412" t="e">
            <v>#DIV/0!</v>
          </cell>
          <cell r="EJ412" t="e">
            <v>#DIV/0!</v>
          </cell>
          <cell r="EL412" t="e">
            <v>#DIV/0!</v>
          </cell>
          <cell r="EN412" t="e">
            <v>#DIV/0!</v>
          </cell>
          <cell r="EP412" t="e">
            <v>#DIV/0!</v>
          </cell>
          <cell r="ER412" t="e">
            <v>#DIV/0!</v>
          </cell>
          <cell r="ET412" t="e">
            <v>#DIV/0!</v>
          </cell>
          <cell r="EV412" t="e">
            <v>#DIV/0!</v>
          </cell>
          <cell r="EX412" t="e">
            <v>#DIV/0!</v>
          </cell>
          <cell r="EZ412" t="e">
            <v>#DIV/0!</v>
          </cell>
          <cell r="FB412" t="e">
            <v>#DIV/0!</v>
          </cell>
          <cell r="FD412">
            <v>1.4843497952928558E-2</v>
          </cell>
          <cell r="FF412" t="e">
            <v>#DIV/0!</v>
          </cell>
          <cell r="FH412" t="e">
            <v>#DIV/0!</v>
          </cell>
          <cell r="FJ412" t="e">
            <v>#DIV/0!</v>
          </cell>
          <cell r="FL412" t="e">
            <v>#DIV/0!</v>
          </cell>
          <cell r="FN412" t="e">
            <v>#DIV/0!</v>
          </cell>
          <cell r="FP412" t="e">
            <v>#DIV/0!</v>
          </cell>
          <cell r="FR412" t="e">
            <v>#DIV/0!</v>
          </cell>
          <cell r="FT412" t="e">
            <v>#DIV/0!</v>
          </cell>
          <cell r="FV412" t="e">
            <v>#DIV/0!</v>
          </cell>
          <cell r="FX412" t="e">
            <v>#DIV/0!</v>
          </cell>
          <cell r="FZ412" t="e">
            <v>#DIV/0!</v>
          </cell>
          <cell r="GB412" t="e">
            <v>#DIV/0!</v>
          </cell>
          <cell r="GD412">
            <v>1.4843497952928554E-2</v>
          </cell>
          <cell r="GF412" t="e">
            <v>#DIV/0!</v>
          </cell>
          <cell r="GH412" t="e">
            <v>#DIV/0!</v>
          </cell>
          <cell r="GJ412" t="e">
            <v>#DIV/0!</v>
          </cell>
          <cell r="GL412" t="e">
            <v>#DIV/0!</v>
          </cell>
          <cell r="GN412" t="e">
            <v>#DIV/0!</v>
          </cell>
          <cell r="GP412" t="e">
            <v>#DIV/0!</v>
          </cell>
          <cell r="GR412" t="e">
            <v>#DIV/0!</v>
          </cell>
          <cell r="GT412" t="e">
            <v>#DIV/0!</v>
          </cell>
          <cell r="GV412" t="e">
            <v>#DIV/0!</v>
          </cell>
          <cell r="GX412" t="e">
            <v>#DIV/0!</v>
          </cell>
          <cell r="GZ412" t="e">
            <v>#DIV/0!</v>
          </cell>
          <cell r="HB412" t="e">
            <v>#DIV/0!</v>
          </cell>
          <cell r="HD412">
            <v>1.4843497952928558E-2</v>
          </cell>
          <cell r="HF412">
            <v>1.6500411740532874E-2</v>
          </cell>
          <cell r="HH412">
            <v>1.6101514033869391E-2</v>
          </cell>
          <cell r="HJ412">
            <v>1.7366160287960026E-2</v>
          </cell>
          <cell r="HL412">
            <v>1.5556386376499734E-2</v>
          </cell>
          <cell r="HN412">
            <v>1.6378098492377782E-2</v>
          </cell>
          <cell r="HP412">
            <v>1.4490078596613746E-2</v>
          </cell>
          <cell r="HR412">
            <v>1.4760393690194289E-2</v>
          </cell>
          <cell r="HT412">
            <v>1.5224589907668411E-2</v>
          </cell>
          <cell r="HV412">
            <v>1.4790345704399849E-2</v>
          </cell>
          <cell r="HX412">
            <v>1.4804662616219729E-2</v>
          </cell>
          <cell r="HZ412">
            <v>1.4827594298543197E-2</v>
          </cell>
          <cell r="IB412">
            <v>1.557521239172777E-2</v>
          </cell>
          <cell r="ID412">
            <v>1.5493192757905807E-2</v>
          </cell>
          <cell r="IF412">
            <v>1.4719751154625055E-2</v>
          </cell>
          <cell r="IH412">
            <v>1.5142685681956203E-2</v>
          </cell>
          <cell r="II412">
            <v>0</v>
          </cell>
          <cell r="IJ412">
            <v>0</v>
          </cell>
          <cell r="IL412">
            <v>0</v>
          </cell>
          <cell r="IN412">
            <v>0</v>
          </cell>
          <cell r="IP412">
            <v>0</v>
          </cell>
          <cell r="IR412">
            <v>1.4843497952928553E-2</v>
          </cell>
          <cell r="IT412">
            <v>0</v>
          </cell>
          <cell r="IV412">
            <v>0</v>
          </cell>
          <cell r="IX412">
            <v>0</v>
          </cell>
          <cell r="IZ412">
            <v>0</v>
          </cell>
          <cell r="JB412">
            <v>1.4843497952928554E-2</v>
          </cell>
          <cell r="JD412">
            <v>0</v>
          </cell>
          <cell r="JF412">
            <v>0</v>
          </cell>
          <cell r="JH412">
            <v>0</v>
          </cell>
          <cell r="JJ412">
            <v>0</v>
          </cell>
          <cell r="JL412">
            <v>1.4843497952928558E-2</v>
          </cell>
          <cell r="JN412">
            <v>0</v>
          </cell>
          <cell r="JP412">
            <v>0</v>
          </cell>
          <cell r="JR412">
            <v>0</v>
          </cell>
          <cell r="JT412">
            <v>0</v>
          </cell>
          <cell r="JV412">
            <v>1.4843497952928554E-2</v>
          </cell>
          <cell r="JX412">
            <v>0</v>
          </cell>
          <cell r="JZ412">
            <v>0</v>
          </cell>
          <cell r="KB412">
            <v>0</v>
          </cell>
          <cell r="KD412">
            <v>0</v>
          </cell>
          <cell r="KF412">
            <v>1.4843497952928558E-2</v>
          </cell>
          <cell r="KI412">
            <v>1.5549326582876813E-2</v>
          </cell>
          <cell r="KJ412">
            <v>0</v>
          </cell>
          <cell r="KK412">
            <v>1.5765743107658613E-2</v>
          </cell>
          <cell r="KL412">
            <v>0</v>
          </cell>
          <cell r="KM412">
            <v>1.7313196536059582E-2</v>
          </cell>
          <cell r="KN412">
            <v>0</v>
          </cell>
          <cell r="KO412">
            <v>1.5404958356222827E-2</v>
          </cell>
          <cell r="KR412">
            <v>406</v>
          </cell>
          <cell r="KS412">
            <v>1.6424261319827063E-2</v>
          </cell>
          <cell r="KU412">
            <v>1.5549326582876813E-2</v>
          </cell>
          <cell r="KW412">
            <v>1.6500411740532874E-2</v>
          </cell>
          <cell r="KY412">
            <v>1.6523712674713562E-2</v>
          </cell>
          <cell r="LA412">
            <v>1.6215949839343491E-2</v>
          </cell>
          <cell r="LC412">
            <v>1.6307716187255402E-2</v>
          </cell>
          <cell r="LE412">
            <v>1.6300099329746413E-2</v>
          </cell>
          <cell r="LG412">
            <v>1.6552358777838078E-2</v>
          </cell>
          <cell r="LI412">
            <v>1.6650894903372803E-2</v>
          </cell>
          <cell r="LK412">
            <v>1.6602418959329252E-2</v>
          </cell>
          <cell r="LM412">
            <v>1.6429482800910618E-2</v>
          </cell>
          <cell r="LO412">
            <v>1.6378098492377785E-2</v>
          </cell>
          <cell r="LP412">
            <v>0</v>
          </cell>
          <cell r="LQ412">
            <v>1.4228798699533099E-2</v>
          </cell>
          <cell r="LS412">
            <v>1.47177980653997E-2</v>
          </cell>
          <cell r="LU412">
            <v>1.5428650292633274E-2</v>
          </cell>
          <cell r="LW412">
            <v>1.5003212594312381E-2</v>
          </cell>
          <cell r="LZ412">
            <v>406</v>
          </cell>
          <cell r="MA412">
            <v>1.5864734135176799E-2</v>
          </cell>
          <cell r="MB412">
            <v>0</v>
          </cell>
          <cell r="MC412">
            <v>1.4228798699533099E-2</v>
          </cell>
          <cell r="ME412">
            <v>1.4490078596613743E-2</v>
          </cell>
          <cell r="MG412">
            <v>1.4518511758609758E-2</v>
          </cell>
          <cell r="MI412">
            <v>1.4575555714685632E-2</v>
          </cell>
          <cell r="MK412">
            <v>1.4618005809737114E-2</v>
          </cell>
          <cell r="MM412">
            <v>1.4639860452257956E-2</v>
          </cell>
          <cell r="MO412">
            <v>1.4810791582925057E-2</v>
          </cell>
          <cell r="MQ412">
            <v>1.4809166117863943E-2</v>
          </cell>
          <cell r="MS412">
            <v>1.4878531720482469E-2</v>
          </cell>
          <cell r="MU412">
            <v>1.4842665215599085E-2</v>
          </cell>
          <cell r="MW412">
            <v>1.4804662616219733E-2</v>
          </cell>
          <cell r="MY412">
            <v>1.4621316399658576E-2</v>
          </cell>
          <cell r="MZ412">
            <v>0</v>
          </cell>
          <cell r="NA412">
            <v>1.5657044793303362E-2</v>
          </cell>
          <cell r="NB412">
            <v>0</v>
          </cell>
          <cell r="NC412">
            <v>1.6017240364258521E-2</v>
          </cell>
          <cell r="ND412">
            <v>0</v>
          </cell>
          <cell r="NE412">
            <v>1.5386421847522549E-2</v>
          </cell>
          <cell r="NF412">
            <v>0</v>
          </cell>
          <cell r="NG412">
            <v>0</v>
          </cell>
          <cell r="NH412">
            <v>1.6646273857423833E-2</v>
          </cell>
          <cell r="NI412">
            <v>0</v>
          </cell>
          <cell r="NJ412">
            <v>1.4621316399658576E-2</v>
          </cell>
          <cell r="NK412">
            <v>0</v>
          </cell>
        </row>
        <row r="413">
          <cell r="B413" t="str">
            <v>Adjusted Gross Margin</v>
          </cell>
          <cell r="D413">
            <v>0.68726274272738308</v>
          </cell>
          <cell r="E413">
            <v>0</v>
          </cell>
          <cell r="F413">
            <v>0.68525128508243405</v>
          </cell>
          <cell r="G413">
            <v>0</v>
          </cell>
          <cell r="H413">
            <v>0.65643902273724353</v>
          </cell>
          <cell r="I413">
            <v>0</v>
          </cell>
          <cell r="J413">
            <v>0.6805716335963421</v>
          </cell>
          <cell r="K413">
            <v>0</v>
          </cell>
          <cell r="L413">
            <v>0.70054216798505164</v>
          </cell>
          <cell r="M413">
            <v>0</v>
          </cell>
          <cell r="N413">
            <v>0.69438930087904527</v>
          </cell>
          <cell r="O413">
            <v>0</v>
          </cell>
          <cell r="P413">
            <v>0.68411557293986414</v>
          </cell>
          <cell r="Q413">
            <v>0</v>
          </cell>
          <cell r="R413">
            <v>0.69060608478926122</v>
          </cell>
          <cell r="S413">
            <v>0</v>
          </cell>
          <cell r="T413">
            <v>0.68256301145409715</v>
          </cell>
          <cell r="U413">
            <v>0</v>
          </cell>
          <cell r="V413">
            <v>0.67521215672586665</v>
          </cell>
          <cell r="W413">
            <v>0</v>
          </cell>
          <cell r="X413">
            <v>0.67568483965812876</v>
          </cell>
          <cell r="Y413">
            <v>0</v>
          </cell>
          <cell r="Z413">
            <v>0.6716051371565227</v>
          </cell>
          <cell r="AA413">
            <v>0</v>
          </cell>
          <cell r="AB413">
            <v>0.67487099729962807</v>
          </cell>
          <cell r="AC413">
            <v>0</v>
          </cell>
          <cell r="AD413">
            <v>0.68078999861748857</v>
          </cell>
          <cell r="AE413">
            <v>0</v>
          </cell>
          <cell r="AF413">
            <v>0.66905519578070227</v>
          </cell>
          <cell r="AG413">
            <v>0</v>
          </cell>
          <cell r="AH413">
            <v>0.6342981720556623</v>
          </cell>
          <cell r="AI413">
            <v>0</v>
          </cell>
          <cell r="AJ413">
            <v>0.6695282522235213</v>
          </cell>
          <cell r="AK413">
            <v>0</v>
          </cell>
          <cell r="AL413">
            <v>0.68374777588288127</v>
          </cell>
          <cell r="AM413">
            <v>0</v>
          </cell>
          <cell r="AN413">
            <v>0.67718342301135215</v>
          </cell>
          <cell r="AO413">
            <v>0</v>
          </cell>
          <cell r="AP413">
            <v>0.67906853246570564</v>
          </cell>
          <cell r="AQ413">
            <v>0</v>
          </cell>
          <cell r="AR413">
            <v>0.68189979409090806</v>
          </cell>
          <cell r="AS413">
            <v>0</v>
          </cell>
          <cell r="AT413">
            <v>0.67428874443553266</v>
          </cell>
          <cell r="AU413">
            <v>0</v>
          </cell>
          <cell r="AV413">
            <v>0.67304470373783065</v>
          </cell>
          <cell r="AW413">
            <v>0</v>
          </cell>
          <cell r="AX413">
            <v>0.67143260945006111</v>
          </cell>
          <cell r="AY413">
            <v>0</v>
          </cell>
          <cell r="AZ413">
            <v>0.66940299477172527</v>
          </cell>
          <cell r="BA413">
            <v>0</v>
          </cell>
          <cell r="BB413">
            <v>0.67713196585669355</v>
          </cell>
          <cell r="BC413">
            <v>0</v>
          </cell>
          <cell r="BD413">
            <v>0.67098005833828778</v>
          </cell>
          <cell r="BE413">
            <v>0</v>
          </cell>
          <cell r="BF413">
            <v>0.67142443642387317</v>
          </cell>
          <cell r="BG413">
            <v>0</v>
          </cell>
          <cell r="BH413">
            <v>0.64284319707365645</v>
          </cell>
          <cell r="BI413">
            <v>0</v>
          </cell>
          <cell r="BJ413">
            <v>0.66457903594119661</v>
          </cell>
          <cell r="BK413">
            <v>0</v>
          </cell>
          <cell r="BL413">
            <v>0.67874004606138982</v>
          </cell>
          <cell r="BM413">
            <v>0</v>
          </cell>
          <cell r="BN413">
            <v>0.67658600451909356</v>
          </cell>
          <cell r="BO413">
            <v>0</v>
          </cell>
          <cell r="BP413">
            <v>0.67925003230747993</v>
          </cell>
          <cell r="BQ413">
            <v>0</v>
          </cell>
          <cell r="BR413">
            <v>0.67697419862554642</v>
          </cell>
          <cell r="BS413">
            <v>0</v>
          </cell>
          <cell r="BT413">
            <v>0.67211839495253423</v>
          </cell>
          <cell r="BU413">
            <v>0</v>
          </cell>
          <cell r="BV413">
            <v>0.67531452963922722</v>
          </cell>
          <cell r="BW413">
            <v>0</v>
          </cell>
          <cell r="BX413">
            <v>0.676726136145817</v>
          </cell>
          <cell r="BY413">
            <v>0</v>
          </cell>
          <cell r="BZ413">
            <v>0.6747807136891153</v>
          </cell>
          <cell r="CA413">
            <v>0</v>
          </cell>
          <cell r="CB413">
            <v>0.68313105895072423</v>
          </cell>
          <cell r="CC413">
            <v>0</v>
          </cell>
          <cell r="CD413">
            <v>0.67243569901315325</v>
          </cell>
          <cell r="CE413">
            <v>0</v>
          </cell>
          <cell r="CF413" t="e">
            <v>#DIV/0!</v>
          </cell>
          <cell r="CG413">
            <v>0</v>
          </cell>
          <cell r="CH413" t="e">
            <v>#DIV/0!</v>
          </cell>
          <cell r="CI413">
            <v>0</v>
          </cell>
          <cell r="CJ413" t="e">
            <v>#DIV/0!</v>
          </cell>
          <cell r="CK413">
            <v>0</v>
          </cell>
          <cell r="CL413" t="e">
            <v>#DIV/0!</v>
          </cell>
          <cell r="CM413">
            <v>0</v>
          </cell>
          <cell r="CN413" t="e">
            <v>#DIV/0!</v>
          </cell>
          <cell r="CO413">
            <v>0</v>
          </cell>
          <cell r="CP413" t="e">
            <v>#DIV/0!</v>
          </cell>
          <cell r="CQ413">
            <v>0</v>
          </cell>
          <cell r="CR413" t="e">
            <v>#DIV/0!</v>
          </cell>
          <cell r="CS413">
            <v>0</v>
          </cell>
          <cell r="CT413" t="e">
            <v>#DIV/0!</v>
          </cell>
          <cell r="CU413">
            <v>0</v>
          </cell>
          <cell r="CV413" t="e">
            <v>#DIV/0!</v>
          </cell>
          <cell r="CW413">
            <v>0</v>
          </cell>
          <cell r="CX413" t="e">
            <v>#DIV/0!</v>
          </cell>
          <cell r="CY413">
            <v>0</v>
          </cell>
          <cell r="CZ413" t="e">
            <v>#DIV/0!</v>
          </cell>
          <cell r="DA413">
            <v>0</v>
          </cell>
          <cell r="DB413" t="e">
            <v>#DIV/0!</v>
          </cell>
          <cell r="DC413">
            <v>0</v>
          </cell>
          <cell r="DD413">
            <v>0.67061526342509703</v>
          </cell>
          <cell r="DE413">
            <v>0</v>
          </cell>
          <cell r="DF413" t="e">
            <v>#DIV/0!</v>
          </cell>
          <cell r="DG413">
            <v>0</v>
          </cell>
          <cell r="DH413" t="e">
            <v>#DIV/0!</v>
          </cell>
          <cell r="DI413">
            <v>0</v>
          </cell>
          <cell r="DJ413" t="e">
            <v>#DIV/0!</v>
          </cell>
          <cell r="DK413">
            <v>0</v>
          </cell>
          <cell r="DL413" t="e">
            <v>#DIV/0!</v>
          </cell>
          <cell r="DM413">
            <v>0</v>
          </cell>
          <cell r="DN413" t="e">
            <v>#DIV/0!</v>
          </cell>
          <cell r="DO413">
            <v>0</v>
          </cell>
          <cell r="DP413" t="e">
            <v>#DIV/0!</v>
          </cell>
          <cell r="DQ413">
            <v>0</v>
          </cell>
          <cell r="DR413" t="e">
            <v>#DIV/0!</v>
          </cell>
          <cell r="DS413">
            <v>0</v>
          </cell>
          <cell r="DT413" t="e">
            <v>#DIV/0!</v>
          </cell>
          <cell r="DU413">
            <v>0</v>
          </cell>
          <cell r="DV413" t="e">
            <v>#DIV/0!</v>
          </cell>
          <cell r="DW413">
            <v>0</v>
          </cell>
          <cell r="DX413" t="e">
            <v>#DIV/0!</v>
          </cell>
          <cell r="DY413">
            <v>0</v>
          </cell>
          <cell r="DZ413" t="e">
            <v>#DIV/0!</v>
          </cell>
          <cell r="EA413">
            <v>0</v>
          </cell>
          <cell r="EB413" t="e">
            <v>#DIV/0!</v>
          </cell>
          <cell r="EC413">
            <v>0</v>
          </cell>
          <cell r="ED413">
            <v>0.66899460952851486</v>
          </cell>
          <cell r="EE413">
            <v>0</v>
          </cell>
          <cell r="EF413" t="e">
            <v>#DIV/0!</v>
          </cell>
          <cell r="EG413">
            <v>0</v>
          </cell>
          <cell r="EH413" t="e">
            <v>#DIV/0!</v>
          </cell>
          <cell r="EI413">
            <v>0</v>
          </cell>
          <cell r="EJ413" t="e">
            <v>#DIV/0!</v>
          </cell>
          <cell r="EK413">
            <v>0</v>
          </cell>
          <cell r="EL413" t="e">
            <v>#DIV/0!</v>
          </cell>
          <cell r="EM413">
            <v>0</v>
          </cell>
          <cell r="EN413" t="e">
            <v>#DIV/0!</v>
          </cell>
          <cell r="EO413">
            <v>0</v>
          </cell>
          <cell r="EP413" t="e">
            <v>#DIV/0!</v>
          </cell>
          <cell r="EQ413">
            <v>0</v>
          </cell>
          <cell r="ER413" t="e">
            <v>#DIV/0!</v>
          </cell>
          <cell r="ES413">
            <v>0</v>
          </cell>
          <cell r="ET413" t="e">
            <v>#DIV/0!</v>
          </cell>
          <cell r="EU413">
            <v>0</v>
          </cell>
          <cell r="EV413" t="e">
            <v>#DIV/0!</v>
          </cell>
          <cell r="EW413">
            <v>0</v>
          </cell>
          <cell r="EX413" t="e">
            <v>#DIV/0!</v>
          </cell>
          <cell r="EY413">
            <v>0</v>
          </cell>
          <cell r="EZ413" t="e">
            <v>#DIV/0!</v>
          </cell>
          <cell r="FA413">
            <v>0</v>
          </cell>
          <cell r="FB413" t="e">
            <v>#DIV/0!</v>
          </cell>
          <cell r="FC413">
            <v>0</v>
          </cell>
          <cell r="FD413">
            <v>0.66737395563193258</v>
          </cell>
          <cell r="FE413">
            <v>0</v>
          </cell>
          <cell r="FF413" t="e">
            <v>#DIV/0!</v>
          </cell>
          <cell r="FG413">
            <v>0</v>
          </cell>
          <cell r="FH413" t="e">
            <v>#DIV/0!</v>
          </cell>
          <cell r="FI413">
            <v>0</v>
          </cell>
          <cell r="FJ413" t="e">
            <v>#DIV/0!</v>
          </cell>
          <cell r="FK413">
            <v>0</v>
          </cell>
          <cell r="FL413" t="e">
            <v>#DIV/0!</v>
          </cell>
          <cell r="FM413">
            <v>0</v>
          </cell>
          <cell r="FN413" t="e">
            <v>#DIV/0!</v>
          </cell>
          <cell r="FO413">
            <v>0</v>
          </cell>
          <cell r="FP413" t="e">
            <v>#DIV/0!</v>
          </cell>
          <cell r="FQ413">
            <v>0</v>
          </cell>
          <cell r="FR413" t="e">
            <v>#DIV/0!</v>
          </cell>
          <cell r="FS413">
            <v>0</v>
          </cell>
          <cell r="FT413" t="e">
            <v>#DIV/0!</v>
          </cell>
          <cell r="FU413">
            <v>0</v>
          </cell>
          <cell r="FV413" t="e">
            <v>#DIV/0!</v>
          </cell>
          <cell r="FW413">
            <v>0</v>
          </cell>
          <cell r="FX413" t="e">
            <v>#DIV/0!</v>
          </cell>
          <cell r="FY413">
            <v>0</v>
          </cell>
          <cell r="FZ413" t="e">
            <v>#DIV/0!</v>
          </cell>
          <cell r="GA413">
            <v>0</v>
          </cell>
          <cell r="GB413" t="e">
            <v>#DIV/0!</v>
          </cell>
          <cell r="GC413">
            <v>0</v>
          </cell>
          <cell r="GD413">
            <v>0.66575330173535052</v>
          </cell>
          <cell r="GE413">
            <v>0</v>
          </cell>
          <cell r="GF413" t="e">
            <v>#DIV/0!</v>
          </cell>
          <cell r="GG413">
            <v>0</v>
          </cell>
          <cell r="GH413" t="e">
            <v>#DIV/0!</v>
          </cell>
          <cell r="GI413">
            <v>0</v>
          </cell>
          <cell r="GJ413" t="e">
            <v>#DIV/0!</v>
          </cell>
          <cell r="GK413">
            <v>0</v>
          </cell>
          <cell r="GL413" t="e">
            <v>#DIV/0!</v>
          </cell>
          <cell r="GM413">
            <v>0</v>
          </cell>
          <cell r="GN413" t="e">
            <v>#DIV/0!</v>
          </cell>
          <cell r="GO413">
            <v>0</v>
          </cell>
          <cell r="GP413" t="e">
            <v>#DIV/0!</v>
          </cell>
          <cell r="GQ413">
            <v>0</v>
          </cell>
          <cell r="GR413" t="e">
            <v>#DIV/0!</v>
          </cell>
          <cell r="GS413">
            <v>0</v>
          </cell>
          <cell r="GT413" t="e">
            <v>#DIV/0!</v>
          </cell>
          <cell r="GU413">
            <v>0</v>
          </cell>
          <cell r="GV413" t="e">
            <v>#DIV/0!</v>
          </cell>
          <cell r="GW413">
            <v>0</v>
          </cell>
          <cell r="GX413" t="e">
            <v>#DIV/0!</v>
          </cell>
          <cell r="GY413">
            <v>0</v>
          </cell>
          <cell r="GZ413" t="e">
            <v>#DIV/0!</v>
          </cell>
          <cell r="HA413">
            <v>0</v>
          </cell>
          <cell r="HB413" t="e">
            <v>#DIV/0!</v>
          </cell>
          <cell r="HC413">
            <v>0</v>
          </cell>
          <cell r="HD413">
            <v>0.66413264783876835</v>
          </cell>
          <cell r="HE413">
            <v>0</v>
          </cell>
          <cell r="HF413">
            <v>0.67368735176689432</v>
          </cell>
          <cell r="HG413">
            <v>0</v>
          </cell>
          <cell r="HH413">
            <v>0.6931647152672813</v>
          </cell>
          <cell r="HI413">
            <v>0</v>
          </cell>
          <cell r="HJ413">
            <v>0.68284112881896608</v>
          </cell>
          <cell r="HK413">
            <v>0</v>
          </cell>
          <cell r="HL413">
            <v>0.67409224497009024</v>
          </cell>
          <cell r="HN413">
            <v>0.68078999861748857</v>
          </cell>
          <cell r="HO413">
            <v>0</v>
          </cell>
          <cell r="HP413">
            <v>0.65661032565485011</v>
          </cell>
          <cell r="HQ413">
            <v>0</v>
          </cell>
          <cell r="HR413">
            <v>0.67999464111516561</v>
          </cell>
          <cell r="HS413">
            <v>0</v>
          </cell>
          <cell r="HT413">
            <v>0.67645641495984554</v>
          </cell>
          <cell r="HU413">
            <v>0</v>
          </cell>
          <cell r="HV413">
            <v>0.67268495848892174</v>
          </cell>
          <cell r="HX413">
            <v>0.67098005833828778</v>
          </cell>
          <cell r="HY413">
            <v>0</v>
          </cell>
          <cell r="HZ413">
            <v>0.65918987784321659</v>
          </cell>
          <cell r="IA413">
            <v>0</v>
          </cell>
          <cell r="IB413">
            <v>0.6781745029966586</v>
          </cell>
          <cell r="IC413">
            <v>0</v>
          </cell>
          <cell r="ID413">
            <v>0.6747708890733094</v>
          </cell>
          <cell r="IE413">
            <v>0</v>
          </cell>
          <cell r="IF413">
            <v>0.67838645835762468</v>
          </cell>
          <cell r="IH413">
            <v>0.67243569901315314</v>
          </cell>
          <cell r="II413">
            <v>0</v>
          </cell>
          <cell r="IJ413">
            <v>0</v>
          </cell>
          <cell r="IK413">
            <v>0</v>
          </cell>
          <cell r="IL413">
            <v>0</v>
          </cell>
          <cell r="IM413">
            <v>0</v>
          </cell>
          <cell r="IN413">
            <v>0</v>
          </cell>
          <cell r="IO413">
            <v>0</v>
          </cell>
          <cell r="IP413">
            <v>0</v>
          </cell>
          <cell r="IR413">
            <v>0.67061526342509703</v>
          </cell>
          <cell r="IS413">
            <v>0</v>
          </cell>
          <cell r="IT413">
            <v>0</v>
          </cell>
          <cell r="IU413">
            <v>0</v>
          </cell>
          <cell r="IV413">
            <v>0</v>
          </cell>
          <cell r="IW413">
            <v>0</v>
          </cell>
          <cell r="IX413">
            <v>0</v>
          </cell>
          <cell r="IY413">
            <v>0</v>
          </cell>
          <cell r="IZ413">
            <v>0</v>
          </cell>
          <cell r="JB413">
            <v>0.66899460952851486</v>
          </cell>
          <cell r="JD413">
            <v>0</v>
          </cell>
          <cell r="JE413">
            <v>0</v>
          </cell>
          <cell r="JF413">
            <v>0</v>
          </cell>
          <cell r="JG413">
            <v>0</v>
          </cell>
          <cell r="JH413">
            <v>0</v>
          </cell>
          <cell r="JI413">
            <v>0</v>
          </cell>
          <cell r="JJ413">
            <v>0</v>
          </cell>
          <cell r="JL413">
            <v>0.66737395563193258</v>
          </cell>
          <cell r="JN413">
            <v>0</v>
          </cell>
          <cell r="JO413">
            <v>0</v>
          </cell>
          <cell r="JP413">
            <v>0</v>
          </cell>
          <cell r="JQ413">
            <v>0</v>
          </cell>
          <cell r="JR413">
            <v>0</v>
          </cell>
          <cell r="JS413">
            <v>0</v>
          </cell>
          <cell r="JT413">
            <v>0</v>
          </cell>
          <cell r="JV413">
            <v>0.66575330173535052</v>
          </cell>
          <cell r="JX413">
            <v>0</v>
          </cell>
          <cell r="JY413">
            <v>0</v>
          </cell>
          <cell r="JZ413">
            <v>0</v>
          </cell>
          <cell r="KA413">
            <v>0</v>
          </cell>
          <cell r="KB413">
            <v>0</v>
          </cell>
          <cell r="KC413">
            <v>0</v>
          </cell>
          <cell r="KD413">
            <v>0</v>
          </cell>
          <cell r="KF413">
            <v>0.66413264783876835</v>
          </cell>
          <cell r="KI413">
            <v>0</v>
          </cell>
          <cell r="KJ413">
            <v>0</v>
          </cell>
          <cell r="KK413">
            <v>0</v>
          </cell>
          <cell r="KL413">
            <v>0</v>
          </cell>
          <cell r="KM413">
            <v>0</v>
          </cell>
          <cell r="KN413">
            <v>0</v>
          </cell>
          <cell r="KO413">
            <v>0</v>
          </cell>
          <cell r="KR413">
            <v>407</v>
          </cell>
          <cell r="KS413">
            <v>0</v>
          </cell>
          <cell r="KU413">
            <v>0</v>
          </cell>
          <cell r="KW413">
            <v>0</v>
          </cell>
          <cell r="KY413">
            <v>0</v>
          </cell>
          <cell r="LA413">
            <v>0</v>
          </cell>
          <cell r="LC413">
            <v>0</v>
          </cell>
          <cell r="LE413">
            <v>0</v>
          </cell>
          <cell r="LG413">
            <v>0</v>
          </cell>
          <cell r="LI413">
            <v>0</v>
          </cell>
          <cell r="LK413">
            <v>0</v>
          </cell>
          <cell r="LM413">
            <v>0</v>
          </cell>
          <cell r="LO413">
            <v>0</v>
          </cell>
          <cell r="LP413">
            <v>0</v>
          </cell>
          <cell r="LQ413">
            <v>0</v>
          </cell>
          <cell r="LR413">
            <v>0</v>
          </cell>
          <cell r="LS413">
            <v>0</v>
          </cell>
          <cell r="LT413">
            <v>0</v>
          </cell>
          <cell r="LU413">
            <v>0</v>
          </cell>
          <cell r="LV413">
            <v>0</v>
          </cell>
          <cell r="LW413">
            <v>0</v>
          </cell>
          <cell r="LZ413">
            <v>407</v>
          </cell>
          <cell r="MA413">
            <v>0</v>
          </cell>
          <cell r="MB413">
            <v>0</v>
          </cell>
          <cell r="MC413">
            <v>0</v>
          </cell>
          <cell r="ME413">
            <v>0</v>
          </cell>
          <cell r="MG413">
            <v>0</v>
          </cell>
          <cell r="MI413">
            <v>0</v>
          </cell>
          <cell r="MK413">
            <v>0</v>
          </cell>
          <cell r="MM413">
            <v>0</v>
          </cell>
          <cell r="MO413">
            <v>0</v>
          </cell>
          <cell r="MQ413">
            <v>0</v>
          </cell>
          <cell r="MS413">
            <v>0</v>
          </cell>
          <cell r="MU413">
            <v>0</v>
          </cell>
          <cell r="MW413">
            <v>0</v>
          </cell>
          <cell r="MY413">
            <v>0</v>
          </cell>
          <cell r="MZ413">
            <v>0</v>
          </cell>
          <cell r="NA413">
            <v>0</v>
          </cell>
          <cell r="NB413">
            <v>0</v>
          </cell>
          <cell r="NC413">
            <v>0</v>
          </cell>
          <cell r="ND413">
            <v>0</v>
          </cell>
          <cell r="NE413">
            <v>0</v>
          </cell>
          <cell r="NF413">
            <v>0</v>
          </cell>
          <cell r="NG413">
            <v>0</v>
          </cell>
          <cell r="NH413">
            <v>0</v>
          </cell>
          <cell r="NI413">
            <v>0</v>
          </cell>
          <cell r="NJ413">
            <v>0</v>
          </cell>
          <cell r="NK413">
            <v>0</v>
          </cell>
        </row>
        <row r="414">
          <cell r="D414">
            <v>0</v>
          </cell>
          <cell r="T414">
            <v>0</v>
          </cell>
          <cell r="AD414">
            <v>0</v>
          </cell>
          <cell r="AT414">
            <v>0</v>
          </cell>
          <cell r="BD414">
            <v>0</v>
          </cell>
          <cell r="BT414">
            <v>0</v>
          </cell>
          <cell r="CD414">
            <v>0</v>
          </cell>
          <cell r="CE414">
            <v>0</v>
          </cell>
          <cell r="CT414">
            <v>0</v>
          </cell>
          <cell r="DD414">
            <v>0</v>
          </cell>
          <cell r="DT414">
            <v>0</v>
          </cell>
          <cell r="ED414">
            <v>0</v>
          </cell>
          <cell r="ET414">
            <v>0</v>
          </cell>
          <cell r="FD414">
            <v>0</v>
          </cell>
          <cell r="FT414">
            <v>0</v>
          </cell>
          <cell r="GD414">
            <v>0</v>
          </cell>
          <cell r="GT414">
            <v>0</v>
          </cell>
          <cell r="HD414">
            <v>0</v>
          </cell>
          <cell r="HN414">
            <v>0</v>
          </cell>
          <cell r="HX414">
            <v>0</v>
          </cell>
          <cell r="IH414">
            <v>0</v>
          </cell>
          <cell r="II414">
            <v>0</v>
          </cell>
          <cell r="IR414">
            <v>0</v>
          </cell>
          <cell r="JB414">
            <v>0</v>
          </cell>
          <cell r="JL414">
            <v>0</v>
          </cell>
          <cell r="JV414">
            <v>0</v>
          </cell>
          <cell r="KF414">
            <v>0</v>
          </cell>
          <cell r="KI414">
            <v>0</v>
          </cell>
          <cell r="KJ414">
            <v>0</v>
          </cell>
          <cell r="KK414">
            <v>0</v>
          </cell>
          <cell r="KL414">
            <v>0</v>
          </cell>
          <cell r="KM414">
            <v>0</v>
          </cell>
          <cell r="KN414">
            <v>0</v>
          </cell>
          <cell r="KO414">
            <v>0</v>
          </cell>
          <cell r="KR414">
            <v>408</v>
          </cell>
          <cell r="LP414">
            <v>0</v>
          </cell>
          <cell r="LZ414">
            <v>408</v>
          </cell>
          <cell r="MB414">
            <v>0</v>
          </cell>
          <cell r="MY414">
            <v>0</v>
          </cell>
          <cell r="NA414">
            <v>0</v>
          </cell>
          <cell r="NB414">
            <v>0</v>
          </cell>
          <cell r="NH414">
            <v>0</v>
          </cell>
          <cell r="NI414">
            <v>0</v>
          </cell>
          <cell r="NJ414">
            <v>0</v>
          </cell>
          <cell r="NK414">
            <v>0</v>
          </cell>
        </row>
        <row r="415">
          <cell r="B415" t="str">
            <v>Opex (% of Total Store Revenue)</v>
          </cell>
          <cell r="D415">
            <v>0</v>
          </cell>
          <cell r="F415">
            <v>0</v>
          </cell>
          <cell r="T415">
            <v>0</v>
          </cell>
          <cell r="AD415">
            <v>0</v>
          </cell>
          <cell r="AF415">
            <v>0</v>
          </cell>
          <cell r="AT415">
            <v>0</v>
          </cell>
          <cell r="BD415">
            <v>0</v>
          </cell>
          <cell r="BF415">
            <v>0</v>
          </cell>
          <cell r="BT415">
            <v>0</v>
          </cell>
          <cell r="CD415">
            <v>0</v>
          </cell>
          <cell r="CE415">
            <v>0</v>
          </cell>
          <cell r="CF415">
            <v>0</v>
          </cell>
          <cell r="CT415">
            <v>0</v>
          </cell>
          <cell r="DD415">
            <v>0</v>
          </cell>
          <cell r="DF415">
            <v>0</v>
          </cell>
          <cell r="DT415">
            <v>0</v>
          </cell>
          <cell r="ED415">
            <v>0</v>
          </cell>
          <cell r="EF415">
            <v>0</v>
          </cell>
          <cell r="ET415">
            <v>0</v>
          </cell>
          <cell r="FD415">
            <v>0</v>
          </cell>
          <cell r="FF415">
            <v>0</v>
          </cell>
          <cell r="FT415">
            <v>0</v>
          </cell>
          <cell r="GD415">
            <v>0</v>
          </cell>
          <cell r="GF415">
            <v>0</v>
          </cell>
          <cell r="GT415">
            <v>0</v>
          </cell>
          <cell r="HD415">
            <v>0</v>
          </cell>
          <cell r="HN415">
            <v>0</v>
          </cell>
          <cell r="HX415">
            <v>0</v>
          </cell>
          <cell r="IH415">
            <v>0</v>
          </cell>
          <cell r="II415">
            <v>0</v>
          </cell>
          <cell r="IR415">
            <v>0</v>
          </cell>
          <cell r="JB415">
            <v>0</v>
          </cell>
          <cell r="JL415">
            <v>0</v>
          </cell>
          <cell r="JV415">
            <v>0</v>
          </cell>
          <cell r="KF415">
            <v>0</v>
          </cell>
          <cell r="KI415">
            <v>0</v>
          </cell>
          <cell r="KJ415">
            <v>0</v>
          </cell>
          <cell r="KK415">
            <v>0</v>
          </cell>
          <cell r="KL415">
            <v>0</v>
          </cell>
          <cell r="KM415">
            <v>0</v>
          </cell>
          <cell r="KN415">
            <v>0</v>
          </cell>
          <cell r="KO415">
            <v>0</v>
          </cell>
          <cell r="KR415">
            <v>409</v>
          </cell>
          <cell r="LP415">
            <v>0</v>
          </cell>
          <cell r="LZ415">
            <v>409</v>
          </cell>
          <cell r="MB415">
            <v>0</v>
          </cell>
          <cell r="MY415">
            <v>0</v>
          </cell>
          <cell r="NA415">
            <v>0</v>
          </cell>
          <cell r="NB415">
            <v>0</v>
          </cell>
          <cell r="NH415">
            <v>0</v>
          </cell>
          <cell r="NI415">
            <v>0</v>
          </cell>
          <cell r="NJ415">
            <v>0</v>
          </cell>
          <cell r="NK415">
            <v>0</v>
          </cell>
        </row>
        <row r="416">
          <cell r="D416">
            <v>0</v>
          </cell>
          <cell r="T416">
            <v>0</v>
          </cell>
          <cell r="AD416">
            <v>0</v>
          </cell>
          <cell r="AT416">
            <v>0</v>
          </cell>
          <cell r="BD416">
            <v>0</v>
          </cell>
          <cell r="BT416">
            <v>0</v>
          </cell>
          <cell r="CD416">
            <v>0</v>
          </cell>
          <cell r="CE416">
            <v>0</v>
          </cell>
          <cell r="CT416">
            <v>0</v>
          </cell>
          <cell r="DD416">
            <v>0</v>
          </cell>
          <cell r="DT416">
            <v>0</v>
          </cell>
          <cell r="ED416">
            <v>0</v>
          </cell>
          <cell r="ET416">
            <v>0</v>
          </cell>
          <cell r="FD416">
            <v>0</v>
          </cell>
          <cell r="FT416">
            <v>0</v>
          </cell>
          <cell r="GD416">
            <v>0</v>
          </cell>
          <cell r="GT416">
            <v>0</v>
          </cell>
          <cell r="HD416">
            <v>0</v>
          </cell>
          <cell r="HN416">
            <v>0</v>
          </cell>
          <cell r="HX416">
            <v>0</v>
          </cell>
          <cell r="IH416">
            <v>0</v>
          </cell>
          <cell r="II416">
            <v>0</v>
          </cell>
          <cell r="IR416">
            <v>0</v>
          </cell>
          <cell r="JB416">
            <v>0</v>
          </cell>
          <cell r="JL416">
            <v>0</v>
          </cell>
          <cell r="JV416">
            <v>0</v>
          </cell>
          <cell r="KF416">
            <v>0</v>
          </cell>
          <cell r="KI416">
            <v>0</v>
          </cell>
          <cell r="KJ416">
            <v>0</v>
          </cell>
          <cell r="KK416">
            <v>0</v>
          </cell>
          <cell r="KL416">
            <v>0</v>
          </cell>
          <cell r="KM416">
            <v>0</v>
          </cell>
          <cell r="KN416">
            <v>0</v>
          </cell>
          <cell r="KO416">
            <v>0</v>
          </cell>
          <cell r="KR416">
            <v>410</v>
          </cell>
          <cell r="LP416">
            <v>0</v>
          </cell>
          <cell r="LZ416">
            <v>410</v>
          </cell>
          <cell r="MB416">
            <v>0</v>
          </cell>
          <cell r="MY416">
            <v>0</v>
          </cell>
          <cell r="NA416">
            <v>0</v>
          </cell>
          <cell r="NB416">
            <v>0</v>
          </cell>
          <cell r="NH416">
            <v>0</v>
          </cell>
          <cell r="NI416">
            <v>0</v>
          </cell>
          <cell r="NJ416">
            <v>0</v>
          </cell>
          <cell r="NK416">
            <v>0</v>
          </cell>
        </row>
        <row r="417">
          <cell r="B417" t="str">
            <v>Labor</v>
          </cell>
          <cell r="D417">
            <v>0.24420244632785787</v>
          </cell>
          <cell r="F417">
            <v>0.25295351127816301</v>
          </cell>
          <cell r="H417">
            <v>0.21792857229421136</v>
          </cell>
          <cell r="J417">
            <v>0.24354037625741873</v>
          </cell>
          <cell r="L417">
            <v>0.24142808316282427</v>
          </cell>
          <cell r="N417">
            <v>0.25171944719398115</v>
          </cell>
          <cell r="P417">
            <v>0.22243411643547961</v>
          </cell>
          <cell r="R417">
            <v>0.23839282583173982</v>
          </cell>
          <cell r="T417">
            <v>0.26190747491862026</v>
          </cell>
          <cell r="V417">
            <v>0.24730031730763979</v>
          </cell>
          <cell r="X417">
            <v>0.24059021534871164</v>
          </cell>
          <cell r="Z417">
            <v>0.25526194820789599</v>
          </cell>
          <cell r="AB417">
            <v>0.21329450071740041</v>
          </cell>
          <cell r="AD417">
            <v>0.24025786653921555</v>
          </cell>
          <cell r="AE417">
            <v>0</v>
          </cell>
          <cell r="AF417">
            <v>0.25269904371475255</v>
          </cell>
          <cell r="AH417">
            <v>0.20447526544953445</v>
          </cell>
          <cell r="AJ417">
            <v>0.25709678155204213</v>
          </cell>
          <cell r="AL417">
            <v>0.24222328347460581</v>
          </cell>
          <cell r="AN417">
            <v>0.25956763215529327</v>
          </cell>
          <cell r="AP417">
            <v>0.23078805457398591</v>
          </cell>
          <cell r="AR417">
            <v>0.25552525440917706</v>
          </cell>
          <cell r="AT417">
            <v>0.25885442195948016</v>
          </cell>
          <cell r="AV417">
            <v>0.23346404458946712</v>
          </cell>
          <cell r="AX417">
            <v>0.26704405308973972</v>
          </cell>
          <cell r="AZ417">
            <v>0.25898149615194216</v>
          </cell>
          <cell r="BB417">
            <v>0.24465841944737057</v>
          </cell>
          <cell r="BD417">
            <v>0.24645787654894741</v>
          </cell>
          <cell r="BE417">
            <v>0</v>
          </cell>
          <cell r="BF417">
            <v>0.29736201312420824</v>
          </cell>
          <cell r="BH417">
            <v>0.21499709992661825</v>
          </cell>
          <cell r="BJ417">
            <v>0.23075250925994817</v>
          </cell>
          <cell r="BL417">
            <v>0.2688972413207214</v>
          </cell>
          <cell r="BN417">
            <v>0.27348434835485635</v>
          </cell>
          <cell r="BP417">
            <v>0.24743422945830676</v>
          </cell>
          <cell r="BR417">
            <v>0.2768193449791459</v>
          </cell>
          <cell r="BT417">
            <v>0.25796517710017114</v>
          </cell>
          <cell r="BV417">
            <v>0.24472435430121295</v>
          </cell>
          <cell r="BX417">
            <v>0.26709781118723086</v>
          </cell>
          <cell r="BZ417">
            <v>0.25836882242918202</v>
          </cell>
          <cell r="CB417">
            <v>0.23820708297728113</v>
          </cell>
          <cell r="CD417">
            <v>0.25576165516083743</v>
          </cell>
          <cell r="CE417">
            <v>0</v>
          </cell>
          <cell r="CF417" t="e">
            <v>#DIV/0!</v>
          </cell>
          <cell r="CH417" t="e">
            <v>#DIV/0!</v>
          </cell>
          <cell r="CJ417" t="e">
            <v>#DIV/0!</v>
          </cell>
          <cell r="CL417" t="e">
            <v>#DIV/0!</v>
          </cell>
          <cell r="CN417" t="e">
            <v>#DIV/0!</v>
          </cell>
          <cell r="CP417" t="e">
            <v>#DIV/0!</v>
          </cell>
          <cell r="CR417" t="e">
            <v>#DIV/0!</v>
          </cell>
          <cell r="CT417" t="e">
            <v>#DIV/0!</v>
          </cell>
          <cell r="CV417" t="e">
            <v>#DIV/0!</v>
          </cell>
          <cell r="CX417" t="e">
            <v>#DIV/0!</v>
          </cell>
          <cell r="CZ417" t="e">
            <v>#DIV/0!</v>
          </cell>
          <cell r="DB417" t="e">
            <v>#DIV/0!</v>
          </cell>
          <cell r="DD417">
            <v>0.25439394221599432</v>
          </cell>
          <cell r="DF417" t="e">
            <v>#DIV/0!</v>
          </cell>
          <cell r="DH417" t="e">
            <v>#DIV/0!</v>
          </cell>
          <cell r="DJ417" t="e">
            <v>#DIV/0!</v>
          </cell>
          <cell r="DL417" t="e">
            <v>#DIV/0!</v>
          </cell>
          <cell r="DN417" t="e">
            <v>#DIV/0!</v>
          </cell>
          <cell r="DP417" t="e">
            <v>#DIV/0!</v>
          </cell>
          <cell r="DR417" t="e">
            <v>#DIV/0!</v>
          </cell>
          <cell r="DT417" t="e">
            <v>#DIV/0!</v>
          </cell>
          <cell r="DV417" t="e">
            <v>#DIV/0!</v>
          </cell>
          <cell r="DX417" t="e">
            <v>#DIV/0!</v>
          </cell>
          <cell r="DZ417" t="e">
            <v>#DIV/0!</v>
          </cell>
          <cell r="EB417" t="e">
            <v>#DIV/0!</v>
          </cell>
          <cell r="ED417">
            <v>0.25313817482763817</v>
          </cell>
          <cell r="EF417" t="e">
            <v>#DIV/0!</v>
          </cell>
          <cell r="EH417" t="e">
            <v>#DIV/0!</v>
          </cell>
          <cell r="EJ417" t="e">
            <v>#DIV/0!</v>
          </cell>
          <cell r="EL417" t="e">
            <v>#DIV/0!</v>
          </cell>
          <cell r="EN417" t="e">
            <v>#DIV/0!</v>
          </cell>
          <cell r="EP417" t="e">
            <v>#DIV/0!</v>
          </cell>
          <cell r="ER417" t="e">
            <v>#DIV/0!</v>
          </cell>
          <cell r="ET417" t="e">
            <v>#DIV/0!</v>
          </cell>
          <cell r="EV417" t="e">
            <v>#DIV/0!</v>
          </cell>
          <cell r="EX417" t="e">
            <v>#DIV/0!</v>
          </cell>
          <cell r="EZ417" t="e">
            <v>#DIV/0!</v>
          </cell>
          <cell r="FB417" t="e">
            <v>#DIV/0!</v>
          </cell>
          <cell r="FD417">
            <v>0.25312675226574755</v>
          </cell>
          <cell r="FF417" t="e">
            <v>#DIV/0!</v>
          </cell>
          <cell r="FH417" t="e">
            <v>#DIV/0!</v>
          </cell>
          <cell r="FJ417" t="e">
            <v>#DIV/0!</v>
          </cell>
          <cell r="FL417" t="e">
            <v>#DIV/0!</v>
          </cell>
          <cell r="FN417" t="e">
            <v>#DIV/0!</v>
          </cell>
          <cell r="FP417" t="e">
            <v>#DIV/0!</v>
          </cell>
          <cell r="FR417" t="e">
            <v>#DIV/0!</v>
          </cell>
          <cell r="FT417" t="e">
            <v>#DIV/0!</v>
          </cell>
          <cell r="FV417" t="e">
            <v>#DIV/0!</v>
          </cell>
          <cell r="FX417" t="e">
            <v>#DIV/0!</v>
          </cell>
          <cell r="FZ417" t="e">
            <v>#DIV/0!</v>
          </cell>
          <cell r="GB417" t="e">
            <v>#DIV/0!</v>
          </cell>
          <cell r="GD417">
            <v>0.2543535714412038</v>
          </cell>
          <cell r="GF417" t="e">
            <v>#DIV/0!</v>
          </cell>
          <cell r="GH417" t="e">
            <v>#DIV/0!</v>
          </cell>
          <cell r="GJ417" t="e">
            <v>#DIV/0!</v>
          </cell>
          <cell r="GL417" t="e">
            <v>#DIV/0!</v>
          </cell>
          <cell r="GN417" t="e">
            <v>#DIV/0!</v>
          </cell>
          <cell r="GP417" t="e">
            <v>#DIV/0!</v>
          </cell>
          <cell r="GR417" t="e">
            <v>#DIV/0!</v>
          </cell>
          <cell r="GT417" t="e">
            <v>#DIV/0!</v>
          </cell>
          <cell r="GV417" t="e">
            <v>#DIV/0!</v>
          </cell>
          <cell r="GX417" t="e">
            <v>#DIV/0!</v>
          </cell>
          <cell r="GZ417" t="e">
            <v>#DIV/0!</v>
          </cell>
          <cell r="HB417" t="e">
            <v>#DIV/0!</v>
          </cell>
          <cell r="HD417">
            <v>0.25496463567135386</v>
          </cell>
          <cell r="HF417">
            <v>0.23767413619899747</v>
          </cell>
          <cell r="HH417">
            <v>0.23871794029715804</v>
          </cell>
          <cell r="HJ417">
            <v>0.24918826139885508</v>
          </cell>
          <cell r="HL417">
            <v>0.23576901843167927</v>
          </cell>
          <cell r="HN417">
            <v>0.24025786653921555</v>
          </cell>
          <cell r="HP417">
            <v>0.23665559123396104</v>
          </cell>
          <cell r="HR417">
            <v>0.2442589577924148</v>
          </cell>
          <cell r="HT417">
            <v>0.24955734994677903</v>
          </cell>
          <cell r="HV417">
            <v>0.25685997503803198</v>
          </cell>
          <cell r="HX417">
            <v>0.24645787654894732</v>
          </cell>
          <cell r="HZ417">
            <v>0.24653556372623386</v>
          </cell>
          <cell r="IB417">
            <v>0.26349260996622687</v>
          </cell>
          <cell r="ID417">
            <v>0.2597647728545307</v>
          </cell>
          <cell r="IF417">
            <v>0.25407518544099345</v>
          </cell>
          <cell r="IH417">
            <v>0.25576165516083749</v>
          </cell>
          <cell r="II417">
            <v>0</v>
          </cell>
          <cell r="IJ417">
            <v>0</v>
          </cell>
          <cell r="IL417">
            <v>0</v>
          </cell>
          <cell r="IN417">
            <v>0</v>
          </cell>
          <cell r="IP417">
            <v>0</v>
          </cell>
          <cell r="IR417">
            <v>0.25439394221599432</v>
          </cell>
          <cell r="IT417">
            <v>0</v>
          </cell>
          <cell r="IV417">
            <v>0</v>
          </cell>
          <cell r="IX417">
            <v>0</v>
          </cell>
          <cell r="IZ417">
            <v>0</v>
          </cell>
          <cell r="JB417">
            <v>0.25313817482763817</v>
          </cell>
          <cell r="JD417">
            <v>0</v>
          </cell>
          <cell r="JF417">
            <v>0</v>
          </cell>
          <cell r="JH417">
            <v>0</v>
          </cell>
          <cell r="JJ417">
            <v>0</v>
          </cell>
          <cell r="JL417">
            <v>0.25312675226574755</v>
          </cell>
          <cell r="JN417">
            <v>0</v>
          </cell>
          <cell r="JP417">
            <v>0</v>
          </cell>
          <cell r="JR417">
            <v>0</v>
          </cell>
          <cell r="JT417">
            <v>0</v>
          </cell>
          <cell r="JV417">
            <v>0.2543535714412038</v>
          </cell>
          <cell r="JX417">
            <v>0</v>
          </cell>
          <cell r="JZ417">
            <v>0</v>
          </cell>
          <cell r="KB417">
            <v>0</v>
          </cell>
          <cell r="KD417">
            <v>0</v>
          </cell>
          <cell r="KF417">
            <v>0.25496463567135386</v>
          </cell>
          <cell r="KI417">
            <v>0.23480965565409417</v>
          </cell>
          <cell r="KJ417">
            <v>0</v>
          </cell>
          <cell r="KK417">
            <v>0.24651779203279536</v>
          </cell>
          <cell r="KL417">
            <v>0</v>
          </cell>
          <cell r="KM417">
            <v>0.2501174172634924</v>
          </cell>
          <cell r="KN417">
            <v>0</v>
          </cell>
          <cell r="KO417">
            <v>0.24781923237108472</v>
          </cell>
          <cell r="KR417">
            <v>411</v>
          </cell>
          <cell r="KS417">
            <v>0.25295351127816301</v>
          </cell>
          <cell r="KU417">
            <v>0.23480965565409417</v>
          </cell>
          <cell r="KW417">
            <v>0.23767413619899747</v>
          </cell>
          <cell r="KY417">
            <v>0.23858280476973379</v>
          </cell>
          <cell r="LA417">
            <v>0.2410983781488743</v>
          </cell>
          <cell r="LC417">
            <v>0.23817836674444409</v>
          </cell>
          <cell r="LE417">
            <v>0.23820814145773045</v>
          </cell>
          <cell r="LG417">
            <v>0.24108324723420316</v>
          </cell>
          <cell r="LI417">
            <v>0.24174809849463599</v>
          </cell>
          <cell r="LK417">
            <v>0.24163370123113509</v>
          </cell>
          <cell r="LM417">
            <v>0.24282698370671904</v>
          </cell>
          <cell r="LO417">
            <v>0.24025786653921549</v>
          </cell>
          <cell r="LP417">
            <v>0</v>
          </cell>
          <cell r="LQ417">
            <v>0.22672596618509894</v>
          </cell>
          <cell r="LS417">
            <v>0.25092834270385128</v>
          </cell>
          <cell r="LU417">
            <v>0.25719776389926036</v>
          </cell>
          <cell r="LW417">
            <v>0.26305284746152247</v>
          </cell>
          <cell r="LZ417">
            <v>411</v>
          </cell>
          <cell r="MA417">
            <v>0.25269904371475255</v>
          </cell>
          <cell r="MB417">
            <v>0</v>
          </cell>
          <cell r="MC417">
            <v>0.22672596618509894</v>
          </cell>
          <cell r="ME417">
            <v>0.23665559123396096</v>
          </cell>
          <cell r="MG417">
            <v>0.23793821377910329</v>
          </cell>
          <cell r="MI417">
            <v>0.24201303242731487</v>
          </cell>
          <cell r="MK417">
            <v>0.24025390119621476</v>
          </cell>
          <cell r="MM417">
            <v>0.2423063752097423</v>
          </cell>
          <cell r="MO417">
            <v>0.24428345513868624</v>
          </cell>
          <cell r="MQ417">
            <v>0.24318581143894163</v>
          </cell>
          <cell r="MS417">
            <v>0.24546001044307339</v>
          </cell>
          <cell r="MU417">
            <v>0.24661554535428457</v>
          </cell>
          <cell r="MW417">
            <v>0.24645787654894732</v>
          </cell>
          <cell r="MY417">
            <v>0.25438293538646795</v>
          </cell>
          <cell r="MZ417">
            <v>0</v>
          </cell>
          <cell r="NA417">
            <v>0.27120102177590816</v>
          </cell>
          <cell r="NB417">
            <v>0</v>
          </cell>
          <cell r="NC417">
            <v>0.26721824929395943</v>
          </cell>
          <cell r="ND417">
            <v>0</v>
          </cell>
          <cell r="NE417">
            <v>0.26281807224341641</v>
          </cell>
          <cell r="NF417">
            <v>0</v>
          </cell>
          <cell r="NG417">
            <v>0</v>
          </cell>
          <cell r="NH417">
            <v>0.29736201312420824</v>
          </cell>
          <cell r="NI417">
            <v>0</v>
          </cell>
          <cell r="NJ417">
            <v>0.25438293538646795</v>
          </cell>
          <cell r="NK417">
            <v>0</v>
          </cell>
        </row>
        <row r="418">
          <cell r="B418" t="str">
            <v xml:space="preserve">Deliveries </v>
          </cell>
          <cell r="D418">
            <v>3.1455111752609184E-2</v>
          </cell>
          <cell r="F418">
            <v>3.3357134423067612E-2</v>
          </cell>
          <cell r="H418">
            <v>3.0835596664902543E-2</v>
          </cell>
          <cell r="J418">
            <v>2.9219478731991048E-2</v>
          </cell>
          <cell r="L418">
            <v>3.6489168259905704E-2</v>
          </cell>
          <cell r="N418">
            <v>3.6893758594859487E-2</v>
          </cell>
          <cell r="P418">
            <v>3.4596157820846449E-2</v>
          </cell>
          <cell r="R418">
            <v>3.5349899721715122E-2</v>
          </cell>
          <cell r="T418">
            <v>3.5424891365592868E-2</v>
          </cell>
          <cell r="V418">
            <v>3.3339066991935562E-2</v>
          </cell>
          <cell r="X418">
            <v>3.3884104772705315E-2</v>
          </cell>
          <cell r="Z418">
            <v>3.2214740142083406E-2</v>
          </cell>
          <cell r="AB418">
            <v>7.4770411038822676E-3</v>
          </cell>
          <cell r="AD418">
            <v>3.1451834029584652E-2</v>
          </cell>
          <cell r="AE418">
            <v>0</v>
          </cell>
          <cell r="AF418">
            <v>3.5537090330944154E-2</v>
          </cell>
          <cell r="AH418">
            <v>2.9492414545344417E-2</v>
          </cell>
          <cell r="AJ418">
            <v>3.1699046825640204E-2</v>
          </cell>
          <cell r="AL418">
            <v>3.6079824131805077E-2</v>
          </cell>
          <cell r="AN418">
            <v>3.7384071441124322E-2</v>
          </cell>
          <cell r="AP418">
            <v>3.0457512772610554E-2</v>
          </cell>
          <cell r="AR418">
            <v>3.2556490673156441E-2</v>
          </cell>
          <cell r="AT418">
            <v>3.7340205451541528E-2</v>
          </cell>
          <cell r="AV418">
            <v>3.257982447178441E-2</v>
          </cell>
          <cell r="AX418">
            <v>3.5096774170989657E-2</v>
          </cell>
          <cell r="AZ418">
            <v>2.7651687913575192E-2</v>
          </cell>
          <cell r="BB418">
            <v>3.117373944129823E-2</v>
          </cell>
          <cell r="BD418">
            <v>3.3045652217356836E-2</v>
          </cell>
          <cell r="BE418">
            <v>0</v>
          </cell>
          <cell r="BF418">
            <v>3.5214823663881525E-2</v>
          </cell>
          <cell r="BH418">
            <v>3.2280174043225959E-2</v>
          </cell>
          <cell r="BJ418">
            <v>3.7490342604766101E-2</v>
          </cell>
          <cell r="BL418">
            <v>3.740938408722061E-2</v>
          </cell>
          <cell r="BN418">
            <v>3.8003332024212175E-2</v>
          </cell>
          <cell r="BP418">
            <v>2.6314174944750742E-2</v>
          </cell>
          <cell r="BR418">
            <v>3.9688453891484704E-2</v>
          </cell>
          <cell r="BT418">
            <v>3.8296285870154864E-2</v>
          </cell>
          <cell r="BV418">
            <v>3.6703974706989592E-2</v>
          </cell>
          <cell r="BX418">
            <v>3.742430094081467E-2</v>
          </cell>
          <cell r="BZ418">
            <v>3.2925009485278385E-2</v>
          </cell>
          <cell r="CB418">
            <v>3.3118142927568435E-2</v>
          </cell>
          <cell r="CD418">
            <v>3.5398946867779654E-2</v>
          </cell>
          <cell r="CE418">
            <v>0</v>
          </cell>
          <cell r="CF418" t="e">
            <v>#DIV/0!</v>
          </cell>
          <cell r="CH418" t="e">
            <v>#DIV/0!</v>
          </cell>
          <cell r="CJ418" t="e">
            <v>#DIV/0!</v>
          </cell>
          <cell r="CL418" t="e">
            <v>#DIV/0!</v>
          </cell>
          <cell r="CN418" t="e">
            <v>#DIV/0!</v>
          </cell>
          <cell r="CP418" t="e">
            <v>#DIV/0!</v>
          </cell>
          <cell r="CR418" t="e">
            <v>#DIV/0!</v>
          </cell>
          <cell r="CT418" t="e">
            <v>#DIV/0!</v>
          </cell>
          <cell r="CV418" t="e">
            <v>#DIV/0!</v>
          </cell>
          <cell r="CX418" t="e">
            <v>#DIV/0!</v>
          </cell>
          <cell r="CZ418" t="e">
            <v>#DIV/0!</v>
          </cell>
          <cell r="DB418" t="e">
            <v>#DIV/0!</v>
          </cell>
          <cell r="DD418">
            <v>3.7531560970236091E-2</v>
          </cell>
          <cell r="DF418" t="e">
            <v>#DIV/0!</v>
          </cell>
          <cell r="DH418" t="e">
            <v>#DIV/0!</v>
          </cell>
          <cell r="DJ418" t="e">
            <v>#DIV/0!</v>
          </cell>
          <cell r="DL418" t="e">
            <v>#DIV/0!</v>
          </cell>
          <cell r="DN418" t="e">
            <v>#DIV/0!</v>
          </cell>
          <cell r="DP418" t="e">
            <v>#DIV/0!</v>
          </cell>
          <cell r="DR418" t="e">
            <v>#DIV/0!</v>
          </cell>
          <cell r="DT418" t="e">
            <v>#DIV/0!</v>
          </cell>
          <cell r="DV418" t="e">
            <v>#DIV/0!</v>
          </cell>
          <cell r="DX418" t="e">
            <v>#DIV/0!</v>
          </cell>
          <cell r="DZ418" t="e">
            <v>#DIV/0!</v>
          </cell>
          <cell r="EB418" t="e">
            <v>#DIV/0!</v>
          </cell>
          <cell r="ED418">
            <v>3.7531560970236091E-2</v>
          </cell>
          <cell r="EF418" t="e">
            <v>#DIV/0!</v>
          </cell>
          <cell r="EH418" t="e">
            <v>#DIV/0!</v>
          </cell>
          <cell r="EJ418" t="e">
            <v>#DIV/0!</v>
          </cell>
          <cell r="EL418" t="e">
            <v>#DIV/0!</v>
          </cell>
          <cell r="EN418" t="e">
            <v>#DIV/0!</v>
          </cell>
          <cell r="EP418" t="e">
            <v>#DIV/0!</v>
          </cell>
          <cell r="ER418" t="e">
            <v>#DIV/0!</v>
          </cell>
          <cell r="ET418" t="e">
            <v>#DIV/0!</v>
          </cell>
          <cell r="EV418" t="e">
            <v>#DIV/0!</v>
          </cell>
          <cell r="EX418" t="e">
            <v>#DIV/0!</v>
          </cell>
          <cell r="EZ418" t="e">
            <v>#DIV/0!</v>
          </cell>
          <cell r="FB418" t="e">
            <v>#DIV/0!</v>
          </cell>
          <cell r="FD418">
            <v>3.7531560970236091E-2</v>
          </cell>
          <cell r="FF418" t="e">
            <v>#DIV/0!</v>
          </cell>
          <cell r="FH418" t="e">
            <v>#DIV/0!</v>
          </cell>
          <cell r="FJ418" t="e">
            <v>#DIV/0!</v>
          </cell>
          <cell r="FL418" t="e">
            <v>#DIV/0!</v>
          </cell>
          <cell r="FN418" t="e">
            <v>#DIV/0!</v>
          </cell>
          <cell r="FP418" t="e">
            <v>#DIV/0!</v>
          </cell>
          <cell r="FR418" t="e">
            <v>#DIV/0!</v>
          </cell>
          <cell r="FT418" t="e">
            <v>#DIV/0!</v>
          </cell>
          <cell r="FV418" t="e">
            <v>#DIV/0!</v>
          </cell>
          <cell r="FX418" t="e">
            <v>#DIV/0!</v>
          </cell>
          <cell r="FZ418" t="e">
            <v>#DIV/0!</v>
          </cell>
          <cell r="GB418" t="e">
            <v>#DIV/0!</v>
          </cell>
          <cell r="GD418">
            <v>3.7531560970236091E-2</v>
          </cell>
          <cell r="GF418" t="e">
            <v>#DIV/0!</v>
          </cell>
          <cell r="GH418" t="e">
            <v>#DIV/0!</v>
          </cell>
          <cell r="GJ418" t="e">
            <v>#DIV/0!</v>
          </cell>
          <cell r="GL418" t="e">
            <v>#DIV/0!</v>
          </cell>
          <cell r="GN418" t="e">
            <v>#DIV/0!</v>
          </cell>
          <cell r="GP418" t="e">
            <v>#DIV/0!</v>
          </cell>
          <cell r="GR418" t="e">
            <v>#DIV/0!</v>
          </cell>
          <cell r="GT418" t="e">
            <v>#DIV/0!</v>
          </cell>
          <cell r="GV418" t="e">
            <v>#DIV/0!</v>
          </cell>
          <cell r="GX418" t="e">
            <v>#DIV/0!</v>
          </cell>
          <cell r="GZ418" t="e">
            <v>#DIV/0!</v>
          </cell>
          <cell r="HB418" t="e">
            <v>#DIV/0!</v>
          </cell>
          <cell r="HD418">
            <v>3.7531560970236091E-2</v>
          </cell>
          <cell r="HF418">
            <v>3.1121940003330417E-2</v>
          </cell>
          <cell r="HH418">
            <v>3.6011380122211542E-2</v>
          </cell>
          <cell r="HJ418">
            <v>3.4711731349943743E-2</v>
          </cell>
          <cell r="HL418">
            <v>2.4131773599858637E-2</v>
          </cell>
          <cell r="HN418">
            <v>3.1451834029584652E-2</v>
          </cell>
          <cell r="HP418">
            <v>3.2091041655122464E-2</v>
          </cell>
          <cell r="HR418">
            <v>3.4655844883981261E-2</v>
          </cell>
          <cell r="HT418">
            <v>3.4193589771259067E-2</v>
          </cell>
          <cell r="HV418">
            <v>3.1331277045011242E-2</v>
          </cell>
          <cell r="HX418">
            <v>3.3045652217356836E-2</v>
          </cell>
          <cell r="HZ418">
            <v>3.4947695571589922E-2</v>
          </cell>
          <cell r="IB418">
            <v>3.4012364643643954E-2</v>
          </cell>
          <cell r="ID418">
            <v>3.8225506206399418E-2</v>
          </cell>
          <cell r="IF418">
            <v>3.4472260389410654E-2</v>
          </cell>
          <cell r="IH418">
            <v>3.5398946867779661E-2</v>
          </cell>
          <cell r="II418">
            <v>0</v>
          </cell>
          <cell r="IJ418">
            <v>0</v>
          </cell>
          <cell r="IL418">
            <v>0</v>
          </cell>
          <cell r="IN418">
            <v>0</v>
          </cell>
          <cell r="IP418">
            <v>0</v>
          </cell>
          <cell r="IR418">
            <v>3.7531560970236091E-2</v>
          </cell>
          <cell r="IT418">
            <v>0</v>
          </cell>
          <cell r="IV418">
            <v>0</v>
          </cell>
          <cell r="IX418">
            <v>0</v>
          </cell>
          <cell r="IZ418">
            <v>0</v>
          </cell>
          <cell r="JB418">
            <v>3.7531560970236091E-2</v>
          </cell>
          <cell r="JD418">
            <v>0</v>
          </cell>
          <cell r="JF418">
            <v>0</v>
          </cell>
          <cell r="JH418">
            <v>0</v>
          </cell>
          <cell r="JJ418">
            <v>0</v>
          </cell>
          <cell r="JL418">
            <v>3.7531560970236091E-2</v>
          </cell>
          <cell r="JN418">
            <v>0</v>
          </cell>
          <cell r="JP418">
            <v>0</v>
          </cell>
          <cell r="JR418">
            <v>0</v>
          </cell>
          <cell r="JT418">
            <v>0</v>
          </cell>
          <cell r="JV418">
            <v>3.7531560970236091E-2</v>
          </cell>
          <cell r="JX418">
            <v>0</v>
          </cell>
          <cell r="JZ418">
            <v>0</v>
          </cell>
          <cell r="KB418">
            <v>0</v>
          </cell>
          <cell r="KD418">
            <v>0</v>
          </cell>
          <cell r="KF418">
            <v>3.7531560970236091E-2</v>
          </cell>
          <cell r="KI418">
            <v>3.2050910390650368E-2</v>
          </cell>
          <cell r="KJ418">
            <v>0</v>
          </cell>
          <cell r="KK418">
            <v>3.6689262922798255E-2</v>
          </cell>
          <cell r="KL418">
            <v>0</v>
          </cell>
          <cell r="KM418">
            <v>3.5387291152989026E-2</v>
          </cell>
          <cell r="KN418">
            <v>0</v>
          </cell>
          <cell r="KO418">
            <v>3.3061579891211237E-2</v>
          </cell>
          <cell r="KR418">
            <v>412</v>
          </cell>
          <cell r="KS418">
            <v>3.3357134423067612E-2</v>
          </cell>
          <cell r="KU418">
            <v>3.2050910390650368E-2</v>
          </cell>
          <cell r="KW418">
            <v>3.1121940003330417E-2</v>
          </cell>
          <cell r="KY418">
            <v>3.2421114359205222E-2</v>
          </cell>
          <cell r="LA418">
            <v>3.3277593846902237E-2</v>
          </cell>
          <cell r="LC418">
            <v>3.3483882308803982E-2</v>
          </cell>
          <cell r="LE418">
            <v>3.3742953323967803E-2</v>
          </cell>
          <cell r="LG418">
            <v>3.3946999137624369E-2</v>
          </cell>
          <cell r="LI418">
            <v>3.3881987090382731E-2</v>
          </cell>
          <cell r="LK418">
            <v>3.3882196314485802E-2</v>
          </cell>
          <cell r="LM418">
            <v>3.3736194687664325E-2</v>
          </cell>
          <cell r="LO418">
            <v>3.1451834029584645E-2</v>
          </cell>
          <cell r="LP418">
            <v>0</v>
          </cell>
          <cell r="LQ418">
            <v>3.2281459219720365E-2</v>
          </cell>
          <cell r="LS418">
            <v>3.6734420639649157E-2</v>
          </cell>
          <cell r="LU418">
            <v>3.495973660290011E-2</v>
          </cell>
          <cell r="LW418">
            <v>3.1411234905666642E-2</v>
          </cell>
          <cell r="LZ418">
            <v>412</v>
          </cell>
          <cell r="MA418">
            <v>3.5537090330944154E-2</v>
          </cell>
          <cell r="MB418">
            <v>0</v>
          </cell>
          <cell r="MC418">
            <v>3.2281459219720365E-2</v>
          </cell>
          <cell r="ME418">
            <v>3.2091041655122457E-2</v>
          </cell>
          <cell r="MG418">
            <v>3.3009932662587567E-2</v>
          </cell>
          <cell r="MI418">
            <v>3.3833987288312863E-2</v>
          </cell>
          <cell r="MK418">
            <v>3.3304840429477511E-2</v>
          </cell>
          <cell r="MM418">
            <v>3.3204262019269903E-2</v>
          </cell>
          <cell r="MO418">
            <v>3.3698404371588386E-2</v>
          </cell>
          <cell r="MQ418">
            <v>3.3584922941699458E-2</v>
          </cell>
          <cell r="MS418">
            <v>3.3729034591265722E-2</v>
          </cell>
          <cell r="MU418">
            <v>3.32096696039553E-2</v>
          </cell>
          <cell r="MW418">
            <v>3.3045652217356843E-2</v>
          </cell>
          <cell r="MY418">
            <v>3.3683485509288819E-2</v>
          </cell>
          <cell r="MZ418">
            <v>0</v>
          </cell>
          <cell r="NA418">
            <v>3.7707682260438996E-2</v>
          </cell>
          <cell r="NB418">
            <v>0</v>
          </cell>
          <cell r="NC418">
            <v>3.8979521072574672E-2</v>
          </cell>
          <cell r="ND418">
            <v>0</v>
          </cell>
          <cell r="NE418">
            <v>3.5218341763232401E-2</v>
          </cell>
          <cell r="NF418">
            <v>0</v>
          </cell>
          <cell r="NG418">
            <v>0</v>
          </cell>
          <cell r="NH418">
            <v>3.5214823663881525E-2</v>
          </cell>
          <cell r="NI418">
            <v>0</v>
          </cell>
          <cell r="NJ418">
            <v>3.3683485509288819E-2</v>
          </cell>
          <cell r="NK418">
            <v>0</v>
          </cell>
        </row>
        <row r="419">
          <cell r="B419" t="str">
            <v xml:space="preserve">Communications </v>
          </cell>
          <cell r="D419">
            <v>1.2774124220571883E-2</v>
          </cell>
          <cell r="F419">
            <v>1.2219195534774688E-2</v>
          </cell>
          <cell r="H419">
            <v>9.4324870598461938E-3</v>
          </cell>
          <cell r="J419">
            <v>1.4181804496951668E-2</v>
          </cell>
          <cell r="L419">
            <v>1.5895044214470962E-2</v>
          </cell>
          <cell r="N419">
            <v>1.4499452772121151E-2</v>
          </cell>
          <cell r="P419">
            <v>1.4253145215730408E-2</v>
          </cell>
          <cell r="R419">
            <v>1.4072333444770836E-2</v>
          </cell>
          <cell r="T419">
            <v>1.3250742431620612E-2</v>
          </cell>
          <cell r="V419">
            <v>1.4013780748907993E-2</v>
          </cell>
          <cell r="X419">
            <v>1.3999845154032537E-2</v>
          </cell>
          <cell r="Z419">
            <v>1.4446904792209487E-2</v>
          </cell>
          <cell r="AB419">
            <v>1.2865419569441974E-2</v>
          </cell>
          <cell r="AD419">
            <v>1.3550295765329061E-2</v>
          </cell>
          <cell r="AE419">
            <v>0</v>
          </cell>
          <cell r="AF419">
            <v>1.0214381615826801E-2</v>
          </cell>
          <cell r="AH419">
            <v>1.223608675300188E-2</v>
          </cell>
          <cell r="AJ419">
            <v>1.167390455699324E-2</v>
          </cell>
          <cell r="AL419">
            <v>1.2565454945337649E-2</v>
          </cell>
          <cell r="AN419">
            <v>1.0317623398372331E-2</v>
          </cell>
          <cell r="AP419">
            <v>1.485406647693102E-2</v>
          </cell>
          <cell r="AR419">
            <v>1.2204839209885413E-2</v>
          </cell>
          <cell r="AT419">
            <v>1.26466776559815E-2</v>
          </cell>
          <cell r="AV419">
            <v>1.3184195923924752E-2</v>
          </cell>
          <cell r="AX419">
            <v>1.3000156404996337E-2</v>
          </cell>
          <cell r="AZ419">
            <v>1.2464860600055201E-2</v>
          </cell>
          <cell r="BB419">
            <v>1.295691783303872E-2</v>
          </cell>
          <cell r="BD419">
            <v>1.2336830179760847E-2</v>
          </cell>
          <cell r="BE419">
            <v>0</v>
          </cell>
          <cell r="BF419">
            <v>1.1975494117913845E-2</v>
          </cell>
          <cell r="BH419">
            <v>8.2198468795645612E-3</v>
          </cell>
          <cell r="BJ419">
            <v>1.2102815965169402E-2</v>
          </cell>
          <cell r="BL419">
            <v>1.2556425142814253E-2</v>
          </cell>
          <cell r="BN419">
            <v>1.2203197356958788E-2</v>
          </cell>
          <cell r="BP419">
            <v>1.220713845115699E-2</v>
          </cell>
          <cell r="BR419">
            <v>1.2718253258555896E-2</v>
          </cell>
          <cell r="BT419">
            <v>1.2257238073553823E-2</v>
          </cell>
          <cell r="BV419">
            <v>1.2595258607573788E-2</v>
          </cell>
          <cell r="BX419">
            <v>1.2340450711619922E-2</v>
          </cell>
          <cell r="BZ419">
            <v>1.2872924595980453E-2</v>
          </cell>
          <cell r="CB419">
            <v>1.1459036529312338E-2</v>
          </cell>
          <cell r="CD419">
            <v>1.1916736333509833E-2</v>
          </cell>
          <cell r="CE419">
            <v>0</v>
          </cell>
          <cell r="CF419" t="e">
            <v>#DIV/0!</v>
          </cell>
          <cell r="CH419" t="e">
            <v>#DIV/0!</v>
          </cell>
          <cell r="CJ419" t="e">
            <v>#DIV/0!</v>
          </cell>
          <cell r="CL419" t="e">
            <v>#DIV/0!</v>
          </cell>
          <cell r="CN419" t="e">
            <v>#DIV/0!</v>
          </cell>
          <cell r="CP419" t="e">
            <v>#DIV/0!</v>
          </cell>
          <cell r="CR419" t="e">
            <v>#DIV/0!</v>
          </cell>
          <cell r="CT419" t="e">
            <v>#DIV/0!</v>
          </cell>
          <cell r="CV419" t="e">
            <v>#DIV/0!</v>
          </cell>
          <cell r="CX419" t="e">
            <v>#DIV/0!</v>
          </cell>
          <cell r="CZ419" t="e">
            <v>#DIV/0!</v>
          </cell>
          <cell r="DB419" t="e">
            <v>#DIV/0!</v>
          </cell>
          <cell r="DD419">
            <v>1.1934025540113101E-2</v>
          </cell>
          <cell r="DF419" t="e">
            <v>#DIV/0!</v>
          </cell>
          <cell r="DH419" t="e">
            <v>#DIV/0!</v>
          </cell>
          <cell r="DJ419" t="e">
            <v>#DIV/0!</v>
          </cell>
          <cell r="DL419" t="e">
            <v>#DIV/0!</v>
          </cell>
          <cell r="DN419" t="e">
            <v>#DIV/0!</v>
          </cell>
          <cell r="DP419" t="e">
            <v>#DIV/0!</v>
          </cell>
          <cell r="DR419" t="e">
            <v>#DIV/0!</v>
          </cell>
          <cell r="DT419" t="e">
            <v>#DIV/0!</v>
          </cell>
          <cell r="DV419" t="e">
            <v>#DIV/0!</v>
          </cell>
          <cell r="DX419" t="e">
            <v>#DIV/0!</v>
          </cell>
          <cell r="DZ419" t="e">
            <v>#DIV/0!</v>
          </cell>
          <cell r="EB419" t="e">
            <v>#DIV/0!</v>
          </cell>
          <cell r="ED419">
            <v>1.0315057983251354E-2</v>
          </cell>
          <cell r="EF419" t="e">
            <v>#DIV/0!</v>
          </cell>
          <cell r="EH419" t="e">
            <v>#DIV/0!</v>
          </cell>
          <cell r="EJ419" t="e">
            <v>#DIV/0!</v>
          </cell>
          <cell r="EL419" t="e">
            <v>#DIV/0!</v>
          </cell>
          <cell r="EN419" t="e">
            <v>#DIV/0!</v>
          </cell>
          <cell r="EP419" t="e">
            <v>#DIV/0!</v>
          </cell>
          <cell r="ER419" t="e">
            <v>#DIV/0!</v>
          </cell>
          <cell r="ET419" t="e">
            <v>#DIV/0!</v>
          </cell>
          <cell r="EV419" t="e">
            <v>#DIV/0!</v>
          </cell>
          <cell r="EX419" t="e">
            <v>#DIV/0!</v>
          </cell>
          <cell r="EZ419" t="e">
            <v>#DIV/0!</v>
          </cell>
          <cell r="FB419" t="e">
            <v>#DIV/0!</v>
          </cell>
          <cell r="FD419">
            <v>1.0089820162090616E-2</v>
          </cell>
          <cell r="FF419" t="e">
            <v>#DIV/0!</v>
          </cell>
          <cell r="FH419" t="e">
            <v>#DIV/0!</v>
          </cell>
          <cell r="FJ419" t="e">
            <v>#DIV/0!</v>
          </cell>
          <cell r="FL419" t="e">
            <v>#DIV/0!</v>
          </cell>
          <cell r="FN419" t="e">
            <v>#DIV/0!</v>
          </cell>
          <cell r="FP419" t="e">
            <v>#DIV/0!</v>
          </cell>
          <cell r="FR419" t="e">
            <v>#DIV/0!</v>
          </cell>
          <cell r="FT419" t="e">
            <v>#DIV/0!</v>
          </cell>
          <cell r="FV419" t="e">
            <v>#DIV/0!</v>
          </cell>
          <cell r="FX419" t="e">
            <v>#DIV/0!</v>
          </cell>
          <cell r="FZ419" t="e">
            <v>#DIV/0!</v>
          </cell>
          <cell r="GB419" t="e">
            <v>#DIV/0!</v>
          </cell>
          <cell r="GD419">
            <v>9.9649533785235184E-3</v>
          </cell>
          <cell r="GF419" t="e">
            <v>#DIV/0!</v>
          </cell>
          <cell r="GH419" t="e">
            <v>#DIV/0!</v>
          </cell>
          <cell r="GJ419" t="e">
            <v>#DIV/0!</v>
          </cell>
          <cell r="GL419" t="e">
            <v>#DIV/0!</v>
          </cell>
          <cell r="GN419" t="e">
            <v>#DIV/0!</v>
          </cell>
          <cell r="GP419" t="e">
            <v>#DIV/0!</v>
          </cell>
          <cell r="GR419" t="e">
            <v>#DIV/0!</v>
          </cell>
          <cell r="GT419" t="e">
            <v>#DIV/0!</v>
          </cell>
          <cell r="GV419" t="e">
            <v>#DIV/0!</v>
          </cell>
          <cell r="GX419" t="e">
            <v>#DIV/0!</v>
          </cell>
          <cell r="GZ419" t="e">
            <v>#DIV/0!</v>
          </cell>
          <cell r="HB419" t="e">
            <v>#DIV/0!</v>
          </cell>
          <cell r="HD419">
            <v>9.9347639359379427E-3</v>
          </cell>
          <cell r="HF419">
            <v>1.1893152835536977E-2</v>
          </cell>
          <cell r="HH419">
            <v>1.4896618935901584E-2</v>
          </cell>
          <cell r="HJ419">
            <v>1.3778483620681934E-2</v>
          </cell>
          <cell r="HL419">
            <v>1.3747286539676823E-2</v>
          </cell>
          <cell r="HN419">
            <v>1.3550295765329061E-2</v>
          </cell>
          <cell r="HP419">
            <v>1.1424441898409051E-2</v>
          </cell>
          <cell r="HR419">
            <v>1.2568734893995688E-2</v>
          </cell>
          <cell r="HT419">
            <v>1.2670629645166766E-2</v>
          </cell>
          <cell r="HV419">
            <v>1.2809825458695712E-2</v>
          </cell>
          <cell r="HX419">
            <v>1.2336830179760843E-2</v>
          </cell>
          <cell r="HZ419">
            <v>1.0708837927049228E-2</v>
          </cell>
          <cell r="IB419">
            <v>1.232327525127902E-2</v>
          </cell>
          <cell r="ID419">
            <v>1.2520525677345252E-2</v>
          </cell>
          <cell r="IF419">
            <v>1.2195658905518804E-2</v>
          </cell>
          <cell r="IH419">
            <v>1.1916736333509838E-2</v>
          </cell>
          <cell r="II419">
            <v>0</v>
          </cell>
          <cell r="IJ419">
            <v>0</v>
          </cell>
          <cell r="IL419">
            <v>0</v>
          </cell>
          <cell r="IN419">
            <v>0</v>
          </cell>
          <cell r="IP419">
            <v>0</v>
          </cell>
          <cell r="IR419">
            <v>1.1934025540113101E-2</v>
          </cell>
          <cell r="IT419">
            <v>0</v>
          </cell>
          <cell r="IV419">
            <v>0</v>
          </cell>
          <cell r="IX419">
            <v>0</v>
          </cell>
          <cell r="IZ419">
            <v>0</v>
          </cell>
          <cell r="JB419">
            <v>1.0315057983251354E-2</v>
          </cell>
          <cell r="JD419">
            <v>0</v>
          </cell>
          <cell r="JF419">
            <v>0</v>
          </cell>
          <cell r="JH419">
            <v>0</v>
          </cell>
          <cell r="JJ419">
            <v>0</v>
          </cell>
          <cell r="JL419">
            <v>1.0089820162090616E-2</v>
          </cell>
          <cell r="JN419">
            <v>0</v>
          </cell>
          <cell r="JP419">
            <v>0</v>
          </cell>
          <cell r="JR419">
            <v>0</v>
          </cell>
          <cell r="JT419">
            <v>0</v>
          </cell>
          <cell r="JV419">
            <v>9.9649533785235184E-3</v>
          </cell>
          <cell r="JX419">
            <v>0</v>
          </cell>
          <cell r="JZ419">
            <v>0</v>
          </cell>
          <cell r="KB419">
            <v>0</v>
          </cell>
          <cell r="KD419">
            <v>0</v>
          </cell>
          <cell r="KF419">
            <v>9.9347639359379427E-3</v>
          </cell>
          <cell r="KI419">
            <v>1.0775605975385622E-2</v>
          </cell>
          <cell r="KJ419">
            <v>0</v>
          </cell>
          <cell r="KK419">
            <v>1.5204838900434954E-2</v>
          </cell>
          <cell r="KL419">
            <v>0</v>
          </cell>
          <cell r="KM419">
            <v>1.3662681618048039E-2</v>
          </cell>
          <cell r="KN419">
            <v>0</v>
          </cell>
          <cell r="KO419">
            <v>1.4220119184742825E-2</v>
          </cell>
          <cell r="KR419">
            <v>413</v>
          </cell>
          <cell r="KS419">
            <v>1.2219195534774688E-2</v>
          </cell>
          <cell r="KU419">
            <v>1.0775605975385622E-2</v>
          </cell>
          <cell r="KW419">
            <v>1.1893152835536977E-2</v>
          </cell>
          <cell r="KY419">
            <v>1.2861838049946875E-2</v>
          </cell>
          <cell r="LA419">
            <v>1.3175429595438475E-2</v>
          </cell>
          <cell r="LC419">
            <v>1.334403749165794E-2</v>
          </cell>
          <cell r="LE419">
            <v>1.3445151431220973E-2</v>
          </cell>
          <cell r="LG419">
            <v>1.3421566530039186E-2</v>
          </cell>
          <cell r="LI419">
            <v>1.3484897707782132E-2</v>
          </cell>
          <cell r="LK419">
            <v>1.3535773807762655E-2</v>
          </cell>
          <cell r="LM419">
            <v>1.3615551980153859E-2</v>
          </cell>
          <cell r="LO419">
            <v>1.3550295765329059E-2</v>
          </cell>
          <cell r="LP419">
            <v>0</v>
          </cell>
          <cell r="LQ419">
            <v>1.1303261545166983E-2</v>
          </cell>
          <cell r="LS419">
            <v>1.1437277282749059E-2</v>
          </cell>
          <cell r="LU419">
            <v>1.2426810313175805E-2</v>
          </cell>
          <cell r="LW419">
            <v>1.2735169050993755E-2</v>
          </cell>
          <cell r="LZ419">
            <v>413</v>
          </cell>
          <cell r="MA419">
            <v>1.0214381615826801E-2</v>
          </cell>
          <cell r="MB419">
            <v>0</v>
          </cell>
          <cell r="MC419">
            <v>1.1303261545166983E-2</v>
          </cell>
          <cell r="ME419">
            <v>1.1424441898409047E-2</v>
          </cell>
          <cell r="MG419">
            <v>1.168729569762024E-2</v>
          </cell>
          <cell r="MI419">
            <v>1.1429259807341375E-2</v>
          </cell>
          <cell r="MK419">
            <v>1.1965981077679398E-2</v>
          </cell>
          <cell r="MM419">
            <v>1.1998083675428001E-2</v>
          </cell>
          <cell r="MO419">
            <v>1.2075574521349528E-2</v>
          </cell>
          <cell r="MQ419">
            <v>1.2188045648348821E-2</v>
          </cell>
          <cell r="MS419">
            <v>1.2265457114836781E-2</v>
          </cell>
          <cell r="MU419">
            <v>1.2282497970667878E-2</v>
          </cell>
          <cell r="MW419">
            <v>1.2336830179760843E-2</v>
          </cell>
          <cell r="MY419">
            <v>1.0015748780414155E-2</v>
          </cell>
          <cell r="MZ419">
            <v>0</v>
          </cell>
          <cell r="NA419">
            <v>1.237902372984806E-2</v>
          </cell>
          <cell r="NB419">
            <v>0</v>
          </cell>
          <cell r="NC419">
            <v>1.2483490794789739E-2</v>
          </cell>
          <cell r="ND419">
            <v>0</v>
          </cell>
          <cell r="NE419">
            <v>1.2601517518168463E-2</v>
          </cell>
          <cell r="NF419">
            <v>0</v>
          </cell>
          <cell r="NG419">
            <v>0</v>
          </cell>
          <cell r="NH419">
            <v>1.1975494117913845E-2</v>
          </cell>
          <cell r="NI419">
            <v>0</v>
          </cell>
          <cell r="NJ419">
            <v>1.0015748780414155E-2</v>
          </cell>
          <cell r="NK419">
            <v>0</v>
          </cell>
        </row>
        <row r="420">
          <cell r="B420" t="str">
            <v xml:space="preserve">Utilities </v>
          </cell>
          <cell r="D420">
            <v>1.6997293467005219E-2</v>
          </cell>
          <cell r="F420">
            <v>1.6847146290426267E-2</v>
          </cell>
          <cell r="H420">
            <v>1.5664639687040106E-2</v>
          </cell>
          <cell r="J420">
            <v>1.5579615783705144E-2</v>
          </cell>
          <cell r="L420">
            <v>1.4703051542672964E-2</v>
          </cell>
          <cell r="N420">
            <v>1.622759210505861E-2</v>
          </cell>
          <cell r="P420">
            <v>1.7979489279102985E-2</v>
          </cell>
          <cell r="R420">
            <v>1.8631714008201409E-2</v>
          </cell>
          <cell r="T420">
            <v>2.1915103171495552E-2</v>
          </cell>
          <cell r="V420">
            <v>2.0230330828158685E-2</v>
          </cell>
          <cell r="X420">
            <v>1.6929513457831682E-2</v>
          </cell>
          <cell r="Z420">
            <v>1.5348081143739128E-2</v>
          </cell>
          <cell r="AB420">
            <v>1.4237326289662804E-2</v>
          </cell>
          <cell r="AD420">
            <v>1.6979376529854418E-2</v>
          </cell>
          <cell r="AE420">
            <v>0</v>
          </cell>
          <cell r="AF420">
            <v>1.6639018188709886E-2</v>
          </cell>
          <cell r="AH420">
            <v>1.2779614583878281E-2</v>
          </cell>
          <cell r="AJ420">
            <v>1.4062313353705265E-2</v>
          </cell>
          <cell r="AL420">
            <v>1.4895990579480638E-2</v>
          </cell>
          <cell r="AN420">
            <v>1.5580829164342933E-2</v>
          </cell>
          <cell r="AP420">
            <v>1.5888765857164068E-2</v>
          </cell>
          <cell r="AR420">
            <v>1.9725123510111006E-2</v>
          </cell>
          <cell r="AT420">
            <v>1.8745924222192397E-2</v>
          </cell>
          <cell r="AV420">
            <v>1.8740074950615842E-2</v>
          </cell>
          <cell r="AX420">
            <v>1.6909402306314682E-2</v>
          </cell>
          <cell r="AZ420">
            <v>1.499631471037341E-2</v>
          </cell>
          <cell r="BB420">
            <v>1.3063781212718218E-2</v>
          </cell>
          <cell r="BD420">
            <v>1.5920306874873481E-2</v>
          </cell>
          <cell r="BE420">
            <v>0</v>
          </cell>
          <cell r="BF420">
            <v>1.5936443244359853E-2</v>
          </cell>
          <cell r="BH420">
            <v>1.4599649339171765E-2</v>
          </cell>
          <cell r="BJ420">
            <v>1.5545759198534513E-2</v>
          </cell>
          <cell r="BL420">
            <v>1.5300009511241058E-2</v>
          </cell>
          <cell r="BN420">
            <v>1.443539413143238E-2</v>
          </cell>
          <cell r="BP420">
            <v>1.5637965599460488E-2</v>
          </cell>
          <cell r="BR420">
            <v>1.9563856030657398E-2</v>
          </cell>
          <cell r="BT420">
            <v>1.8170481974764122E-2</v>
          </cell>
          <cell r="BV420">
            <v>1.7593861289921575E-2</v>
          </cell>
          <cell r="BX420">
            <v>1.6984273814870172E-2</v>
          </cell>
          <cell r="BZ420">
            <v>1.5410803838438295E-2</v>
          </cell>
          <cell r="CB420">
            <v>1.2264847646654852E-2</v>
          </cell>
          <cell r="CD420">
            <v>1.5905381538376642E-2</v>
          </cell>
          <cell r="CE420">
            <v>0</v>
          </cell>
          <cell r="CF420" t="e">
            <v>#DIV/0!</v>
          </cell>
          <cell r="CH420" t="e">
            <v>#DIV/0!</v>
          </cell>
          <cell r="CJ420" t="e">
            <v>#DIV/0!</v>
          </cell>
          <cell r="CL420" t="e">
            <v>#DIV/0!</v>
          </cell>
          <cell r="CN420" t="e">
            <v>#DIV/0!</v>
          </cell>
          <cell r="CP420" t="e">
            <v>#DIV/0!</v>
          </cell>
          <cell r="CR420" t="e">
            <v>#DIV/0!</v>
          </cell>
          <cell r="CT420" t="e">
            <v>#DIV/0!</v>
          </cell>
          <cell r="CV420" t="e">
            <v>#DIV/0!</v>
          </cell>
          <cell r="CX420" t="e">
            <v>#DIV/0!</v>
          </cell>
          <cell r="CZ420" t="e">
            <v>#DIV/0!</v>
          </cell>
          <cell r="DB420" t="e">
            <v>#DIV/0!</v>
          </cell>
          <cell r="DD420">
            <v>1.6514653183581651E-2</v>
          </cell>
          <cell r="DF420" t="e">
            <v>#DIV/0!</v>
          </cell>
          <cell r="DH420" t="e">
            <v>#DIV/0!</v>
          </cell>
          <cell r="DJ420" t="e">
            <v>#DIV/0!</v>
          </cell>
          <cell r="DL420" t="e">
            <v>#DIV/0!</v>
          </cell>
          <cell r="DN420" t="e">
            <v>#DIV/0!</v>
          </cell>
          <cell r="DP420" t="e">
            <v>#DIV/0!</v>
          </cell>
          <cell r="DR420" t="e">
            <v>#DIV/0!</v>
          </cell>
          <cell r="DT420" t="e">
            <v>#DIV/0!</v>
          </cell>
          <cell r="DV420" t="e">
            <v>#DIV/0!</v>
          </cell>
          <cell r="DX420" t="e">
            <v>#DIV/0!</v>
          </cell>
          <cell r="DZ420" t="e">
            <v>#DIV/0!</v>
          </cell>
          <cell r="EB420" t="e">
            <v>#DIV/0!</v>
          </cell>
          <cell r="ED420">
            <v>1.6514653183581654E-2</v>
          </cell>
          <cell r="EF420" t="e">
            <v>#DIV/0!</v>
          </cell>
          <cell r="EH420" t="e">
            <v>#DIV/0!</v>
          </cell>
          <cell r="EJ420" t="e">
            <v>#DIV/0!</v>
          </cell>
          <cell r="EL420" t="e">
            <v>#DIV/0!</v>
          </cell>
          <cell r="EN420" t="e">
            <v>#DIV/0!</v>
          </cell>
          <cell r="EP420" t="e">
            <v>#DIV/0!</v>
          </cell>
          <cell r="ER420" t="e">
            <v>#DIV/0!</v>
          </cell>
          <cell r="ET420" t="e">
            <v>#DIV/0!</v>
          </cell>
          <cell r="EV420" t="e">
            <v>#DIV/0!</v>
          </cell>
          <cell r="EX420" t="e">
            <v>#DIV/0!</v>
          </cell>
          <cell r="EZ420" t="e">
            <v>#DIV/0!</v>
          </cell>
          <cell r="FB420" t="e">
            <v>#DIV/0!</v>
          </cell>
          <cell r="FD420">
            <v>1.6514653183581654E-2</v>
          </cell>
          <cell r="FF420" t="e">
            <v>#DIV/0!</v>
          </cell>
          <cell r="FH420" t="e">
            <v>#DIV/0!</v>
          </cell>
          <cell r="FJ420" t="e">
            <v>#DIV/0!</v>
          </cell>
          <cell r="FL420" t="e">
            <v>#DIV/0!</v>
          </cell>
          <cell r="FN420" t="e">
            <v>#DIV/0!</v>
          </cell>
          <cell r="FP420" t="e">
            <v>#DIV/0!</v>
          </cell>
          <cell r="FR420" t="e">
            <v>#DIV/0!</v>
          </cell>
          <cell r="FT420" t="e">
            <v>#DIV/0!</v>
          </cell>
          <cell r="FV420" t="e">
            <v>#DIV/0!</v>
          </cell>
          <cell r="FX420" t="e">
            <v>#DIV/0!</v>
          </cell>
          <cell r="FZ420" t="e">
            <v>#DIV/0!</v>
          </cell>
          <cell r="GB420" t="e">
            <v>#DIV/0!</v>
          </cell>
          <cell r="GD420">
            <v>1.6514653183581651E-2</v>
          </cell>
          <cell r="GF420" t="e">
            <v>#DIV/0!</v>
          </cell>
          <cell r="GH420" t="e">
            <v>#DIV/0!</v>
          </cell>
          <cell r="GJ420" t="e">
            <v>#DIV/0!</v>
          </cell>
          <cell r="GL420" t="e">
            <v>#DIV/0!</v>
          </cell>
          <cell r="GN420" t="e">
            <v>#DIV/0!</v>
          </cell>
          <cell r="GP420" t="e">
            <v>#DIV/0!</v>
          </cell>
          <cell r="GR420" t="e">
            <v>#DIV/0!</v>
          </cell>
          <cell r="GT420" t="e">
            <v>#DIV/0!</v>
          </cell>
          <cell r="GV420" t="e">
            <v>#DIV/0!</v>
          </cell>
          <cell r="GX420" t="e">
            <v>#DIV/0!</v>
          </cell>
          <cell r="GZ420" t="e">
            <v>#DIV/0!</v>
          </cell>
          <cell r="HB420" t="e">
            <v>#DIV/0!</v>
          </cell>
          <cell r="HD420">
            <v>1.6514653183581654E-2</v>
          </cell>
          <cell r="HF420">
            <v>1.6019688873331595E-2</v>
          </cell>
          <cell r="HH420">
            <v>1.6273965506662182E-2</v>
          </cell>
          <cell r="HJ420">
            <v>2.0256137299544789E-2</v>
          </cell>
          <cell r="HL420">
            <v>1.5482621532954875E-2</v>
          </cell>
          <cell r="HN420">
            <v>1.6979376529854418E-2</v>
          </cell>
          <cell r="HP420">
            <v>1.4397527771127022E-2</v>
          </cell>
          <cell r="HR420">
            <v>1.5454641423150419E-2</v>
          </cell>
          <cell r="HT420">
            <v>1.9074447088322247E-2</v>
          </cell>
          <cell r="HV420">
            <v>1.4986496925353766E-2</v>
          </cell>
          <cell r="HX420">
            <v>1.5920306874873474E-2</v>
          </cell>
          <cell r="HZ420">
            <v>1.5340795375727313E-2</v>
          </cell>
          <cell r="IB420">
            <v>1.5116223173264512E-2</v>
          </cell>
          <cell r="ID420">
            <v>1.8436652726711883E-2</v>
          </cell>
          <cell r="IF420">
            <v>1.4810327486023778E-2</v>
          </cell>
          <cell r="IH420">
            <v>1.5905381538376652E-2</v>
          </cell>
          <cell r="II420">
            <v>0</v>
          </cell>
          <cell r="IJ420">
            <v>0</v>
          </cell>
          <cell r="IL420">
            <v>0</v>
          </cell>
          <cell r="IN420">
            <v>0</v>
          </cell>
          <cell r="IP420">
            <v>0</v>
          </cell>
          <cell r="IR420">
            <v>1.6514653183581651E-2</v>
          </cell>
          <cell r="IT420">
            <v>0</v>
          </cell>
          <cell r="IV420">
            <v>0</v>
          </cell>
          <cell r="IX420">
            <v>0</v>
          </cell>
          <cell r="IZ420">
            <v>0</v>
          </cell>
          <cell r="JB420">
            <v>1.6514653183581654E-2</v>
          </cell>
          <cell r="JD420">
            <v>0</v>
          </cell>
          <cell r="JF420">
            <v>0</v>
          </cell>
          <cell r="JH420">
            <v>0</v>
          </cell>
          <cell r="JJ420">
            <v>0</v>
          </cell>
          <cell r="JL420">
            <v>1.6514653183581654E-2</v>
          </cell>
          <cell r="JN420">
            <v>0</v>
          </cell>
          <cell r="JP420">
            <v>0</v>
          </cell>
          <cell r="JR420">
            <v>0</v>
          </cell>
          <cell r="JT420">
            <v>0</v>
          </cell>
          <cell r="JV420">
            <v>1.6514653183581651E-2</v>
          </cell>
          <cell r="JX420">
            <v>0</v>
          </cell>
          <cell r="JZ420">
            <v>0</v>
          </cell>
          <cell r="KB420">
            <v>0</v>
          </cell>
          <cell r="KD420">
            <v>0</v>
          </cell>
          <cell r="KF420">
            <v>1.6514653183581654E-2</v>
          </cell>
          <cell r="KI420">
            <v>1.6234576227244224E-2</v>
          </cell>
          <cell r="KJ420">
            <v>0</v>
          </cell>
          <cell r="KK420">
            <v>1.5457030082302238E-2</v>
          </cell>
          <cell r="KL420">
            <v>0</v>
          </cell>
          <cell r="KM420">
            <v>2.026883801157623E-2</v>
          </cell>
          <cell r="KN420">
            <v>0</v>
          </cell>
          <cell r="KO420">
            <v>1.6150314352447924E-2</v>
          </cell>
          <cell r="KR420">
            <v>414</v>
          </cell>
          <cell r="KS420">
            <v>1.6847146290426267E-2</v>
          </cell>
          <cell r="KU420">
            <v>1.6234576227244224E-2</v>
          </cell>
          <cell r="KW420">
            <v>1.6019688873331595E-2</v>
          </cell>
          <cell r="KY420">
            <v>1.5700987790722785E-2</v>
          </cell>
          <cell r="LA420">
            <v>1.5801828762997298E-2</v>
          </cell>
          <cell r="LC420">
            <v>1.6142522310893838E-2</v>
          </cell>
          <cell r="LE420">
            <v>1.6488112558603673E-2</v>
          </cell>
          <cell r="LG420">
            <v>1.71464927651921E-2</v>
          </cell>
          <cell r="LI420">
            <v>1.7476277309827402E-2</v>
          </cell>
          <cell r="LK420">
            <v>1.7422257792685563E-2</v>
          </cell>
          <cell r="LM420">
            <v>1.7240643924763027E-2</v>
          </cell>
          <cell r="LO420">
            <v>1.6979376529854415E-2</v>
          </cell>
          <cell r="LP420">
            <v>0</v>
          </cell>
          <cell r="LQ420">
            <v>1.4560363370432917E-2</v>
          </cell>
          <cell r="LS420">
            <v>1.5239708326018852E-2</v>
          </cell>
          <cell r="LU420">
            <v>1.9233192696482375E-2</v>
          </cell>
          <cell r="LW420">
            <v>1.5962367012288071E-2</v>
          </cell>
          <cell r="LZ420">
            <v>414</v>
          </cell>
          <cell r="MA420">
            <v>1.6639018188709886E-2</v>
          </cell>
          <cell r="MB420">
            <v>0</v>
          </cell>
          <cell r="MC420">
            <v>1.4560363370432917E-2</v>
          </cell>
          <cell r="ME420">
            <v>1.4397527771127017E-2</v>
          </cell>
          <cell r="MG420">
            <v>1.4512358046989261E-2</v>
          </cell>
          <cell r="MI420">
            <v>1.4713649915237598E-2</v>
          </cell>
          <cell r="MK420">
            <v>1.4897809134134707E-2</v>
          </cell>
          <cell r="MM420">
            <v>1.5546601495469745E-2</v>
          </cell>
          <cell r="MO420">
            <v>1.5928840973329434E-2</v>
          </cell>
          <cell r="MQ420">
            <v>1.621404442777262E-2</v>
          </cell>
          <cell r="MS420">
            <v>1.6280326856211461E-2</v>
          </cell>
          <cell r="MU420">
            <v>1.6170596247247249E-2</v>
          </cell>
          <cell r="MW420">
            <v>1.5920306874873478E-2</v>
          </cell>
          <cell r="MY420">
            <v>1.5238886882798635E-2</v>
          </cell>
          <cell r="MZ420">
            <v>0</v>
          </cell>
          <cell r="NA420">
            <v>1.4865774164554249E-2</v>
          </cell>
          <cell r="NB420">
            <v>0</v>
          </cell>
          <cell r="NC420">
            <v>1.8854309063548545E-2</v>
          </cell>
          <cell r="ND420">
            <v>0</v>
          </cell>
          <cell r="NE420">
            <v>1.6212816671126118E-2</v>
          </cell>
          <cell r="NF420">
            <v>0</v>
          </cell>
          <cell r="NG420">
            <v>0</v>
          </cell>
          <cell r="NH420">
            <v>1.5936443244359853E-2</v>
          </cell>
          <cell r="NI420">
            <v>0</v>
          </cell>
          <cell r="NJ420">
            <v>1.5238886882798635E-2</v>
          </cell>
          <cell r="NK420">
            <v>0</v>
          </cell>
        </row>
        <row r="421">
          <cell r="B421" t="str">
            <v xml:space="preserve">Advertising </v>
          </cell>
          <cell r="D421">
            <v>2.569752434928247E-2</v>
          </cell>
          <cell r="F421">
            <v>3.219339930897968E-2</v>
          </cell>
          <cell r="H421">
            <v>3.1076675270166523E-2</v>
          </cell>
          <cell r="J421">
            <v>1.4009869666490886E-2</v>
          </cell>
          <cell r="L421">
            <v>3.4961139473646513E-2</v>
          </cell>
          <cell r="N421">
            <v>3.3480837403115533E-2</v>
          </cell>
          <cell r="P421">
            <v>2.4805836735096558E-2</v>
          </cell>
          <cell r="R421">
            <v>3.4993998159258341E-2</v>
          </cell>
          <cell r="T421">
            <v>3.4104301192824926E-2</v>
          </cell>
          <cell r="V421">
            <v>1.9753248997484384E-2</v>
          </cell>
          <cell r="X421">
            <v>3.4139692402252571E-2</v>
          </cell>
          <cell r="Z421">
            <v>3.5914557223015106E-2</v>
          </cell>
          <cell r="AB421">
            <v>-8.2990200616533272E-3</v>
          </cell>
          <cell r="AD421">
            <v>2.6598648314607922E-2</v>
          </cell>
          <cell r="AE421">
            <v>0</v>
          </cell>
          <cell r="AF421">
            <v>3.7363514976469246E-2</v>
          </cell>
          <cell r="AH421">
            <v>3.1283742320666004E-2</v>
          </cell>
          <cell r="AJ421">
            <v>8.0008161059413382E-3</v>
          </cell>
          <cell r="AL421">
            <v>3.7686493982039354E-2</v>
          </cell>
          <cell r="AN421">
            <v>3.8417270536785529E-2</v>
          </cell>
          <cell r="AP421">
            <v>1.8875858472381928E-2</v>
          </cell>
          <cell r="AR421">
            <v>3.7122578814674324E-2</v>
          </cell>
          <cell r="AT421">
            <v>2.9066489406184295E-2</v>
          </cell>
          <cell r="AV421">
            <v>2.9289386639009263E-3</v>
          </cell>
          <cell r="AX421">
            <v>3.0199334831491755E-2</v>
          </cell>
          <cell r="AZ421">
            <v>3.0455953971140516E-2</v>
          </cell>
          <cell r="BB421">
            <v>4.0818457816723098E-5</v>
          </cell>
          <cell r="BD421">
            <v>2.5250204487155894E-2</v>
          </cell>
          <cell r="BE421">
            <v>0</v>
          </cell>
          <cell r="BF421">
            <v>3.9907458109849935E-2</v>
          </cell>
          <cell r="BH421">
            <v>3.4340149299821321E-2</v>
          </cell>
          <cell r="BJ421">
            <v>6.3655912097999642E-3</v>
          </cell>
          <cell r="BL421">
            <v>3.1998508248973156E-2</v>
          </cell>
          <cell r="BN421">
            <v>3.3998435020629318E-2</v>
          </cell>
          <cell r="BP421">
            <v>7.0002007807166838E-3</v>
          </cell>
          <cell r="BR421">
            <v>3.2635092957214416E-2</v>
          </cell>
          <cell r="BT421">
            <v>3.2836449592876064E-2</v>
          </cell>
          <cell r="BV421">
            <v>5.5544608575349473E-3</v>
          </cell>
          <cell r="BX421">
            <v>2.6779837540568893E-2</v>
          </cell>
          <cell r="BZ421">
            <v>2.6390370590464406E-2</v>
          </cell>
          <cell r="CB421">
            <v>6.7886453198193642E-4</v>
          </cell>
          <cell r="CD421">
            <v>2.3132710506958174E-2</v>
          </cell>
          <cell r="CE421">
            <v>0</v>
          </cell>
          <cell r="CF421" t="e">
            <v>#DIV/0!</v>
          </cell>
          <cell r="CH421" t="e">
            <v>#DIV/0!</v>
          </cell>
          <cell r="CJ421" t="e">
            <v>#DIV/0!</v>
          </cell>
          <cell r="CL421" t="e">
            <v>#DIV/0!</v>
          </cell>
          <cell r="CN421" t="e">
            <v>#DIV/0!</v>
          </cell>
          <cell r="CP421" t="e">
            <v>#DIV/0!</v>
          </cell>
          <cell r="CR421" t="e">
            <v>#DIV/0!</v>
          </cell>
          <cell r="CT421" t="e">
            <v>#DIV/0!</v>
          </cell>
          <cell r="CV421" t="e">
            <v>#DIV/0!</v>
          </cell>
          <cell r="CX421" t="e">
            <v>#DIV/0!</v>
          </cell>
          <cell r="CZ421" t="e">
            <v>#DIV/0!</v>
          </cell>
          <cell r="DB421" t="e">
            <v>#DIV/0!</v>
          </cell>
          <cell r="DD421">
            <v>2.1848933117405912E-2</v>
          </cell>
          <cell r="DF421" t="e">
            <v>#DIV/0!</v>
          </cell>
          <cell r="DH421" t="e">
            <v>#DIV/0!</v>
          </cell>
          <cell r="DJ421" t="e">
            <v>#DIV/0!</v>
          </cell>
          <cell r="DL421" t="e">
            <v>#DIV/0!</v>
          </cell>
          <cell r="DN421" t="e">
            <v>#DIV/0!</v>
          </cell>
          <cell r="DP421" t="e">
            <v>#DIV/0!</v>
          </cell>
          <cell r="DR421" t="e">
            <v>#DIV/0!</v>
          </cell>
          <cell r="DT421" t="e">
            <v>#DIV/0!</v>
          </cell>
          <cell r="DV421" t="e">
            <v>#DIV/0!</v>
          </cell>
          <cell r="DX421" t="e">
            <v>#DIV/0!</v>
          </cell>
          <cell r="DZ421" t="e">
            <v>#DIV/0!</v>
          </cell>
          <cell r="EB421" t="e">
            <v>#DIV/0!</v>
          </cell>
          <cell r="ED421">
            <v>2.1614706216264216E-2</v>
          </cell>
          <cell r="EF421" t="e">
            <v>#DIV/0!</v>
          </cell>
          <cell r="EH421" t="e">
            <v>#DIV/0!</v>
          </cell>
          <cell r="EJ421" t="e">
            <v>#DIV/0!</v>
          </cell>
          <cell r="EL421" t="e">
            <v>#DIV/0!</v>
          </cell>
          <cell r="EN421" t="e">
            <v>#DIV/0!</v>
          </cell>
          <cell r="EP421" t="e">
            <v>#DIV/0!</v>
          </cell>
          <cell r="ER421" t="e">
            <v>#DIV/0!</v>
          </cell>
          <cell r="ET421" t="e">
            <v>#DIV/0!</v>
          </cell>
          <cell r="EV421" t="e">
            <v>#DIV/0!</v>
          </cell>
          <cell r="EX421" t="e">
            <v>#DIV/0!</v>
          </cell>
          <cell r="EZ421" t="e">
            <v>#DIV/0!</v>
          </cell>
          <cell r="FB421" t="e">
            <v>#DIV/0!</v>
          </cell>
          <cell r="FD421">
            <v>2.1381264478828418E-2</v>
          </cell>
          <cell r="FF421" t="e">
            <v>#DIV/0!</v>
          </cell>
          <cell r="FH421" t="e">
            <v>#DIV/0!</v>
          </cell>
          <cell r="FJ421" t="e">
            <v>#DIV/0!</v>
          </cell>
          <cell r="FL421" t="e">
            <v>#DIV/0!</v>
          </cell>
          <cell r="FN421" t="e">
            <v>#DIV/0!</v>
          </cell>
          <cell r="FP421" t="e">
            <v>#DIV/0!</v>
          </cell>
          <cell r="FR421" t="e">
            <v>#DIV/0!</v>
          </cell>
          <cell r="FT421" t="e">
            <v>#DIV/0!</v>
          </cell>
          <cell r="FV421" t="e">
            <v>#DIV/0!</v>
          </cell>
          <cell r="FX421" t="e">
            <v>#DIV/0!</v>
          </cell>
          <cell r="FZ421" t="e">
            <v>#DIV/0!</v>
          </cell>
          <cell r="GB421" t="e">
            <v>#DIV/0!</v>
          </cell>
          <cell r="GD421">
            <v>2.1148667166998997E-2</v>
          </cell>
          <cell r="GF421" t="e">
            <v>#DIV/0!</v>
          </cell>
          <cell r="GH421" t="e">
            <v>#DIV/0!</v>
          </cell>
          <cell r="GJ421" t="e">
            <v>#DIV/0!</v>
          </cell>
          <cell r="GL421" t="e">
            <v>#DIV/0!</v>
          </cell>
          <cell r="GN421" t="e">
            <v>#DIV/0!</v>
          </cell>
          <cell r="GP421" t="e">
            <v>#DIV/0!</v>
          </cell>
          <cell r="GR421" t="e">
            <v>#DIV/0!</v>
          </cell>
          <cell r="GT421" t="e">
            <v>#DIV/0!</v>
          </cell>
          <cell r="GV421" t="e">
            <v>#DIV/0!</v>
          </cell>
          <cell r="GX421" t="e">
            <v>#DIV/0!</v>
          </cell>
          <cell r="GZ421" t="e">
            <v>#DIV/0!</v>
          </cell>
          <cell r="HB421" t="e">
            <v>#DIV/0!</v>
          </cell>
          <cell r="HD421">
            <v>2.0916970916810402E-2</v>
          </cell>
          <cell r="HF421">
            <v>2.5838832733672632E-2</v>
          </cell>
          <cell r="HH421">
            <v>3.1177197062340664E-2</v>
          </cell>
          <cell r="HJ421">
            <v>2.96698908949409E-2</v>
          </cell>
          <cell r="HL421">
            <v>1.9896527410750976E-2</v>
          </cell>
          <cell r="HN421">
            <v>2.6598648314607922E-2</v>
          </cell>
          <cell r="HP421">
            <v>2.5559552498085211E-2</v>
          </cell>
          <cell r="HR421">
            <v>3.1702736793454159E-2</v>
          </cell>
          <cell r="HT421">
            <v>2.3370550792991114E-2</v>
          </cell>
          <cell r="HV421">
            <v>2.0130099165567218E-2</v>
          </cell>
          <cell r="HX421">
            <v>2.5250204487155897E-2</v>
          </cell>
          <cell r="HZ421">
            <v>2.6828271655013503E-2</v>
          </cell>
          <cell r="IB421">
            <v>2.4569325041185558E-2</v>
          </cell>
          <cell r="ID421">
            <v>2.3730336428232746E-2</v>
          </cell>
          <cell r="IF421">
            <v>1.7384526606375489E-2</v>
          </cell>
          <cell r="IH421">
            <v>2.3132710506958178E-2</v>
          </cell>
          <cell r="II421">
            <v>0</v>
          </cell>
          <cell r="IJ421">
            <v>0</v>
          </cell>
          <cell r="IL421">
            <v>0</v>
          </cell>
          <cell r="IN421">
            <v>0</v>
          </cell>
          <cell r="IP421">
            <v>0</v>
          </cell>
          <cell r="IR421">
            <v>2.1848933117405912E-2</v>
          </cell>
          <cell r="IT421">
            <v>0</v>
          </cell>
          <cell r="IV421">
            <v>0</v>
          </cell>
          <cell r="IX421">
            <v>0</v>
          </cell>
          <cell r="IZ421">
            <v>0</v>
          </cell>
          <cell r="JB421">
            <v>2.1614706216264216E-2</v>
          </cell>
          <cell r="JD421">
            <v>0</v>
          </cell>
          <cell r="JF421">
            <v>0</v>
          </cell>
          <cell r="JH421">
            <v>0</v>
          </cell>
          <cell r="JJ421">
            <v>0</v>
          </cell>
          <cell r="JL421">
            <v>2.1381264478828418E-2</v>
          </cell>
          <cell r="JN421">
            <v>0</v>
          </cell>
          <cell r="JP421">
            <v>0</v>
          </cell>
          <cell r="JR421">
            <v>0</v>
          </cell>
          <cell r="JT421">
            <v>0</v>
          </cell>
          <cell r="JV421">
            <v>2.1148667166998997E-2</v>
          </cell>
          <cell r="JX421">
            <v>0</v>
          </cell>
          <cell r="JZ421">
            <v>0</v>
          </cell>
          <cell r="KB421">
            <v>0</v>
          </cell>
          <cell r="KD421">
            <v>0</v>
          </cell>
          <cell r="KF421">
            <v>2.0916970916810402E-2</v>
          </cell>
          <cell r="KI421">
            <v>3.1614906374518414E-2</v>
          </cell>
          <cell r="KJ421">
            <v>0</v>
          </cell>
          <cell r="KK421">
            <v>3.4229039573593606E-2</v>
          </cell>
          <cell r="KL421">
            <v>0</v>
          </cell>
          <cell r="KM421">
            <v>3.4550388161466723E-2</v>
          </cell>
          <cell r="KN421">
            <v>0</v>
          </cell>
          <cell r="KO421">
            <v>3.5014199055614363E-2</v>
          </cell>
          <cell r="KR421">
            <v>415</v>
          </cell>
          <cell r="KS421">
            <v>3.219339930897968E-2</v>
          </cell>
          <cell r="KU421">
            <v>3.1614906374518414E-2</v>
          </cell>
          <cell r="KW421">
            <v>2.5838832733672632E-2</v>
          </cell>
          <cell r="KY421">
            <v>2.8046949552345088E-2</v>
          </cell>
          <cell r="LA421">
            <v>2.9087500340071695E-2</v>
          </cell>
          <cell r="LC421">
            <v>2.8417636900068145E-2</v>
          </cell>
          <cell r="LE421">
            <v>2.9330674782627051E-2</v>
          </cell>
          <cell r="LG421">
            <v>2.9909791528223796E-2</v>
          </cell>
          <cell r="LI421">
            <v>2.8823654485623421E-2</v>
          </cell>
          <cell r="LK421">
            <v>2.9348871725782641E-2</v>
          </cell>
          <cell r="LM421">
            <v>2.992375985757266E-2</v>
          </cell>
          <cell r="LO421">
            <v>2.6598648314607915E-2</v>
          </cell>
          <cell r="LP421">
            <v>0</v>
          </cell>
          <cell r="LQ421">
            <v>3.4088980872497135E-2</v>
          </cell>
          <cell r="LS421">
            <v>3.8053267811920477E-2</v>
          </cell>
          <cell r="LU421">
            <v>3.3075355061267214E-2</v>
          </cell>
          <cell r="LW421">
            <v>3.0326368942677106E-2</v>
          </cell>
          <cell r="LZ421">
            <v>415</v>
          </cell>
          <cell r="MA421">
            <v>3.7363514976469246E-2</v>
          </cell>
          <cell r="MB421">
            <v>0</v>
          </cell>
          <cell r="MC421">
            <v>3.4088980872497135E-2</v>
          </cell>
          <cell r="ME421">
            <v>2.5559552498085201E-2</v>
          </cell>
          <cell r="MG421">
            <v>2.8353221378953523E-2</v>
          </cell>
          <cell r="MI421">
            <v>3.0249212037213452E-2</v>
          </cell>
          <cell r="MK421">
            <v>2.8466827989809318E-2</v>
          </cell>
          <cell r="MM421">
            <v>2.9630163248175648E-2</v>
          </cell>
          <cell r="MO421">
            <v>2.9562818246295624E-2</v>
          </cell>
          <cell r="MQ421">
            <v>2.6860775469530709E-2</v>
          </cell>
          <cell r="MS421">
            <v>2.717901134321055E-2</v>
          </cell>
          <cell r="MU421">
            <v>2.7459056131937092E-2</v>
          </cell>
          <cell r="MW421">
            <v>2.5250204487155897E-2</v>
          </cell>
          <cell r="MY421">
            <v>3.7002364316304506E-2</v>
          </cell>
          <cell r="MZ421">
            <v>0</v>
          </cell>
          <cell r="NA421">
            <v>3.3002930464121019E-2</v>
          </cell>
          <cell r="NB421">
            <v>0</v>
          </cell>
          <cell r="NC421">
            <v>3.2737629666245771E-2</v>
          </cell>
          <cell r="ND421">
            <v>0</v>
          </cell>
          <cell r="NE421">
            <v>2.6588885653713288E-2</v>
          </cell>
          <cell r="NF421">
            <v>0</v>
          </cell>
          <cell r="NG421">
            <v>0</v>
          </cell>
          <cell r="NH421">
            <v>3.9907458109849935E-2</v>
          </cell>
          <cell r="NI421">
            <v>0</v>
          </cell>
          <cell r="NJ421">
            <v>3.7002364316304506E-2</v>
          </cell>
          <cell r="NK421">
            <v>0</v>
          </cell>
        </row>
        <row r="422">
          <cell r="B422" t="str">
            <v xml:space="preserve">Outside Services </v>
          </cell>
          <cell r="D422">
            <v>6.0390631947757371E-3</v>
          </cell>
          <cell r="F422">
            <v>5.1109487293892891E-3</v>
          </cell>
          <cell r="H422">
            <v>6.3836262992383909E-3</v>
          </cell>
          <cell r="J422">
            <v>5.5125779088221645E-3</v>
          </cell>
          <cell r="L422">
            <v>6.5241684320506404E-3</v>
          </cell>
          <cell r="N422">
            <v>6.7260256140651703E-3</v>
          </cell>
          <cell r="P422">
            <v>6.3629083994472735E-3</v>
          </cell>
          <cell r="R422">
            <v>7.0789329224073402E-3</v>
          </cell>
          <cell r="T422">
            <v>6.2573243289960187E-3</v>
          </cell>
          <cell r="V422">
            <v>6.4263022074742427E-3</v>
          </cell>
          <cell r="X422">
            <v>6.3396975574109863E-3</v>
          </cell>
          <cell r="Z422">
            <v>6.283867169530253E-3</v>
          </cell>
          <cell r="AB422">
            <v>7.1203863332308876E-3</v>
          </cell>
          <cell r="AD422">
            <v>6.3413013680773886E-3</v>
          </cell>
          <cell r="AE422">
            <v>0</v>
          </cell>
          <cell r="AF422">
            <v>8.1419355910146152E-3</v>
          </cell>
          <cell r="AH422">
            <v>5.0174668202021527E-3</v>
          </cell>
          <cell r="AJ422">
            <v>6.1022739113613467E-3</v>
          </cell>
          <cell r="AL422">
            <v>7.0347154759276562E-3</v>
          </cell>
          <cell r="AN422">
            <v>6.0919716737028676E-3</v>
          </cell>
          <cell r="AP422">
            <v>5.8689746552453787E-3</v>
          </cell>
          <cell r="AR422">
            <v>7.4151467878517049E-3</v>
          </cell>
          <cell r="AT422">
            <v>5.9250585048103866E-3</v>
          </cell>
          <cell r="AV422">
            <v>5.8127208245310168E-3</v>
          </cell>
          <cell r="AX422">
            <v>7.5517689805252707E-3</v>
          </cell>
          <cell r="AZ422">
            <v>6.1493507147487242E-3</v>
          </cell>
          <cell r="BB422">
            <v>6.5063694067630014E-3</v>
          </cell>
          <cell r="BD422">
            <v>6.4466904104046535E-3</v>
          </cell>
          <cell r="BE422">
            <v>0</v>
          </cell>
          <cell r="BF422">
            <v>6.6497357415849596E-3</v>
          </cell>
          <cell r="BH422">
            <v>6.2459958738182979E-3</v>
          </cell>
          <cell r="BJ422">
            <v>5.4101785672466237E-3</v>
          </cell>
          <cell r="BL422">
            <v>6.8584659325816632E-3</v>
          </cell>
          <cell r="BN422">
            <v>5.5544830698871844E-3</v>
          </cell>
          <cell r="BP422">
            <v>5.9008978551924026E-3</v>
          </cell>
          <cell r="BR422">
            <v>7.5683946009899557E-3</v>
          </cell>
          <cell r="BT422">
            <v>5.4877197308159627E-3</v>
          </cell>
          <cell r="BV422">
            <v>5.3670430690056781E-3</v>
          </cell>
          <cell r="BX422">
            <v>7.2333847190053629E-3</v>
          </cell>
          <cell r="BZ422">
            <v>5.6236456858772101E-3</v>
          </cell>
          <cell r="CB422">
            <v>5.7552220520727696E-3</v>
          </cell>
          <cell r="CD422">
            <v>6.1332684747923017E-3</v>
          </cell>
          <cell r="CE422">
            <v>0</v>
          </cell>
          <cell r="CF422" t="e">
            <v>#DIV/0!</v>
          </cell>
          <cell r="CH422" t="e">
            <v>#DIV/0!</v>
          </cell>
          <cell r="CJ422" t="e">
            <v>#DIV/0!</v>
          </cell>
          <cell r="CL422" t="e">
            <v>#DIV/0!</v>
          </cell>
          <cell r="CN422" t="e">
            <v>#DIV/0!</v>
          </cell>
          <cell r="CP422" t="e">
            <v>#DIV/0!</v>
          </cell>
          <cell r="CR422" t="e">
            <v>#DIV/0!</v>
          </cell>
          <cell r="CT422" t="e">
            <v>#DIV/0!</v>
          </cell>
          <cell r="CV422" t="e">
            <v>#DIV/0!</v>
          </cell>
          <cell r="CX422" t="e">
            <v>#DIV/0!</v>
          </cell>
          <cell r="CZ422" t="e">
            <v>#DIV/0!</v>
          </cell>
          <cell r="DB422" t="e">
            <v>#DIV/0!</v>
          </cell>
          <cell r="DD422">
            <v>5.9299638496896961E-3</v>
          </cell>
          <cell r="DF422" t="e">
            <v>#DIV/0!</v>
          </cell>
          <cell r="DH422" t="e">
            <v>#DIV/0!</v>
          </cell>
          <cell r="DJ422" t="e">
            <v>#DIV/0!</v>
          </cell>
          <cell r="DL422" t="e">
            <v>#DIV/0!</v>
          </cell>
          <cell r="DN422" t="e">
            <v>#DIV/0!</v>
          </cell>
          <cell r="DP422" t="e">
            <v>#DIV/0!</v>
          </cell>
          <cell r="DR422" t="e">
            <v>#DIV/0!</v>
          </cell>
          <cell r="DT422" t="e">
            <v>#DIV/0!</v>
          </cell>
          <cell r="DV422" t="e">
            <v>#DIV/0!</v>
          </cell>
          <cell r="DX422" t="e">
            <v>#DIV/0!</v>
          </cell>
          <cell r="DZ422" t="e">
            <v>#DIV/0!</v>
          </cell>
          <cell r="EB422" t="e">
            <v>#DIV/0!</v>
          </cell>
          <cell r="ED422">
            <v>5.2692991582568962E-3</v>
          </cell>
          <cell r="EF422" t="e">
            <v>#DIV/0!</v>
          </cell>
          <cell r="EH422" t="e">
            <v>#DIV/0!</v>
          </cell>
          <cell r="EJ422" t="e">
            <v>#DIV/0!</v>
          </cell>
          <cell r="EL422" t="e">
            <v>#DIV/0!</v>
          </cell>
          <cell r="EN422" t="e">
            <v>#DIV/0!</v>
          </cell>
          <cell r="EP422" t="e">
            <v>#DIV/0!</v>
          </cell>
          <cell r="ER422" t="e">
            <v>#DIV/0!</v>
          </cell>
          <cell r="ET422" t="e">
            <v>#DIV/0!</v>
          </cell>
          <cell r="EV422" t="e">
            <v>#DIV/0!</v>
          </cell>
          <cell r="EX422" t="e">
            <v>#DIV/0!</v>
          </cell>
          <cell r="EZ422" t="e">
            <v>#DIV/0!</v>
          </cell>
          <cell r="FB422" t="e">
            <v>#DIV/0!</v>
          </cell>
          <cell r="FD422">
            <v>5.2036993081365735E-3</v>
          </cell>
          <cell r="FF422" t="e">
            <v>#DIV/0!</v>
          </cell>
          <cell r="FH422" t="e">
            <v>#DIV/0!</v>
          </cell>
          <cell r="FJ422" t="e">
            <v>#DIV/0!</v>
          </cell>
          <cell r="FL422" t="e">
            <v>#DIV/0!</v>
          </cell>
          <cell r="FN422" t="e">
            <v>#DIV/0!</v>
          </cell>
          <cell r="FP422" t="e">
            <v>#DIV/0!</v>
          </cell>
          <cell r="FR422" t="e">
            <v>#DIV/0!</v>
          </cell>
          <cell r="FT422" t="e">
            <v>#DIV/0!</v>
          </cell>
          <cell r="FV422" t="e">
            <v>#DIV/0!</v>
          </cell>
          <cell r="FX422" t="e">
            <v>#DIV/0!</v>
          </cell>
          <cell r="FZ422" t="e">
            <v>#DIV/0!</v>
          </cell>
          <cell r="GB422" t="e">
            <v>#DIV/0!</v>
          </cell>
          <cell r="GD422">
            <v>5.1389521757936023E-3</v>
          </cell>
          <cell r="GF422" t="e">
            <v>#DIV/0!</v>
          </cell>
          <cell r="GH422" t="e">
            <v>#DIV/0!</v>
          </cell>
          <cell r="GJ422" t="e">
            <v>#DIV/0!</v>
          </cell>
          <cell r="GL422" t="e">
            <v>#DIV/0!</v>
          </cell>
          <cell r="GN422" t="e">
            <v>#DIV/0!</v>
          </cell>
          <cell r="GP422" t="e">
            <v>#DIV/0!</v>
          </cell>
          <cell r="GR422" t="e">
            <v>#DIV/0!</v>
          </cell>
          <cell r="GT422" t="e">
            <v>#DIV/0!</v>
          </cell>
          <cell r="GV422" t="e">
            <v>#DIV/0!</v>
          </cell>
          <cell r="GX422" t="e">
            <v>#DIV/0!</v>
          </cell>
          <cell r="GZ422" t="e">
            <v>#DIV/0!</v>
          </cell>
          <cell r="HB422" t="e">
            <v>#DIV/0!</v>
          </cell>
          <cell r="HD422">
            <v>5.0750474170626484E-3</v>
          </cell>
          <cell r="HF422">
            <v>5.685696224576201E-3</v>
          </cell>
          <cell r="HH422">
            <v>6.5394410812623267E-3</v>
          </cell>
          <cell r="HJ422">
            <v>6.5891342029314667E-3</v>
          </cell>
          <cell r="HL422">
            <v>6.5942751844972744E-3</v>
          </cell>
          <cell r="HN422">
            <v>6.3413013680773886E-3</v>
          </cell>
          <cell r="HP422">
            <v>6.3424457024495329E-3</v>
          </cell>
          <cell r="HR422">
            <v>6.3322102350406115E-3</v>
          </cell>
          <cell r="HT422">
            <v>6.3916868637863451E-3</v>
          </cell>
          <cell r="HV422">
            <v>6.7393045090842233E-3</v>
          </cell>
          <cell r="HX422">
            <v>6.4466904104046527E-3</v>
          </cell>
          <cell r="HZ422">
            <v>6.0973805948381261E-3</v>
          </cell>
          <cell r="IB422">
            <v>6.1054008721313831E-3</v>
          </cell>
          <cell r="ID422">
            <v>6.1305085603857385E-3</v>
          </cell>
          <cell r="IF422">
            <v>6.1994099345916969E-3</v>
          </cell>
          <cell r="IH422">
            <v>6.1332684747923043E-3</v>
          </cell>
          <cell r="II422">
            <v>0</v>
          </cell>
          <cell r="IJ422">
            <v>0</v>
          </cell>
          <cell r="IL422">
            <v>0</v>
          </cell>
          <cell r="IN422">
            <v>0</v>
          </cell>
          <cell r="IP422">
            <v>0</v>
          </cell>
          <cell r="IR422">
            <v>5.9299638496896961E-3</v>
          </cell>
          <cell r="IT422">
            <v>0</v>
          </cell>
          <cell r="IV422">
            <v>0</v>
          </cell>
          <cell r="IX422">
            <v>0</v>
          </cell>
          <cell r="IZ422">
            <v>0</v>
          </cell>
          <cell r="JB422">
            <v>5.2692991582568962E-3</v>
          </cell>
          <cell r="JD422">
            <v>0</v>
          </cell>
          <cell r="JF422">
            <v>0</v>
          </cell>
          <cell r="JH422">
            <v>0</v>
          </cell>
          <cell r="JJ422">
            <v>0</v>
          </cell>
          <cell r="JL422">
            <v>5.2036993081365735E-3</v>
          </cell>
          <cell r="JN422">
            <v>0</v>
          </cell>
          <cell r="JP422">
            <v>0</v>
          </cell>
          <cell r="JR422">
            <v>0</v>
          </cell>
          <cell r="JT422">
            <v>0</v>
          </cell>
          <cell r="JV422">
            <v>5.1389521757936023E-3</v>
          </cell>
          <cell r="JX422">
            <v>0</v>
          </cell>
          <cell r="JZ422">
            <v>0</v>
          </cell>
          <cell r="KB422">
            <v>0</v>
          </cell>
          <cell r="KD422">
            <v>0</v>
          </cell>
          <cell r="KF422">
            <v>5.0750474170626484E-3</v>
          </cell>
          <cell r="KI422">
            <v>5.7702297660789841E-3</v>
          </cell>
          <cell r="KJ422">
            <v>0</v>
          </cell>
          <cell r="KK422">
            <v>6.6239991529012787E-3</v>
          </cell>
          <cell r="KL422">
            <v>0</v>
          </cell>
          <cell r="KM422">
            <v>6.6692723300262593E-3</v>
          </cell>
          <cell r="KN422">
            <v>0</v>
          </cell>
          <cell r="KO422">
            <v>6.3121889578318397E-3</v>
          </cell>
          <cell r="KR422">
            <v>416</v>
          </cell>
          <cell r="KS422">
            <v>5.1109487293892891E-3</v>
          </cell>
          <cell r="KU422">
            <v>5.7702297660789841E-3</v>
          </cell>
          <cell r="KW422">
            <v>5.685696224576201E-3</v>
          </cell>
          <cell r="KY422">
            <v>5.8886541645017144E-3</v>
          </cell>
          <cell r="LA422">
            <v>6.0490048278558509E-3</v>
          </cell>
          <cell r="LC422">
            <v>6.0981148340813057E-3</v>
          </cell>
          <cell r="LE422">
            <v>6.2342880209312864E-3</v>
          </cell>
          <cell r="LG422">
            <v>6.2370826911904648E-3</v>
          </cell>
          <cell r="LI422">
            <v>6.2573177589014236E-3</v>
          </cell>
          <cell r="LK422">
            <v>6.2654567697769323E-3</v>
          </cell>
          <cell r="LM422">
            <v>6.2670687751530891E-3</v>
          </cell>
          <cell r="LO422">
            <v>6.3413013680773877E-3</v>
          </cell>
          <cell r="LP422">
            <v>0</v>
          </cell>
          <cell r="LQ422">
            <v>6.4591128727908695E-3</v>
          </cell>
          <cell r="LS422">
            <v>6.5615561323595266E-3</v>
          </cell>
          <cell r="LU422">
            <v>6.6665552084877915E-3</v>
          </cell>
          <cell r="LW422">
            <v>6.8575302025959666E-3</v>
          </cell>
          <cell r="LZ422">
            <v>416</v>
          </cell>
          <cell r="MA422">
            <v>8.1419355910146152E-3</v>
          </cell>
          <cell r="MB422">
            <v>0</v>
          </cell>
          <cell r="MC422">
            <v>6.4591128727908695E-3</v>
          </cell>
          <cell r="ME422">
            <v>6.3424457024495312E-3</v>
          </cell>
          <cell r="MG422">
            <v>6.5019230550771943E-3</v>
          </cell>
          <cell r="MI422">
            <v>6.4246913189005481E-3</v>
          </cell>
          <cell r="MK422">
            <v>6.3376017449653429E-3</v>
          </cell>
          <cell r="MM422">
            <v>6.4824240909675578E-3</v>
          </cell>
          <cell r="MO422">
            <v>6.4158327687323293E-3</v>
          </cell>
          <cell r="MQ422">
            <v>6.3546462537385833E-3</v>
          </cell>
          <cell r="MS422">
            <v>6.4687575680981929E-3</v>
          </cell>
          <cell r="MU422">
            <v>6.4414613243368038E-3</v>
          </cell>
          <cell r="MW422">
            <v>6.4466904104046527E-3</v>
          </cell>
          <cell r="MY422">
            <v>6.4390590530666245E-3</v>
          </cell>
          <cell r="MZ422">
            <v>0</v>
          </cell>
          <cell r="NA422">
            <v>6.2035672762784507E-3</v>
          </cell>
          <cell r="NB422">
            <v>0</v>
          </cell>
          <cell r="NC422">
            <v>6.5088538858263595E-3</v>
          </cell>
          <cell r="ND422">
            <v>0</v>
          </cell>
          <cell r="NE422">
            <v>6.4441452067990571E-3</v>
          </cell>
          <cell r="NF422">
            <v>0</v>
          </cell>
          <cell r="NG422">
            <v>0</v>
          </cell>
          <cell r="NH422">
            <v>6.6497357415849596E-3</v>
          </cell>
          <cell r="NI422">
            <v>0</v>
          </cell>
          <cell r="NJ422">
            <v>6.4390590530666245E-3</v>
          </cell>
          <cell r="NK422">
            <v>0</v>
          </cell>
        </row>
        <row r="423">
          <cell r="B423" t="str">
            <v xml:space="preserve">Depreciation </v>
          </cell>
          <cell r="D423">
            <v>1.7043517518606659E-2</v>
          </cell>
          <cell r="F423">
            <v>1.8440831135423684E-2</v>
          </cell>
          <cell r="H423">
            <v>1.7167794876119254E-2</v>
          </cell>
          <cell r="J423">
            <v>1.8617166178547136E-2</v>
          </cell>
          <cell r="L423">
            <v>1.9128597328191332E-2</v>
          </cell>
          <cell r="N423">
            <v>1.9122902543181108E-2</v>
          </cell>
          <cell r="P423">
            <v>2.0759657661172482E-2</v>
          </cell>
          <cell r="R423">
            <v>1.9534386043825274E-2</v>
          </cell>
          <cell r="T423">
            <v>1.9176003692207743E-2</v>
          </cell>
          <cell r="V423">
            <v>2.0491882680578465E-2</v>
          </cell>
          <cell r="X423">
            <v>1.978211252578822E-2</v>
          </cell>
          <cell r="Z423">
            <v>2.0642717991541458E-2</v>
          </cell>
          <cell r="AB423">
            <v>1.9650973662277423E-2</v>
          </cell>
          <cell r="AD423">
            <v>1.9342957855997066E-2</v>
          </cell>
          <cell r="AE423">
            <v>0</v>
          </cell>
          <cell r="AF423">
            <v>1.9509042285961373E-2</v>
          </cell>
          <cell r="AH423">
            <v>1.7097974268315351E-2</v>
          </cell>
          <cell r="AJ423">
            <v>1.9233752217564598E-2</v>
          </cell>
          <cell r="AL423">
            <v>2.0996348930811651E-2</v>
          </cell>
          <cell r="AN423">
            <v>2.0941466257335641E-2</v>
          </cell>
          <cell r="AP423">
            <v>2.1393279408956477E-2</v>
          </cell>
          <cell r="AR423">
            <v>2.1603307075934556E-2</v>
          </cell>
          <cell r="AT423">
            <v>2.1385155761566962E-2</v>
          </cell>
          <cell r="AV423">
            <v>2.2602406052280786E-2</v>
          </cell>
          <cell r="AX423">
            <v>2.1995993300858243E-2</v>
          </cell>
          <cell r="AZ423">
            <v>2.2460230624133347E-2</v>
          </cell>
          <cell r="BB423">
            <v>2.2056249815880877E-2</v>
          </cell>
          <cell r="BD423">
            <v>2.0836840452093823E-2</v>
          </cell>
          <cell r="BE423">
            <v>0</v>
          </cell>
          <cell r="BF423">
            <v>2.1217229964269849E-2</v>
          </cell>
          <cell r="BH423">
            <v>1.9327260444263923E-2</v>
          </cell>
          <cell r="BJ423">
            <v>2.0419209733263683E-2</v>
          </cell>
          <cell r="BL423">
            <v>2.2205750575242537E-2</v>
          </cell>
          <cell r="BN423">
            <v>2.2249823340630755E-2</v>
          </cell>
          <cell r="BP423">
            <v>2.2540254764270639E-2</v>
          </cell>
          <cell r="BR423">
            <v>2.3209853528550244E-2</v>
          </cell>
          <cell r="BT423">
            <v>2.2761223682803557E-2</v>
          </cell>
          <cell r="BV423">
            <v>2.3880021195175499E-2</v>
          </cell>
          <cell r="BX423">
            <v>2.3706243159657341E-2</v>
          </cell>
          <cell r="BZ423">
            <v>2.5123072455273836E-2</v>
          </cell>
          <cell r="CB423">
            <v>2.3894281279374149E-2</v>
          </cell>
          <cell r="CD423">
            <v>2.2508092738673116E-2</v>
          </cell>
          <cell r="CE423">
            <v>0</v>
          </cell>
          <cell r="CF423" t="e">
            <v>#DIV/0!</v>
          </cell>
          <cell r="CH423" t="e">
            <v>#DIV/0!</v>
          </cell>
          <cell r="CJ423" t="e">
            <v>#DIV/0!</v>
          </cell>
          <cell r="CL423" t="e">
            <v>#DIV/0!</v>
          </cell>
          <cell r="CN423" t="e">
            <v>#DIV/0!</v>
          </cell>
          <cell r="CP423" t="e">
            <v>#DIV/0!</v>
          </cell>
          <cell r="CR423" t="e">
            <v>#DIV/0!</v>
          </cell>
          <cell r="CT423" t="e">
            <v>#DIV/0!</v>
          </cell>
          <cell r="CV423" t="e">
            <v>#DIV/0!</v>
          </cell>
          <cell r="CX423" t="e">
            <v>#DIV/0!</v>
          </cell>
          <cell r="CZ423" t="e">
            <v>#DIV/0!</v>
          </cell>
          <cell r="DB423" t="e">
            <v>#DIV/0!</v>
          </cell>
          <cell r="DD423">
            <v>2.9301431932826159E-2</v>
          </cell>
          <cell r="DF423" t="e">
            <v>#DIV/0!</v>
          </cell>
          <cell r="DH423" t="e">
            <v>#DIV/0!</v>
          </cell>
          <cell r="DJ423" t="e">
            <v>#DIV/0!</v>
          </cell>
          <cell r="DL423" t="e">
            <v>#DIV/0!</v>
          </cell>
          <cell r="DN423" t="e">
            <v>#DIV/0!</v>
          </cell>
          <cell r="DP423" t="e">
            <v>#DIV/0!</v>
          </cell>
          <cell r="DR423" t="e">
            <v>#DIV/0!</v>
          </cell>
          <cell r="DT423" t="e">
            <v>#DIV/0!</v>
          </cell>
          <cell r="DV423" t="e">
            <v>#DIV/0!</v>
          </cell>
          <cell r="DX423" t="e">
            <v>#DIV/0!</v>
          </cell>
          <cell r="DZ423" t="e">
            <v>#DIV/0!</v>
          </cell>
          <cell r="EB423" t="e">
            <v>#DIV/0!</v>
          </cell>
          <cell r="ED423">
            <v>2.8913234270313774E-2</v>
          </cell>
          <cell r="EF423" t="e">
            <v>#DIV/0!</v>
          </cell>
          <cell r="EH423" t="e">
            <v>#DIV/0!</v>
          </cell>
          <cell r="EJ423" t="e">
            <v>#DIV/0!</v>
          </cell>
          <cell r="EL423" t="e">
            <v>#DIV/0!</v>
          </cell>
          <cell r="EN423" t="e">
            <v>#DIV/0!</v>
          </cell>
          <cell r="EP423" t="e">
            <v>#DIV/0!</v>
          </cell>
          <cell r="ER423" t="e">
            <v>#DIV/0!</v>
          </cell>
          <cell r="ET423" t="e">
            <v>#DIV/0!</v>
          </cell>
          <cell r="EV423" t="e">
            <v>#DIV/0!</v>
          </cell>
          <cell r="EX423" t="e">
            <v>#DIV/0!</v>
          </cell>
          <cell r="EZ423" t="e">
            <v>#DIV/0!</v>
          </cell>
          <cell r="FB423" t="e">
            <v>#DIV/0!</v>
          </cell>
          <cell r="FD423">
            <v>2.5900989294478153E-2</v>
          </cell>
          <cell r="FF423" t="e">
            <v>#DIV/0!</v>
          </cell>
          <cell r="FH423" t="e">
            <v>#DIV/0!</v>
          </cell>
          <cell r="FJ423" t="e">
            <v>#DIV/0!</v>
          </cell>
          <cell r="FL423" t="e">
            <v>#DIV/0!</v>
          </cell>
          <cell r="FN423" t="e">
            <v>#DIV/0!</v>
          </cell>
          <cell r="FP423" t="e">
            <v>#DIV/0!</v>
          </cell>
          <cell r="FR423" t="e">
            <v>#DIV/0!</v>
          </cell>
          <cell r="FT423" t="e">
            <v>#DIV/0!</v>
          </cell>
          <cell r="FV423" t="e">
            <v>#DIV/0!</v>
          </cell>
          <cell r="FX423" t="e">
            <v>#DIV/0!</v>
          </cell>
          <cell r="FZ423" t="e">
            <v>#DIV/0!</v>
          </cell>
          <cell r="GB423" t="e">
            <v>#DIV/0!</v>
          </cell>
          <cell r="GD423">
            <v>2.2576597679938661E-2</v>
          </cell>
          <cell r="GF423" t="e">
            <v>#DIV/0!</v>
          </cell>
          <cell r="GH423" t="e">
            <v>#DIV/0!</v>
          </cell>
          <cell r="GJ423" t="e">
            <v>#DIV/0!</v>
          </cell>
          <cell r="GL423" t="e">
            <v>#DIV/0!</v>
          </cell>
          <cell r="GN423" t="e">
            <v>#DIV/0!</v>
          </cell>
          <cell r="GP423" t="e">
            <v>#DIV/0!</v>
          </cell>
          <cell r="GR423" t="e">
            <v>#DIV/0!</v>
          </cell>
          <cell r="GT423" t="e">
            <v>#DIV/0!</v>
          </cell>
          <cell r="GV423" t="e">
            <v>#DIV/0!</v>
          </cell>
          <cell r="GX423" t="e">
            <v>#DIV/0!</v>
          </cell>
          <cell r="GZ423" t="e">
            <v>#DIV/0!</v>
          </cell>
          <cell r="HB423" t="e">
            <v>#DIV/0!</v>
          </cell>
          <cell r="HD423">
            <v>2.0147831523948789E-2</v>
          </cell>
          <cell r="HF423">
            <v>1.8055584293842599E-2</v>
          </cell>
          <cell r="HH423">
            <v>1.9654935869820422E-2</v>
          </cell>
          <cell r="HJ423">
            <v>1.9730439630334183E-2</v>
          </cell>
          <cell r="HL423">
            <v>2.0012374586071614E-2</v>
          </cell>
          <cell r="HN423">
            <v>1.9342957855997066E-2</v>
          </cell>
          <cell r="HP423">
            <v>1.8545017222788208E-2</v>
          </cell>
          <cell r="HR423">
            <v>2.1109367214683095E-2</v>
          </cell>
          <cell r="HT423">
            <v>2.1850625406299718E-2</v>
          </cell>
          <cell r="HV423">
            <v>2.2168720397810069E-2</v>
          </cell>
          <cell r="HX423">
            <v>2.083684045209382E-2</v>
          </cell>
          <cell r="HZ423">
            <v>2.0293515082250167E-2</v>
          </cell>
          <cell r="IB423">
            <v>2.2329197716015652E-2</v>
          </cell>
          <cell r="ID423">
            <v>2.3279161791598304E-2</v>
          </cell>
          <cell r="IF423">
            <v>2.4220927713383997E-2</v>
          </cell>
          <cell r="IH423">
            <v>2.2508092738673133E-2</v>
          </cell>
          <cell r="II423">
            <v>0</v>
          </cell>
          <cell r="IJ423">
            <v>0</v>
          </cell>
          <cell r="IL423">
            <v>0</v>
          </cell>
          <cell r="IN423">
            <v>0</v>
          </cell>
          <cell r="IP423">
            <v>0</v>
          </cell>
          <cell r="IR423">
            <v>2.9301431932826159E-2</v>
          </cell>
          <cell r="IT423">
            <v>0</v>
          </cell>
          <cell r="IV423">
            <v>0</v>
          </cell>
          <cell r="IX423">
            <v>0</v>
          </cell>
          <cell r="IZ423">
            <v>0</v>
          </cell>
          <cell r="JB423">
            <v>2.8913234270313774E-2</v>
          </cell>
          <cell r="JD423">
            <v>0</v>
          </cell>
          <cell r="JF423">
            <v>0</v>
          </cell>
          <cell r="JH423">
            <v>0</v>
          </cell>
          <cell r="JJ423">
            <v>0</v>
          </cell>
          <cell r="JL423">
            <v>2.5900989294478153E-2</v>
          </cell>
          <cell r="JN423">
            <v>0</v>
          </cell>
          <cell r="JP423">
            <v>0</v>
          </cell>
          <cell r="JR423">
            <v>0</v>
          </cell>
          <cell r="JT423">
            <v>0</v>
          </cell>
          <cell r="JV423">
            <v>2.2576597679938661E-2</v>
          </cell>
          <cell r="JX423">
            <v>0</v>
          </cell>
          <cell r="JZ423">
            <v>0</v>
          </cell>
          <cell r="KB423">
            <v>0</v>
          </cell>
          <cell r="KD423">
            <v>0</v>
          </cell>
          <cell r="KF423">
            <v>2.0147831523948789E-2</v>
          </cell>
          <cell r="KI423">
            <v>1.7781364287997981E-2</v>
          </cell>
          <cell r="KJ423">
            <v>0</v>
          </cell>
          <cell r="KK423">
            <v>1.912578090874573E-2</v>
          </cell>
          <cell r="KL423">
            <v>0</v>
          </cell>
          <cell r="KM423">
            <v>1.9355693747225761E-2</v>
          </cell>
          <cell r="KN423">
            <v>0</v>
          </cell>
          <cell r="KO423">
            <v>2.0206147751973717E-2</v>
          </cell>
          <cell r="KR423">
            <v>417</v>
          </cell>
          <cell r="KS423">
            <v>1.8440831135423684E-2</v>
          </cell>
          <cell r="KU423">
            <v>1.7781364287997981E-2</v>
          </cell>
          <cell r="KW423">
            <v>1.8055584293842599E-2</v>
          </cell>
          <cell r="KY423">
            <v>1.8315314447118172E-2</v>
          </cell>
          <cell r="LA423">
            <v>1.8469961810588832E-2</v>
          </cell>
          <cell r="LC423">
            <v>1.8828183212487762E-2</v>
          </cell>
          <cell r="LE423">
            <v>1.8926229824036123E-2</v>
          </cell>
          <cell r="LG423">
            <v>1.8956531363629094E-2</v>
          </cell>
          <cell r="LI423">
            <v>1.9120721286892534E-2</v>
          </cell>
          <cell r="LK423">
            <v>1.9186065832323945E-2</v>
          </cell>
          <cell r="LM423">
            <v>1.9313609565393929E-2</v>
          </cell>
          <cell r="LO423">
            <v>1.9342957855997062E-2</v>
          </cell>
          <cell r="LP423">
            <v>0</v>
          </cell>
          <cell r="LQ423">
            <v>1.8210453523231522E-2</v>
          </cell>
          <cell r="LS423">
            <v>2.0968803536512703E-2</v>
          </cell>
          <cell r="LU423">
            <v>2.1493712068161298E-2</v>
          </cell>
          <cell r="LW423">
            <v>2.2225804591715342E-2</v>
          </cell>
          <cell r="LZ423">
            <v>417</v>
          </cell>
          <cell r="MA423">
            <v>1.9509042285961373E-2</v>
          </cell>
          <cell r="MB423">
            <v>0</v>
          </cell>
          <cell r="MC423">
            <v>1.8210453523231522E-2</v>
          </cell>
          <cell r="ME423">
            <v>1.8545017222788205E-2</v>
          </cell>
          <cell r="MG423">
            <v>1.9109727551311861E-2</v>
          </cell>
          <cell r="MI423">
            <v>1.9454813253947913E-2</v>
          </cell>
          <cell r="MK423">
            <v>1.975860150175231E-2</v>
          </cell>
          <cell r="MM423">
            <v>2.0006530431220377E-2</v>
          </cell>
          <cell r="MO423">
            <v>2.0171241862810035E-2</v>
          </cell>
          <cell r="MQ423">
            <v>2.0417886727932547E-2</v>
          </cell>
          <cell r="MS423">
            <v>2.056831392408098E-2</v>
          </cell>
          <cell r="MU423">
            <v>2.0729995550130404E-2</v>
          </cell>
          <cell r="MW423">
            <v>2.083684045209382E-2</v>
          </cell>
          <cell r="MY423">
            <v>2.0231019407264478E-2</v>
          </cell>
          <cell r="MZ423">
            <v>0</v>
          </cell>
          <cell r="NA423">
            <v>2.2227885218003614E-2</v>
          </cell>
          <cell r="NB423">
            <v>0</v>
          </cell>
          <cell r="NC423">
            <v>2.2981398043063258E-2</v>
          </cell>
          <cell r="ND423">
            <v>0</v>
          </cell>
          <cell r="NE423">
            <v>2.4400900889350936E-2</v>
          </cell>
          <cell r="NF423">
            <v>0</v>
          </cell>
          <cell r="NG423">
            <v>0</v>
          </cell>
          <cell r="NH423">
            <v>2.1217229964269849E-2</v>
          </cell>
          <cell r="NI423">
            <v>0</v>
          </cell>
          <cell r="NJ423">
            <v>2.0231019407264478E-2</v>
          </cell>
          <cell r="NK423">
            <v>0</v>
          </cell>
        </row>
        <row r="424">
          <cell r="B424" t="str">
            <v xml:space="preserve">Other </v>
          </cell>
          <cell r="D424">
            <v>2.1547099642854357E-2</v>
          </cell>
          <cell r="F424">
            <v>1.1303106907182989E-2</v>
          </cell>
          <cell r="H424">
            <v>1.699571409523248E-2</v>
          </cell>
          <cell r="J424">
            <v>2.4737508403633878E-2</v>
          </cell>
          <cell r="L424">
            <v>1.0632323026965288E-2</v>
          </cell>
          <cell r="N424">
            <v>1.8903215392393976E-2</v>
          </cell>
          <cell r="P424">
            <v>2.6856420225842163E-2</v>
          </cell>
          <cell r="R424">
            <v>1.0668758682641383E-2</v>
          </cell>
          <cell r="T424">
            <v>1.9251202568525836E-2</v>
          </cell>
          <cell r="V424">
            <v>1.8321087086499824E-2</v>
          </cell>
          <cell r="X424">
            <v>1.344932739332627E-2</v>
          </cell>
          <cell r="Z424">
            <v>2.2018212451053842E-2</v>
          </cell>
          <cell r="AB424">
            <v>2.4672181837425117E-2</v>
          </cell>
          <cell r="AD424">
            <v>1.8134202945096666E-2</v>
          </cell>
          <cell r="AE424">
            <v>0</v>
          </cell>
          <cell r="AF424">
            <v>1.4591889565230472E-2</v>
          </cell>
          <cell r="AH424">
            <v>1.7158267558449646E-2</v>
          </cell>
          <cell r="AJ424">
            <v>2.3913189984293499E-2</v>
          </cell>
          <cell r="AL424">
            <v>1.469954968623953E-2</v>
          </cell>
          <cell r="AN424">
            <v>2.0140974575507554E-2</v>
          </cell>
          <cell r="AP424">
            <v>3.4308802420747166E-2</v>
          </cell>
          <cell r="AR424">
            <v>1.4939516480910174E-2</v>
          </cell>
          <cell r="AT424">
            <v>2.1281100499056779E-2</v>
          </cell>
          <cell r="AV424">
            <v>3.2527667273043903E-2</v>
          </cell>
          <cell r="AX424">
            <v>1.663516664406987E-2</v>
          </cell>
          <cell r="AZ424">
            <v>2.0072405291489653E-2</v>
          </cell>
          <cell r="BB424">
            <v>2.5256870125016626E-2</v>
          </cell>
          <cell r="BD424">
            <v>2.1173630118614194E-2</v>
          </cell>
          <cell r="BE424">
            <v>0</v>
          </cell>
          <cell r="BF424">
            <v>1.855146841163335E-2</v>
          </cell>
          <cell r="BH424">
            <v>1.729734203268779E-2</v>
          </cell>
          <cell r="BJ424">
            <v>2.6869820672743325E-2</v>
          </cell>
          <cell r="BL424">
            <v>1.577638742449268E-2</v>
          </cell>
          <cell r="BN424">
            <v>2.1439959015351756E-2</v>
          </cell>
          <cell r="BP424">
            <v>1.7966781518849246E-2</v>
          </cell>
          <cell r="BR424">
            <v>1.5939453811391776E-2</v>
          </cell>
          <cell r="BT424">
            <v>2.1454649131195741E-2</v>
          </cell>
          <cell r="BV424">
            <v>2.7305549390514876E-2</v>
          </cell>
          <cell r="BX424">
            <v>1.5328193411268948E-2</v>
          </cell>
          <cell r="BZ424">
            <v>2.2303388197718946E-2</v>
          </cell>
          <cell r="CB424">
            <v>2.4558294536769457E-2</v>
          </cell>
          <cell r="CD424">
            <v>2.0436568007998767E-2</v>
          </cell>
          <cell r="CE424">
            <v>0</v>
          </cell>
          <cell r="CF424" t="e">
            <v>#DIV/0!</v>
          </cell>
          <cell r="CH424" t="e">
            <v>#DIV/0!</v>
          </cell>
          <cell r="CJ424" t="e">
            <v>#DIV/0!</v>
          </cell>
          <cell r="CL424" t="e">
            <v>#DIV/0!</v>
          </cell>
          <cell r="CN424" t="e">
            <v>#DIV/0!</v>
          </cell>
          <cell r="CP424" t="e">
            <v>#DIV/0!</v>
          </cell>
          <cell r="CR424" t="e">
            <v>#DIV/0!</v>
          </cell>
          <cell r="CT424" t="e">
            <v>#DIV/0!</v>
          </cell>
          <cell r="CV424" t="e">
            <v>#DIV/0!</v>
          </cell>
          <cell r="CX424" t="e">
            <v>#DIV/0!</v>
          </cell>
          <cell r="CZ424" t="e">
            <v>#DIV/0!</v>
          </cell>
          <cell r="DB424" t="e">
            <v>#DIV/0!</v>
          </cell>
          <cell r="DD424">
            <v>2.0100446856465004E-2</v>
          </cell>
          <cell r="DF424" t="e">
            <v>#DIV/0!</v>
          </cell>
          <cell r="DH424" t="e">
            <v>#DIV/0!</v>
          </cell>
          <cell r="DJ424" t="e">
            <v>#DIV/0!</v>
          </cell>
          <cell r="DL424" t="e">
            <v>#DIV/0!</v>
          </cell>
          <cell r="DN424" t="e">
            <v>#DIV/0!</v>
          </cell>
          <cell r="DP424" t="e">
            <v>#DIV/0!</v>
          </cell>
          <cell r="DR424" t="e">
            <v>#DIV/0!</v>
          </cell>
          <cell r="DT424" t="e">
            <v>#DIV/0!</v>
          </cell>
          <cell r="DV424" t="e">
            <v>#DIV/0!</v>
          </cell>
          <cell r="DX424" t="e">
            <v>#DIV/0!</v>
          </cell>
          <cell r="DZ424" t="e">
            <v>#DIV/0!</v>
          </cell>
          <cell r="EB424" t="e">
            <v>#DIV/0!</v>
          </cell>
          <cell r="ED424">
            <v>1.9895619678289796E-2</v>
          </cell>
          <cell r="EF424" t="e">
            <v>#DIV/0!</v>
          </cell>
          <cell r="EH424" t="e">
            <v>#DIV/0!</v>
          </cell>
          <cell r="EJ424" t="e">
            <v>#DIV/0!</v>
          </cell>
          <cell r="EL424" t="e">
            <v>#DIV/0!</v>
          </cell>
          <cell r="EN424" t="e">
            <v>#DIV/0!</v>
          </cell>
          <cell r="EP424" t="e">
            <v>#DIV/0!</v>
          </cell>
          <cell r="ER424" t="e">
            <v>#DIV/0!</v>
          </cell>
          <cell r="ET424" t="e">
            <v>#DIV/0!</v>
          </cell>
          <cell r="EV424" t="e">
            <v>#DIV/0!</v>
          </cell>
          <cell r="EX424" t="e">
            <v>#DIV/0!</v>
          </cell>
          <cell r="EZ424" t="e">
            <v>#DIV/0!</v>
          </cell>
          <cell r="FB424" t="e">
            <v>#DIV/0!</v>
          </cell>
          <cell r="FD424">
            <v>1.969280060970454E-2</v>
          </cell>
          <cell r="FF424" t="e">
            <v>#DIV/0!</v>
          </cell>
          <cell r="FH424" t="e">
            <v>#DIV/0!</v>
          </cell>
          <cell r="FJ424" t="e">
            <v>#DIV/0!</v>
          </cell>
          <cell r="FL424" t="e">
            <v>#DIV/0!</v>
          </cell>
          <cell r="FN424" t="e">
            <v>#DIV/0!</v>
          </cell>
          <cell r="FP424" t="e">
            <v>#DIV/0!</v>
          </cell>
          <cell r="FR424" t="e">
            <v>#DIV/0!</v>
          </cell>
          <cell r="FT424" t="e">
            <v>#DIV/0!</v>
          </cell>
          <cell r="FV424" t="e">
            <v>#DIV/0!</v>
          </cell>
          <cell r="FX424" t="e">
            <v>#DIV/0!</v>
          </cell>
          <cell r="FZ424" t="e">
            <v>#DIV/0!</v>
          </cell>
          <cell r="GB424" t="e">
            <v>#DIV/0!</v>
          </cell>
          <cell r="GD424">
            <v>1.9491969963360316E-2</v>
          </cell>
          <cell r="GF424" t="e">
            <v>#DIV/0!</v>
          </cell>
          <cell r="GH424" t="e">
            <v>#DIV/0!</v>
          </cell>
          <cell r="GJ424" t="e">
            <v>#DIV/0!</v>
          </cell>
          <cell r="GL424" t="e">
            <v>#DIV/0!</v>
          </cell>
          <cell r="GN424" t="e">
            <v>#DIV/0!</v>
          </cell>
          <cell r="GP424" t="e">
            <v>#DIV/0!</v>
          </cell>
          <cell r="GR424" t="e">
            <v>#DIV/0!</v>
          </cell>
          <cell r="GT424" t="e">
            <v>#DIV/0!</v>
          </cell>
          <cell r="GV424" t="e">
            <v>#DIV/0!</v>
          </cell>
          <cell r="GX424" t="e">
            <v>#DIV/0!</v>
          </cell>
          <cell r="GZ424" t="e">
            <v>#DIV/0!</v>
          </cell>
          <cell r="HB424" t="e">
            <v>#DIV/0!</v>
          </cell>
          <cell r="HD424">
            <v>1.9293108244921427E-2</v>
          </cell>
          <cell r="HF424">
            <v>1.7692232572115673E-2</v>
          </cell>
          <cell r="HG424">
            <v>0</v>
          </cell>
          <cell r="HH424">
            <v>1.8652440878279272E-2</v>
          </cell>
          <cell r="HI424">
            <v>0</v>
          </cell>
          <cell r="HJ424">
            <v>1.6060557997229188E-2</v>
          </cell>
          <cell r="HK424">
            <v>0</v>
          </cell>
          <cell r="HL424">
            <v>2.0114869958475327E-2</v>
          </cell>
          <cell r="HM424">
            <v>0</v>
          </cell>
          <cell r="HN424">
            <v>1.8134202945096666E-2</v>
          </cell>
          <cell r="HP424">
            <v>1.8569774416125201E-2</v>
          </cell>
          <cell r="HQ424">
            <v>0</v>
          </cell>
          <cell r="HR424">
            <v>2.3019742813375894E-2</v>
          </cell>
          <cell r="HS424">
            <v>0</v>
          </cell>
          <cell r="HT424">
            <v>2.2761815231392511E-2</v>
          </cell>
          <cell r="HU424">
            <v>0</v>
          </cell>
          <cell r="HV424">
            <v>2.066652270119429E-2</v>
          </cell>
          <cell r="HW424">
            <v>0</v>
          </cell>
          <cell r="HX424">
            <v>2.1173630118614187E-2</v>
          </cell>
          <cell r="HZ424">
            <v>2.0876795294764827E-2</v>
          </cell>
          <cell r="IA424">
            <v>0</v>
          </cell>
          <cell r="IB424">
            <v>1.8408678751144093E-2</v>
          </cell>
          <cell r="IC424">
            <v>0</v>
          </cell>
          <cell r="ID424">
            <v>2.1583559964796446E-2</v>
          </cell>
          <cell r="IE424">
            <v>0</v>
          </cell>
          <cell r="IF424">
            <v>2.081210900307499E-2</v>
          </cell>
          <cell r="IG424">
            <v>0</v>
          </cell>
          <cell r="IH424">
            <v>2.0436568007998777E-2</v>
          </cell>
          <cell r="II424">
            <v>0</v>
          </cell>
          <cell r="IJ424">
            <v>0</v>
          </cell>
          <cell r="IK424">
            <v>0</v>
          </cell>
          <cell r="IL424">
            <v>0</v>
          </cell>
          <cell r="IM424">
            <v>0</v>
          </cell>
          <cell r="IN424">
            <v>0</v>
          </cell>
          <cell r="IO424">
            <v>0</v>
          </cell>
          <cell r="IP424">
            <v>0</v>
          </cell>
          <cell r="IQ424">
            <v>0</v>
          </cell>
          <cell r="IR424">
            <v>2.0100446856465004E-2</v>
          </cell>
          <cell r="IT424">
            <v>0</v>
          </cell>
          <cell r="IU424">
            <v>0</v>
          </cell>
          <cell r="IV424">
            <v>0</v>
          </cell>
          <cell r="IW424">
            <v>0</v>
          </cell>
          <cell r="IX424">
            <v>0</v>
          </cell>
          <cell r="IY424">
            <v>0</v>
          </cell>
          <cell r="IZ424">
            <v>0</v>
          </cell>
          <cell r="JA424">
            <v>0</v>
          </cell>
          <cell r="JB424">
            <v>1.9895619678289796E-2</v>
          </cell>
          <cell r="JD424">
            <v>0</v>
          </cell>
          <cell r="JE424">
            <v>0</v>
          </cell>
          <cell r="JF424">
            <v>0</v>
          </cell>
          <cell r="JG424">
            <v>0</v>
          </cell>
          <cell r="JH424">
            <v>0</v>
          </cell>
          <cell r="JI424">
            <v>0</v>
          </cell>
          <cell r="JJ424">
            <v>0</v>
          </cell>
          <cell r="JK424">
            <v>0</v>
          </cell>
          <cell r="JL424">
            <v>1.969280060970454E-2</v>
          </cell>
          <cell r="JN424">
            <v>0</v>
          </cell>
          <cell r="JO424">
            <v>0</v>
          </cell>
          <cell r="JP424">
            <v>0</v>
          </cell>
          <cell r="JQ424">
            <v>0</v>
          </cell>
          <cell r="JR424">
            <v>0</v>
          </cell>
          <cell r="JS424">
            <v>0</v>
          </cell>
          <cell r="JT424">
            <v>0</v>
          </cell>
          <cell r="JU424">
            <v>0</v>
          </cell>
          <cell r="JV424">
            <v>1.9491969963360316E-2</v>
          </cell>
          <cell r="JX424">
            <v>0</v>
          </cell>
          <cell r="JY424">
            <v>0</v>
          </cell>
          <cell r="JZ424">
            <v>0</v>
          </cell>
          <cell r="KA424">
            <v>0</v>
          </cell>
          <cell r="KB424">
            <v>0</v>
          </cell>
          <cell r="KC424">
            <v>0</v>
          </cell>
          <cell r="KD424">
            <v>0</v>
          </cell>
          <cell r="KE424">
            <v>0</v>
          </cell>
          <cell r="KF424">
            <v>1.9293108244921427E-2</v>
          </cell>
          <cell r="KI424">
            <v>1.4252029758749755E-2</v>
          </cell>
          <cell r="KJ424">
            <v>0</v>
          </cell>
          <cell r="KK424">
            <v>1.4722785098606349E-2</v>
          </cell>
          <cell r="KL424">
            <v>0</v>
          </cell>
          <cell r="KM424">
            <v>1.4948033600848884E-2</v>
          </cell>
          <cell r="KN424">
            <v>0</v>
          </cell>
          <cell r="KO424">
            <v>1.7671365549255087E-2</v>
          </cell>
          <cell r="KR424">
            <v>418</v>
          </cell>
          <cell r="KS424">
            <v>1.1303106907182989E-2</v>
          </cell>
          <cell r="KU424">
            <v>1.4252029758749755E-2</v>
          </cell>
          <cell r="KW424">
            <v>1.7692232572115673E-2</v>
          </cell>
          <cell r="KY424">
            <v>1.5983333118357836E-2</v>
          </cell>
          <cell r="LA424">
            <v>1.6542469759333316E-2</v>
          </cell>
          <cell r="LC424">
            <v>1.815608049033374E-2</v>
          </cell>
          <cell r="LE424">
            <v>1.711656818559543E-2</v>
          </cell>
          <cell r="LG424">
            <v>1.7375533259661693E-2</v>
          </cell>
          <cell r="LI424">
            <v>1.7476650449295188E-2</v>
          </cell>
          <cell r="LK424">
            <v>1.7078756466246469E-2</v>
          </cell>
          <cell r="LM424">
            <v>1.7511252756902164E-2</v>
          </cell>
          <cell r="LO424">
            <v>1.8134202945096663E-2</v>
          </cell>
          <cell r="LP424">
            <v>0</v>
          </cell>
          <cell r="LQ424">
            <v>1.597412747744224E-2</v>
          </cell>
          <cell r="LR424">
            <v>0</v>
          </cell>
          <cell r="LS424">
            <v>1.7430579073656745E-2</v>
          </cell>
          <cell r="LT424">
            <v>0</v>
          </cell>
          <cell r="LU424">
            <v>1.8125405833804096E-2</v>
          </cell>
          <cell r="LV424">
            <v>0</v>
          </cell>
          <cell r="LW424">
            <v>1.8336702067750881E-2</v>
          </cell>
          <cell r="LZ424">
            <v>418</v>
          </cell>
          <cell r="MA424">
            <v>1.4591889565230472E-2</v>
          </cell>
          <cell r="MB424">
            <v>0</v>
          </cell>
          <cell r="MC424">
            <v>1.597412747744224E-2</v>
          </cell>
          <cell r="ME424">
            <v>1.8569774416125194E-2</v>
          </cell>
          <cell r="MG424">
            <v>1.7678195413772895E-2</v>
          </cell>
          <cell r="MI424">
            <v>1.8142164360145967E-2</v>
          </cell>
          <cell r="MK424">
            <v>2.0675731756527076E-2</v>
          </cell>
          <cell r="MM424">
            <v>1.9904782867779608E-2</v>
          </cell>
          <cell r="MO424">
            <v>2.0069218586737974E-2</v>
          </cell>
          <cell r="MQ424">
            <v>2.1333144902030813E-2</v>
          </cell>
          <cell r="MS424">
            <v>2.0885327429474958E-2</v>
          </cell>
          <cell r="MU424">
            <v>2.0815855780370426E-2</v>
          </cell>
          <cell r="MW424">
            <v>2.117363011861419E-2</v>
          </cell>
          <cell r="MY424">
            <v>1.7897049035213379E-2</v>
          </cell>
          <cell r="MZ424">
            <v>0</v>
          </cell>
          <cell r="NA424">
            <v>1.8620800131778151E-2</v>
          </cell>
          <cell r="NB424">
            <v>0</v>
          </cell>
          <cell r="NC424">
            <v>1.8747953148399367E-2</v>
          </cell>
          <cell r="ND424">
            <v>0</v>
          </cell>
          <cell r="NE424">
            <v>1.874806409683212E-2</v>
          </cell>
          <cell r="NF424">
            <v>0</v>
          </cell>
          <cell r="NG424">
            <v>0</v>
          </cell>
          <cell r="NH424">
            <v>1.855146841163335E-2</v>
          </cell>
          <cell r="NI424">
            <v>0</v>
          </cell>
          <cell r="NJ424">
            <v>1.7897049035213379E-2</v>
          </cell>
          <cell r="NK424">
            <v>0</v>
          </cell>
        </row>
        <row r="425">
          <cell r="B425" t="str">
            <v>Total OPEX</v>
          </cell>
          <cell r="D425">
            <v>0.37575618047356341</v>
          </cell>
          <cell r="E425">
            <v>0</v>
          </cell>
          <cell r="F425">
            <v>0.38242527360740725</v>
          </cell>
          <cell r="G425">
            <v>0</v>
          </cell>
          <cell r="H425">
            <v>0.34548510624675682</v>
          </cell>
          <cell r="I425">
            <v>0</v>
          </cell>
          <cell r="J425">
            <v>0.36539839742756064</v>
          </cell>
          <cell r="K425">
            <v>0</v>
          </cell>
          <cell r="L425">
            <v>0.37976157544072764</v>
          </cell>
          <cell r="M425">
            <v>0</v>
          </cell>
          <cell r="N425">
            <v>0.39757323161877622</v>
          </cell>
          <cell r="O425">
            <v>0</v>
          </cell>
          <cell r="P425">
            <v>0.36804773177271799</v>
          </cell>
          <cell r="Q425">
            <v>0</v>
          </cell>
          <cell r="R425">
            <v>0.37872284881455953</v>
          </cell>
          <cell r="S425">
            <v>0</v>
          </cell>
          <cell r="T425">
            <v>0.41128704366988383</v>
          </cell>
          <cell r="U425">
            <v>0</v>
          </cell>
          <cell r="V425">
            <v>0.37987601684867894</v>
          </cell>
          <cell r="W425">
            <v>0</v>
          </cell>
          <cell r="X425">
            <v>0.37911450861205925</v>
          </cell>
          <cell r="Y425">
            <v>0</v>
          </cell>
          <cell r="Z425">
            <v>0.40213102912106868</v>
          </cell>
          <cell r="AA425">
            <v>0</v>
          </cell>
          <cell r="AB425">
            <v>0.29101880945166758</v>
          </cell>
          <cell r="AC425">
            <v>0</v>
          </cell>
          <cell r="AD425">
            <v>0.37265648334776275</v>
          </cell>
          <cell r="AE425">
            <v>0</v>
          </cell>
          <cell r="AF425">
            <v>0.3946959162689091</v>
          </cell>
          <cell r="AG425">
            <v>0</v>
          </cell>
          <cell r="AH425">
            <v>0.32954083229939218</v>
          </cell>
          <cell r="AI425">
            <v>0</v>
          </cell>
          <cell r="AJ425">
            <v>0.37178207850754158</v>
          </cell>
          <cell r="AK425">
            <v>0</v>
          </cell>
          <cell r="AL425">
            <v>0.38618166120624747</v>
          </cell>
          <cell r="AM425">
            <v>0</v>
          </cell>
          <cell r="AN425">
            <v>0.40844183920246452</v>
          </cell>
          <cell r="AO425">
            <v>0</v>
          </cell>
          <cell r="AP425">
            <v>0.37243531463802243</v>
          </cell>
          <cell r="AQ425">
            <v>0</v>
          </cell>
          <cell r="AR425">
            <v>0.4010922569617007</v>
          </cell>
          <cell r="AS425">
            <v>0</v>
          </cell>
          <cell r="AT425">
            <v>0.40524503346081403</v>
          </cell>
          <cell r="AU425">
            <v>0</v>
          </cell>
          <cell r="AV425">
            <v>0.36183987274954876</v>
          </cell>
          <cell r="AW425">
            <v>0</v>
          </cell>
          <cell r="AX425">
            <v>0.40843264972898552</v>
          </cell>
          <cell r="AY425">
            <v>0</v>
          </cell>
          <cell r="AZ425">
            <v>0.39323229997745823</v>
          </cell>
          <cell r="BA425">
            <v>0</v>
          </cell>
          <cell r="BB425">
            <v>0.35571316573990303</v>
          </cell>
          <cell r="BC425">
            <v>0</v>
          </cell>
          <cell r="BD425">
            <v>0.38146803128920714</v>
          </cell>
          <cell r="BE425">
            <v>0</v>
          </cell>
          <cell r="BF425">
            <v>0.44681466637770156</v>
          </cell>
          <cell r="BG425">
            <v>0</v>
          </cell>
          <cell r="BH425">
            <v>0.34730751783917185</v>
          </cell>
          <cell r="BI425">
            <v>0</v>
          </cell>
          <cell r="BJ425">
            <v>0.3549562272114718</v>
          </cell>
          <cell r="BK425">
            <v>0</v>
          </cell>
          <cell r="BL425">
            <v>0.41100217224328744</v>
          </cell>
          <cell r="BM425">
            <v>0</v>
          </cell>
          <cell r="BN425">
            <v>0.42136897231395876</v>
          </cell>
          <cell r="BO425">
            <v>0</v>
          </cell>
          <cell r="BP425">
            <v>0.35500164337270396</v>
          </cell>
          <cell r="BQ425">
            <v>0</v>
          </cell>
          <cell r="BR425">
            <v>0.42814270305799024</v>
          </cell>
          <cell r="BS425">
            <v>0</v>
          </cell>
          <cell r="BT425">
            <v>0.40922922515633531</v>
          </cell>
          <cell r="BU425">
            <v>0</v>
          </cell>
          <cell r="BV425">
            <v>0.37372452341792889</v>
          </cell>
          <cell r="BW425">
            <v>0</v>
          </cell>
          <cell r="BX425">
            <v>0.40689449548503615</v>
          </cell>
          <cell r="BY425">
            <v>0</v>
          </cell>
          <cell r="BZ425">
            <v>0.39901803727821356</v>
          </cell>
          <cell r="CA425">
            <v>0</v>
          </cell>
          <cell r="CB425">
            <v>0.34993577248101504</v>
          </cell>
          <cell r="CC425">
            <v>0</v>
          </cell>
          <cell r="CD425">
            <v>0.39119335962892593</v>
          </cell>
          <cell r="CE425">
            <v>0</v>
          </cell>
          <cell r="CF425" t="e">
            <v>#DIV/0!</v>
          </cell>
          <cell r="CG425">
            <v>0</v>
          </cell>
          <cell r="CH425" t="e">
            <v>#DIV/0!</v>
          </cell>
          <cell r="CI425">
            <v>0</v>
          </cell>
          <cell r="CJ425" t="e">
            <v>#DIV/0!</v>
          </cell>
          <cell r="CK425">
            <v>0</v>
          </cell>
          <cell r="CL425" t="e">
            <v>#DIV/0!</v>
          </cell>
          <cell r="CM425">
            <v>0</v>
          </cell>
          <cell r="CN425" t="e">
            <v>#DIV/0!</v>
          </cell>
          <cell r="CO425">
            <v>0</v>
          </cell>
          <cell r="CP425" t="e">
            <v>#DIV/0!</v>
          </cell>
          <cell r="CQ425">
            <v>0</v>
          </cell>
          <cell r="CR425" t="e">
            <v>#DIV/0!</v>
          </cell>
          <cell r="CS425">
            <v>0</v>
          </cell>
          <cell r="CT425" t="e">
            <v>#DIV/0!</v>
          </cell>
          <cell r="CU425">
            <v>0</v>
          </cell>
          <cell r="CV425" t="e">
            <v>#DIV/0!</v>
          </cell>
          <cell r="CW425">
            <v>0</v>
          </cell>
          <cell r="CX425" t="e">
            <v>#DIV/0!</v>
          </cell>
          <cell r="CY425">
            <v>0</v>
          </cell>
          <cell r="CZ425" t="e">
            <v>#DIV/0!</v>
          </cell>
          <cell r="DA425">
            <v>0</v>
          </cell>
          <cell r="DB425" t="e">
            <v>#DIV/0!</v>
          </cell>
          <cell r="DC425">
            <v>0</v>
          </cell>
          <cell r="DD425">
            <v>0.39755495766631188</v>
          </cell>
          <cell r="DE425">
            <v>0</v>
          </cell>
          <cell r="DF425" t="e">
            <v>#DIV/0!</v>
          </cell>
          <cell r="DG425">
            <v>0</v>
          </cell>
          <cell r="DH425" t="e">
            <v>#DIV/0!</v>
          </cell>
          <cell r="DI425">
            <v>0</v>
          </cell>
          <cell r="DJ425" t="e">
            <v>#DIV/0!</v>
          </cell>
          <cell r="DK425">
            <v>0</v>
          </cell>
          <cell r="DL425" t="e">
            <v>#DIV/0!</v>
          </cell>
          <cell r="DM425">
            <v>0</v>
          </cell>
          <cell r="DN425" t="e">
            <v>#DIV/0!</v>
          </cell>
          <cell r="DO425">
            <v>0</v>
          </cell>
          <cell r="DP425" t="e">
            <v>#DIV/0!</v>
          </cell>
          <cell r="DQ425">
            <v>0</v>
          </cell>
          <cell r="DR425" t="e">
            <v>#DIV/0!</v>
          </cell>
          <cell r="DS425">
            <v>0</v>
          </cell>
          <cell r="DT425" t="e">
            <v>#DIV/0!</v>
          </cell>
          <cell r="DU425">
            <v>0</v>
          </cell>
          <cell r="DV425" t="e">
            <v>#DIV/0!</v>
          </cell>
          <cell r="DW425">
            <v>0</v>
          </cell>
          <cell r="DX425" t="e">
            <v>#DIV/0!</v>
          </cell>
          <cell r="DY425">
            <v>0</v>
          </cell>
          <cell r="DZ425" t="e">
            <v>#DIV/0!</v>
          </cell>
          <cell r="EA425">
            <v>0</v>
          </cell>
          <cell r="EB425" t="e">
            <v>#DIV/0!</v>
          </cell>
          <cell r="EC425">
            <v>0</v>
          </cell>
          <cell r="ED425">
            <v>0.39319230628783203</v>
          </cell>
          <cell r="EE425">
            <v>0</v>
          </cell>
          <cell r="EF425" t="e">
            <v>#DIV/0!</v>
          </cell>
          <cell r="EG425">
            <v>0</v>
          </cell>
          <cell r="EH425" t="e">
            <v>#DIV/0!</v>
          </cell>
          <cell r="EI425">
            <v>0</v>
          </cell>
          <cell r="EJ425" t="e">
            <v>#DIV/0!</v>
          </cell>
          <cell r="EK425">
            <v>0</v>
          </cell>
          <cell r="EL425" t="e">
            <v>#DIV/0!</v>
          </cell>
          <cell r="EM425">
            <v>0</v>
          </cell>
          <cell r="EN425" t="e">
            <v>#DIV/0!</v>
          </cell>
          <cell r="EO425">
            <v>0</v>
          </cell>
          <cell r="EP425" t="e">
            <v>#DIV/0!</v>
          </cell>
          <cell r="EQ425">
            <v>0</v>
          </cell>
          <cell r="ER425" t="e">
            <v>#DIV/0!</v>
          </cell>
          <cell r="ES425">
            <v>0</v>
          </cell>
          <cell r="ET425" t="e">
            <v>#DIV/0!</v>
          </cell>
          <cell r="EU425">
            <v>0</v>
          </cell>
          <cell r="EV425" t="e">
            <v>#DIV/0!</v>
          </cell>
          <cell r="EW425">
            <v>0</v>
          </cell>
          <cell r="EX425" t="e">
            <v>#DIV/0!</v>
          </cell>
          <cell r="EY425">
            <v>0</v>
          </cell>
          <cell r="EZ425" t="e">
            <v>#DIV/0!</v>
          </cell>
          <cell r="FA425">
            <v>0</v>
          </cell>
          <cell r="FB425" t="e">
            <v>#DIV/0!</v>
          </cell>
          <cell r="FC425">
            <v>0</v>
          </cell>
          <cell r="FD425">
            <v>0.38944154027280353</v>
          </cell>
          <cell r="FE425">
            <v>0</v>
          </cell>
          <cell r="FF425" t="e">
            <v>#DIV/0!</v>
          </cell>
          <cell r="FG425">
            <v>0</v>
          </cell>
          <cell r="FH425" t="e">
            <v>#DIV/0!</v>
          </cell>
          <cell r="FI425">
            <v>0</v>
          </cell>
          <cell r="FJ425" t="e">
            <v>#DIV/0!</v>
          </cell>
          <cell r="FK425">
            <v>0</v>
          </cell>
          <cell r="FL425" t="e">
            <v>#DIV/0!</v>
          </cell>
          <cell r="FM425">
            <v>0</v>
          </cell>
          <cell r="FN425" t="e">
            <v>#DIV/0!</v>
          </cell>
          <cell r="FO425">
            <v>0</v>
          </cell>
          <cell r="FP425" t="e">
            <v>#DIV/0!</v>
          </cell>
          <cell r="FQ425">
            <v>0</v>
          </cell>
          <cell r="FR425" t="e">
            <v>#DIV/0!</v>
          </cell>
          <cell r="FS425">
            <v>0</v>
          </cell>
          <cell r="FT425" t="e">
            <v>#DIV/0!</v>
          </cell>
          <cell r="FU425">
            <v>0</v>
          </cell>
          <cell r="FV425" t="e">
            <v>#DIV/0!</v>
          </cell>
          <cell r="FW425">
            <v>0</v>
          </cell>
          <cell r="FX425" t="e">
            <v>#DIV/0!</v>
          </cell>
          <cell r="FY425">
            <v>0</v>
          </cell>
          <cell r="FZ425" t="e">
            <v>#DIV/0!</v>
          </cell>
          <cell r="GA425">
            <v>0</v>
          </cell>
          <cell r="GB425" t="e">
            <v>#DIV/0!</v>
          </cell>
          <cell r="GC425">
            <v>0</v>
          </cell>
          <cell r="GD425">
            <v>0.3867209259596367</v>
          </cell>
          <cell r="GE425">
            <v>0</v>
          </cell>
          <cell r="GF425" t="e">
            <v>#DIV/0!</v>
          </cell>
          <cell r="GG425">
            <v>0</v>
          </cell>
          <cell r="GH425" t="e">
            <v>#DIV/0!</v>
          </cell>
          <cell r="GI425">
            <v>0</v>
          </cell>
          <cell r="GJ425" t="e">
            <v>#DIV/0!</v>
          </cell>
          <cell r="GK425">
            <v>0</v>
          </cell>
          <cell r="GL425" t="e">
            <v>#DIV/0!</v>
          </cell>
          <cell r="GM425">
            <v>0</v>
          </cell>
          <cell r="GN425" t="e">
            <v>#DIV/0!</v>
          </cell>
          <cell r="GO425">
            <v>0</v>
          </cell>
          <cell r="GP425" t="e">
            <v>#DIV/0!</v>
          </cell>
          <cell r="GQ425">
            <v>0</v>
          </cell>
          <cell r="GR425" t="e">
            <v>#DIV/0!</v>
          </cell>
          <cell r="GS425">
            <v>0</v>
          </cell>
          <cell r="GT425" t="e">
            <v>#DIV/0!</v>
          </cell>
          <cell r="GU425">
            <v>0</v>
          </cell>
          <cell r="GV425" t="e">
            <v>#DIV/0!</v>
          </cell>
          <cell r="GW425">
            <v>0</v>
          </cell>
          <cell r="GX425" t="e">
            <v>#DIV/0!</v>
          </cell>
          <cell r="GY425">
            <v>0</v>
          </cell>
          <cell r="GZ425" t="e">
            <v>#DIV/0!</v>
          </cell>
          <cell r="HA425">
            <v>0</v>
          </cell>
          <cell r="HB425" t="e">
            <v>#DIV/0!</v>
          </cell>
          <cell r="HC425">
            <v>0</v>
          </cell>
          <cell r="HD425">
            <v>0.38437857186385288</v>
          </cell>
          <cell r="HE425">
            <v>0</v>
          </cell>
          <cell r="HF425">
            <v>0.36398126373540352</v>
          </cell>
          <cell r="HH425">
            <v>0.38192391975363604</v>
          </cell>
          <cell r="HJ425">
            <v>0.38998463639446124</v>
          </cell>
          <cell r="HL425">
            <v>0.35574874724396482</v>
          </cell>
          <cell r="HN425">
            <v>0.37265648334776275</v>
          </cell>
          <cell r="HO425">
            <v>0</v>
          </cell>
          <cell r="HP425">
            <v>0.3635853923980677</v>
          </cell>
          <cell r="HR425">
            <v>0.38910223605009592</v>
          </cell>
          <cell r="HT425">
            <v>0.38987069474599678</v>
          </cell>
          <cell r="HV425">
            <v>0.38569222124074848</v>
          </cell>
          <cell r="HX425">
            <v>0.38146803128920703</v>
          </cell>
          <cell r="HY425">
            <v>0</v>
          </cell>
          <cell r="HZ425">
            <v>0.38162885522746698</v>
          </cell>
          <cell r="IB425">
            <v>0.39635707541489107</v>
          </cell>
          <cell r="ID425">
            <v>0.40367102421000051</v>
          </cell>
          <cell r="IF425">
            <v>0.38417040547937287</v>
          </cell>
          <cell r="IH425">
            <v>0.39119335962892599</v>
          </cell>
          <cell r="II425">
            <v>0</v>
          </cell>
          <cell r="IJ425">
            <v>0</v>
          </cell>
          <cell r="IL425">
            <v>0</v>
          </cell>
          <cell r="IN425">
            <v>0</v>
          </cell>
          <cell r="IP425">
            <v>0</v>
          </cell>
          <cell r="IR425">
            <v>0.39755495766631188</v>
          </cell>
          <cell r="IS425">
            <v>0</v>
          </cell>
          <cell r="IT425">
            <v>0</v>
          </cell>
          <cell r="IV425">
            <v>0</v>
          </cell>
          <cell r="IX425">
            <v>0</v>
          </cell>
          <cell r="IZ425">
            <v>0</v>
          </cell>
          <cell r="JB425">
            <v>0.39319230628783203</v>
          </cell>
          <cell r="JD425">
            <v>0</v>
          </cell>
          <cell r="JF425">
            <v>0</v>
          </cell>
          <cell r="JH425">
            <v>0</v>
          </cell>
          <cell r="JJ425">
            <v>0</v>
          </cell>
          <cell r="JL425">
            <v>0.38944154027280353</v>
          </cell>
          <cell r="JN425">
            <v>0</v>
          </cell>
          <cell r="JP425">
            <v>0</v>
          </cell>
          <cell r="JR425">
            <v>0</v>
          </cell>
          <cell r="JT425">
            <v>0</v>
          </cell>
          <cell r="JV425">
            <v>0.3867209259596367</v>
          </cell>
          <cell r="JX425">
            <v>0</v>
          </cell>
          <cell r="JZ425">
            <v>0</v>
          </cell>
          <cell r="KB425">
            <v>0</v>
          </cell>
          <cell r="KD425">
            <v>0</v>
          </cell>
          <cell r="KF425">
            <v>0.38437857186385288</v>
          </cell>
          <cell r="KI425">
            <v>0.36328927843471948</v>
          </cell>
          <cell r="KJ425">
            <v>0</v>
          </cell>
          <cell r="KK425">
            <v>0.38857052867217778</v>
          </cell>
          <cell r="KL425">
            <v>0</v>
          </cell>
          <cell r="KM425">
            <v>0.3949596158856733</v>
          </cell>
          <cell r="KN425">
            <v>0</v>
          </cell>
          <cell r="KO425">
            <v>0.39045514711416174</v>
          </cell>
          <cell r="KR425">
            <v>419</v>
          </cell>
          <cell r="KS425">
            <v>0.38242527360740725</v>
          </cell>
          <cell r="KU425">
            <v>0.36328927843471948</v>
          </cell>
          <cell r="KW425">
            <v>0.36398126373540352</v>
          </cell>
          <cell r="KY425">
            <v>0.36780099625193147</v>
          </cell>
          <cell r="LA425">
            <v>0.37350216709206202</v>
          </cell>
          <cell r="LC425">
            <v>0.3726488242927708</v>
          </cell>
          <cell r="LE425">
            <v>0.37349211958471279</v>
          </cell>
          <cell r="LG425">
            <v>0.37807724450976388</v>
          </cell>
          <cell r="LI425">
            <v>0.37826960458334086</v>
          </cell>
          <cell r="LK425">
            <v>0.37835307994019912</v>
          </cell>
          <cell r="LM425">
            <v>0.38043506525432214</v>
          </cell>
          <cell r="LO425">
            <v>0.37265648334776269</v>
          </cell>
          <cell r="LP425">
            <v>0</v>
          </cell>
          <cell r="LQ425">
            <v>0.359603725066381</v>
          </cell>
          <cell r="LS425">
            <v>0.39735395550671787</v>
          </cell>
          <cell r="LU425">
            <v>0.40317853168353901</v>
          </cell>
          <cell r="LW425">
            <v>0.40090802423521021</v>
          </cell>
          <cell r="LZ425">
            <v>419</v>
          </cell>
          <cell r="MA425">
            <v>0.3946959162689091</v>
          </cell>
          <cell r="MB425">
            <v>0</v>
          </cell>
          <cell r="MC425">
            <v>0.359603725066381</v>
          </cell>
          <cell r="ME425">
            <v>0.36358539239806759</v>
          </cell>
          <cell r="MG425">
            <v>0.36879086758541585</v>
          </cell>
          <cell r="MI425">
            <v>0.37626081040841458</v>
          </cell>
          <cell r="MK425">
            <v>0.37566129483056043</v>
          </cell>
          <cell r="MM425">
            <v>0.37907922303805314</v>
          </cell>
          <cell r="MO425">
            <v>0.38220538646952951</v>
          </cell>
          <cell r="MQ425">
            <v>0.38013927780999518</v>
          </cell>
          <cell r="MS425">
            <v>0.38283623927025195</v>
          </cell>
          <cell r="MU425">
            <v>0.38372467796292969</v>
          </cell>
          <cell r="MW425">
            <v>0.38146803128920703</v>
          </cell>
          <cell r="MY425">
            <v>0.39489054837081849</v>
          </cell>
          <cell r="MZ425">
            <v>0</v>
          </cell>
          <cell r="NA425">
            <v>0.41620868502093078</v>
          </cell>
          <cell r="NB425">
            <v>0</v>
          </cell>
          <cell r="NC425">
            <v>0.41851140496840716</v>
          </cell>
          <cell r="ND425">
            <v>0</v>
          </cell>
          <cell r="NE425">
            <v>0.40303274404263884</v>
          </cell>
          <cell r="NF425">
            <v>0</v>
          </cell>
          <cell r="NG425">
            <v>0</v>
          </cell>
          <cell r="NH425">
            <v>0.44681466637770156</v>
          </cell>
          <cell r="NI425">
            <v>0</v>
          </cell>
          <cell r="NJ425">
            <v>0.39489054837081849</v>
          </cell>
          <cell r="NK425">
            <v>0</v>
          </cell>
        </row>
        <row r="426">
          <cell r="D426">
            <v>0</v>
          </cell>
          <cell r="T426">
            <v>0</v>
          </cell>
          <cell r="AD426">
            <v>0</v>
          </cell>
          <cell r="AT426">
            <v>0</v>
          </cell>
          <cell r="BD426">
            <v>0</v>
          </cell>
          <cell r="BT426">
            <v>0</v>
          </cell>
          <cell r="CD426">
            <v>0</v>
          </cell>
          <cell r="CE426">
            <v>0</v>
          </cell>
          <cell r="CT426">
            <v>0</v>
          </cell>
          <cell r="DD426">
            <v>0</v>
          </cell>
          <cell r="DT426">
            <v>0</v>
          </cell>
          <cell r="ED426">
            <v>0</v>
          </cell>
          <cell r="ET426">
            <v>0</v>
          </cell>
          <cell r="FD426">
            <v>0</v>
          </cell>
          <cell r="FT426">
            <v>0</v>
          </cell>
          <cell r="GD426">
            <v>0</v>
          </cell>
          <cell r="GT426">
            <v>0</v>
          </cell>
          <cell r="HD426">
            <v>0</v>
          </cell>
          <cell r="HN426">
            <v>0</v>
          </cell>
          <cell r="HX426">
            <v>0</v>
          </cell>
          <cell r="IH426">
            <v>0</v>
          </cell>
          <cell r="II426">
            <v>0</v>
          </cell>
          <cell r="IR426">
            <v>0</v>
          </cell>
          <cell r="JB426">
            <v>0</v>
          </cell>
          <cell r="JL426">
            <v>0</v>
          </cell>
          <cell r="JV426">
            <v>0</v>
          </cell>
          <cell r="KF426">
            <v>0</v>
          </cell>
          <cell r="KI426">
            <v>0</v>
          </cell>
          <cell r="KJ426">
            <v>0</v>
          </cell>
          <cell r="KK426">
            <v>0</v>
          </cell>
          <cell r="KL426">
            <v>0</v>
          </cell>
          <cell r="KM426">
            <v>0</v>
          </cell>
          <cell r="KN426">
            <v>0</v>
          </cell>
          <cell r="KO426">
            <v>0</v>
          </cell>
          <cell r="KR426">
            <v>420</v>
          </cell>
          <cell r="LP426">
            <v>0</v>
          </cell>
          <cell r="LZ426">
            <v>420</v>
          </cell>
          <cell r="MB426">
            <v>0</v>
          </cell>
          <cell r="MY426">
            <v>0</v>
          </cell>
          <cell r="NA426">
            <v>0</v>
          </cell>
          <cell r="NB426">
            <v>0</v>
          </cell>
          <cell r="NH426">
            <v>0</v>
          </cell>
          <cell r="NI426">
            <v>0</v>
          </cell>
          <cell r="NJ426">
            <v>0</v>
          </cell>
          <cell r="NK426">
            <v>0</v>
          </cell>
        </row>
        <row r="427">
          <cell r="B427" t="str">
            <v>Occupancy &amp; G&amp;A (% of Total Store Rev.)</v>
          </cell>
          <cell r="D427">
            <v>0</v>
          </cell>
          <cell r="T427">
            <v>0</v>
          </cell>
          <cell r="AD427">
            <v>0</v>
          </cell>
          <cell r="AT427">
            <v>0</v>
          </cell>
          <cell r="BD427">
            <v>0</v>
          </cell>
          <cell r="BT427">
            <v>0</v>
          </cell>
          <cell r="CD427">
            <v>0</v>
          </cell>
          <cell r="CE427">
            <v>0</v>
          </cell>
          <cell r="CT427">
            <v>0</v>
          </cell>
          <cell r="DD427">
            <v>0</v>
          </cell>
          <cell r="DT427">
            <v>0</v>
          </cell>
          <cell r="ED427">
            <v>0</v>
          </cell>
          <cell r="ET427">
            <v>0</v>
          </cell>
          <cell r="FD427">
            <v>0</v>
          </cell>
          <cell r="FT427">
            <v>0</v>
          </cell>
          <cell r="GD427">
            <v>0</v>
          </cell>
          <cell r="GT427">
            <v>0</v>
          </cell>
          <cell r="HD427">
            <v>0</v>
          </cell>
          <cell r="HN427">
            <v>0</v>
          </cell>
          <cell r="HX427">
            <v>0</v>
          </cell>
          <cell r="IH427">
            <v>0</v>
          </cell>
          <cell r="II427">
            <v>0</v>
          </cell>
          <cell r="IR427">
            <v>0</v>
          </cell>
          <cell r="JB427">
            <v>0</v>
          </cell>
          <cell r="JL427">
            <v>0</v>
          </cell>
          <cell r="JV427">
            <v>0</v>
          </cell>
          <cell r="KF427">
            <v>0</v>
          </cell>
          <cell r="KI427">
            <v>0</v>
          </cell>
          <cell r="KJ427">
            <v>0</v>
          </cell>
          <cell r="KK427">
            <v>0</v>
          </cell>
          <cell r="KL427">
            <v>0</v>
          </cell>
          <cell r="KM427">
            <v>0</v>
          </cell>
          <cell r="KN427">
            <v>0</v>
          </cell>
          <cell r="KO427">
            <v>0</v>
          </cell>
          <cell r="KR427">
            <v>421</v>
          </cell>
          <cell r="LP427">
            <v>0</v>
          </cell>
          <cell r="LZ427">
            <v>421</v>
          </cell>
          <cell r="MB427">
            <v>0</v>
          </cell>
          <cell r="MY427">
            <v>0</v>
          </cell>
          <cell r="NA427">
            <v>0</v>
          </cell>
          <cell r="NB427">
            <v>0</v>
          </cell>
          <cell r="NH427">
            <v>0</v>
          </cell>
          <cell r="NI427">
            <v>0</v>
          </cell>
          <cell r="NJ427">
            <v>0</v>
          </cell>
          <cell r="NK427">
            <v>0</v>
          </cell>
        </row>
        <row r="428">
          <cell r="D428">
            <v>0</v>
          </cell>
          <cell r="T428">
            <v>0</v>
          </cell>
          <cell r="AD428">
            <v>0</v>
          </cell>
          <cell r="AT428">
            <v>0</v>
          </cell>
          <cell r="BD428">
            <v>0</v>
          </cell>
          <cell r="BT428">
            <v>0</v>
          </cell>
          <cell r="CD428">
            <v>0</v>
          </cell>
          <cell r="CE428">
            <v>0</v>
          </cell>
          <cell r="CT428">
            <v>0</v>
          </cell>
          <cell r="DD428">
            <v>0</v>
          </cell>
          <cell r="DT428">
            <v>0</v>
          </cell>
          <cell r="ED428">
            <v>0</v>
          </cell>
          <cell r="ET428">
            <v>0</v>
          </cell>
          <cell r="FD428">
            <v>0</v>
          </cell>
          <cell r="FT428">
            <v>0</v>
          </cell>
          <cell r="GD428">
            <v>0</v>
          </cell>
          <cell r="GT428">
            <v>0</v>
          </cell>
          <cell r="HD428">
            <v>0</v>
          </cell>
          <cell r="HN428">
            <v>0</v>
          </cell>
          <cell r="HX428">
            <v>0</v>
          </cell>
          <cell r="IH428">
            <v>0</v>
          </cell>
          <cell r="II428">
            <v>0</v>
          </cell>
          <cell r="IR428">
            <v>0</v>
          </cell>
          <cell r="JB428">
            <v>0</v>
          </cell>
          <cell r="JL428">
            <v>0</v>
          </cell>
          <cell r="JV428">
            <v>0</v>
          </cell>
          <cell r="KF428">
            <v>0</v>
          </cell>
          <cell r="KI428">
            <v>0</v>
          </cell>
          <cell r="KJ428">
            <v>0</v>
          </cell>
          <cell r="KK428">
            <v>0</v>
          </cell>
          <cell r="KL428">
            <v>0</v>
          </cell>
          <cell r="KM428">
            <v>0</v>
          </cell>
          <cell r="KN428">
            <v>0</v>
          </cell>
          <cell r="KO428">
            <v>0</v>
          </cell>
          <cell r="KR428">
            <v>422</v>
          </cell>
          <cell r="LP428">
            <v>0</v>
          </cell>
          <cell r="LZ428">
            <v>422</v>
          </cell>
          <cell r="MB428">
            <v>0</v>
          </cell>
          <cell r="MY428">
            <v>0</v>
          </cell>
          <cell r="NA428">
            <v>0</v>
          </cell>
          <cell r="NB428">
            <v>0</v>
          </cell>
          <cell r="NH428">
            <v>0</v>
          </cell>
          <cell r="NI428">
            <v>0</v>
          </cell>
          <cell r="NJ428">
            <v>0</v>
          </cell>
          <cell r="NK428">
            <v>0</v>
          </cell>
        </row>
        <row r="429">
          <cell r="B429" t="str">
            <v xml:space="preserve">Occupancy - Rent </v>
          </cell>
          <cell r="D429">
            <v>5.7670631593968097E-2</v>
          </cell>
          <cell r="F429">
            <v>5.6034857509662778E-2</v>
          </cell>
          <cell r="H429">
            <v>5.2045824420828467E-2</v>
          </cell>
          <cell r="J429">
            <v>5.5402678255621E-2</v>
          </cell>
          <cell r="L429">
            <v>5.6525696808462075E-2</v>
          </cell>
          <cell r="N429">
            <v>5.7959086541220707E-2</v>
          </cell>
          <cell r="P429">
            <v>6.006313330756733E-2</v>
          </cell>
          <cell r="R429">
            <v>5.9478983739753369E-2</v>
          </cell>
          <cell r="T429">
            <v>6.0298566769258294E-2</v>
          </cell>
          <cell r="V429">
            <v>5.9594460442084426E-2</v>
          </cell>
          <cell r="X429">
            <v>5.7832325298450393E-2</v>
          </cell>
          <cell r="Z429">
            <v>5.8854937036883347E-2</v>
          </cell>
          <cell r="AB429">
            <v>5.4299945961083167E-2</v>
          </cell>
          <cell r="AD429">
            <v>5.7271629591778388E-2</v>
          </cell>
          <cell r="AE429">
            <v>0</v>
          </cell>
          <cell r="AF429">
            <v>5.5933557090502489E-2</v>
          </cell>
          <cell r="AH429">
            <v>4.7215515468110744E-2</v>
          </cell>
          <cell r="AJ429">
            <v>5.316561096366175E-2</v>
          </cell>
          <cell r="AL429">
            <v>5.7412545039384567E-2</v>
          </cell>
          <cell r="AN429">
            <v>5.7947344060683754E-2</v>
          </cell>
          <cell r="AP429">
            <v>5.654989751694748E-2</v>
          </cell>
          <cell r="AR429">
            <v>5.847052718452872E-2</v>
          </cell>
          <cell r="AT429">
            <v>5.8878824970473712E-2</v>
          </cell>
          <cell r="AV429">
            <v>6.1931011918855527E-2</v>
          </cell>
          <cell r="AX429">
            <v>5.8956641432750971E-2</v>
          </cell>
          <cell r="AZ429">
            <v>5.661654402290895E-2</v>
          </cell>
          <cell r="BB429">
            <v>5.9495815801258914E-2</v>
          </cell>
          <cell r="BD429">
            <v>5.6647979869621647E-2</v>
          </cell>
          <cell r="BE429">
            <v>0</v>
          </cell>
          <cell r="BF429">
            <v>5.8686908977149774E-2</v>
          </cell>
          <cell r="BH429">
            <v>5.5070575129619145E-2</v>
          </cell>
          <cell r="BJ429">
            <v>5.7371856850849966E-2</v>
          </cell>
          <cell r="BL429">
            <v>6.1133157389717668E-2</v>
          </cell>
          <cell r="BN429">
            <v>6.0502978537833596E-2</v>
          </cell>
          <cell r="BP429">
            <v>6.1695202821410396E-2</v>
          </cell>
          <cell r="BR429">
            <v>6.1242762249622919E-2</v>
          </cell>
          <cell r="BT429">
            <v>5.9959037575373658E-2</v>
          </cell>
          <cell r="BV429">
            <v>6.0683298343757949E-2</v>
          </cell>
          <cell r="BX429">
            <v>5.8858689238501537E-2</v>
          </cell>
          <cell r="BZ429">
            <v>6.1396647668158943E-2</v>
          </cell>
          <cell r="CB429">
            <v>5.4653040594006178E-2</v>
          </cell>
          <cell r="CD429">
            <v>5.9164615600533266E-2</v>
          </cell>
          <cell r="CE429">
            <v>0</v>
          </cell>
          <cell r="CF429" t="e">
            <v>#DIV/0!</v>
          </cell>
          <cell r="CH429" t="e">
            <v>#DIV/0!</v>
          </cell>
          <cell r="CJ429" t="e">
            <v>#DIV/0!</v>
          </cell>
          <cell r="CL429" t="e">
            <v>#DIV/0!</v>
          </cell>
          <cell r="CN429" t="e">
            <v>#DIV/0!</v>
          </cell>
          <cell r="CP429" t="e">
            <v>#DIV/0!</v>
          </cell>
          <cell r="CR429" t="e">
            <v>#DIV/0!</v>
          </cell>
          <cell r="CT429" t="e">
            <v>#DIV/0!</v>
          </cell>
          <cell r="CV429" t="e">
            <v>#DIV/0!</v>
          </cell>
          <cell r="CX429" t="e">
            <v>#DIV/0!</v>
          </cell>
          <cell r="CZ429" t="e">
            <v>#DIV/0!</v>
          </cell>
          <cell r="DB429" t="e">
            <v>#DIV/0!</v>
          </cell>
          <cell r="DD429">
            <v>5.8395191435327592E-2</v>
          </cell>
          <cell r="DF429" t="e">
            <v>#DIV/0!</v>
          </cell>
          <cell r="DH429" t="e">
            <v>#DIV/0!</v>
          </cell>
          <cell r="DJ429" t="e">
            <v>#DIV/0!</v>
          </cell>
          <cell r="DL429" t="e">
            <v>#DIV/0!</v>
          </cell>
          <cell r="DN429" t="e">
            <v>#DIV/0!</v>
          </cell>
          <cell r="DP429" t="e">
            <v>#DIV/0!</v>
          </cell>
          <cell r="DR429" t="e">
            <v>#DIV/0!</v>
          </cell>
          <cell r="DT429" t="e">
            <v>#DIV/0!</v>
          </cell>
          <cell r="DV429" t="e">
            <v>#DIV/0!</v>
          </cell>
          <cell r="DX429" t="e">
            <v>#DIV/0!</v>
          </cell>
          <cell r="DZ429" t="e">
            <v>#DIV/0!</v>
          </cell>
          <cell r="EB429" t="e">
            <v>#DIV/0!</v>
          </cell>
          <cell r="ED429">
            <v>5.765027489893236E-2</v>
          </cell>
          <cell r="EF429" t="e">
            <v>#DIV/0!</v>
          </cell>
          <cell r="EH429" t="e">
            <v>#DIV/0!</v>
          </cell>
          <cell r="EJ429" t="e">
            <v>#DIV/0!</v>
          </cell>
          <cell r="EL429" t="e">
            <v>#DIV/0!</v>
          </cell>
          <cell r="EN429" t="e">
            <v>#DIV/0!</v>
          </cell>
          <cell r="EP429" t="e">
            <v>#DIV/0!</v>
          </cell>
          <cell r="ER429" t="e">
            <v>#DIV/0!</v>
          </cell>
          <cell r="ET429" t="e">
            <v>#DIV/0!</v>
          </cell>
          <cell r="EV429" t="e">
            <v>#DIV/0!</v>
          </cell>
          <cell r="EX429" t="e">
            <v>#DIV/0!</v>
          </cell>
          <cell r="EZ429" t="e">
            <v>#DIV/0!</v>
          </cell>
          <cell r="FB429" t="e">
            <v>#DIV/0!</v>
          </cell>
          <cell r="FD429">
            <v>5.6912349527872698E-2</v>
          </cell>
          <cell r="FF429" t="e">
            <v>#DIV/0!</v>
          </cell>
          <cell r="FH429" t="e">
            <v>#DIV/0!</v>
          </cell>
          <cell r="FJ429" t="e">
            <v>#DIV/0!</v>
          </cell>
          <cell r="FL429" t="e">
            <v>#DIV/0!</v>
          </cell>
          <cell r="FN429" t="e">
            <v>#DIV/0!</v>
          </cell>
          <cell r="FP429" t="e">
            <v>#DIV/0!</v>
          </cell>
          <cell r="FR429" t="e">
            <v>#DIV/0!</v>
          </cell>
          <cell r="FT429" t="e">
            <v>#DIV/0!</v>
          </cell>
          <cell r="FV429" t="e">
            <v>#DIV/0!</v>
          </cell>
          <cell r="FX429" t="e">
            <v>#DIV/0!</v>
          </cell>
          <cell r="FZ429" t="e">
            <v>#DIV/0!</v>
          </cell>
          <cell r="GB429" t="e">
            <v>#DIV/0!</v>
          </cell>
          <cell r="GD429">
            <v>5.618142755500987E-2</v>
          </cell>
          <cell r="GF429" t="e">
            <v>#DIV/0!</v>
          </cell>
          <cell r="GH429" t="e">
            <v>#DIV/0!</v>
          </cell>
          <cell r="GJ429" t="e">
            <v>#DIV/0!</v>
          </cell>
          <cell r="GL429" t="e">
            <v>#DIV/0!</v>
          </cell>
          <cell r="GN429" t="e">
            <v>#DIV/0!</v>
          </cell>
          <cell r="GP429" t="e">
            <v>#DIV/0!</v>
          </cell>
          <cell r="GR429" t="e">
            <v>#DIV/0!</v>
          </cell>
          <cell r="GT429" t="e">
            <v>#DIV/0!</v>
          </cell>
          <cell r="GV429" t="e">
            <v>#DIV/0!</v>
          </cell>
          <cell r="GX429" t="e">
            <v>#DIV/0!</v>
          </cell>
          <cell r="GZ429" t="e">
            <v>#DIV/0!</v>
          </cell>
          <cell r="HB429" t="e">
            <v>#DIV/0!</v>
          </cell>
          <cell r="HD429">
            <v>5.5420921345972374E-2</v>
          </cell>
          <cell r="HF429">
            <v>5.4438996629924234E-2</v>
          </cell>
          <cell r="HH429">
            <v>5.8150659101252125E-2</v>
          </cell>
          <cell r="HJ429">
            <v>5.9790937668045982E-2</v>
          </cell>
          <cell r="HL429">
            <v>5.6927410244557074E-2</v>
          </cell>
          <cell r="HN429">
            <v>5.7271629591778388E-2</v>
          </cell>
          <cell r="HP429">
            <v>5.1868268957212305E-2</v>
          </cell>
          <cell r="HR429">
            <v>5.7306411690455993E-2</v>
          </cell>
          <cell r="HT429">
            <v>5.9723622374216669E-2</v>
          </cell>
          <cell r="HV429">
            <v>5.8369753825939466E-2</v>
          </cell>
          <cell r="HX429">
            <v>5.664797986962164E-2</v>
          </cell>
          <cell r="HZ429">
            <v>5.6989812510988766E-2</v>
          </cell>
          <cell r="IB429">
            <v>6.1101604542001559E-2</v>
          </cell>
          <cell r="ID429">
            <v>6.0620281024237124E-2</v>
          </cell>
          <cell r="IF429">
            <v>5.8166955542493223E-2</v>
          </cell>
          <cell r="IH429">
            <v>5.9164615600533287E-2</v>
          </cell>
          <cell r="II429">
            <v>0</v>
          </cell>
          <cell r="IJ429">
            <v>0</v>
          </cell>
          <cell r="IL429">
            <v>0</v>
          </cell>
          <cell r="IN429">
            <v>0</v>
          </cell>
          <cell r="IP429">
            <v>0</v>
          </cell>
          <cell r="IR429">
            <v>5.8395191435327592E-2</v>
          </cell>
          <cell r="IT429">
            <v>0</v>
          </cell>
          <cell r="IV429">
            <v>0</v>
          </cell>
          <cell r="IX429">
            <v>0</v>
          </cell>
          <cell r="IZ429">
            <v>0</v>
          </cell>
          <cell r="JB429">
            <v>5.765027489893236E-2</v>
          </cell>
          <cell r="JD429">
            <v>0</v>
          </cell>
          <cell r="JF429">
            <v>0</v>
          </cell>
          <cell r="JH429">
            <v>0</v>
          </cell>
          <cell r="JJ429">
            <v>0</v>
          </cell>
          <cell r="JL429">
            <v>5.6912349527872698E-2</v>
          </cell>
          <cell r="JN429">
            <v>0</v>
          </cell>
          <cell r="JP429">
            <v>0</v>
          </cell>
          <cell r="JR429">
            <v>0</v>
          </cell>
          <cell r="JT429">
            <v>0</v>
          </cell>
          <cell r="JV429">
            <v>5.618142755500987E-2</v>
          </cell>
          <cell r="JX429">
            <v>0</v>
          </cell>
          <cell r="JZ429">
            <v>0</v>
          </cell>
          <cell r="KB429">
            <v>0</v>
          </cell>
          <cell r="KD429">
            <v>0</v>
          </cell>
          <cell r="KF429">
            <v>5.5420921345972374E-2</v>
          </cell>
          <cell r="KI429">
            <v>5.3968431627333453E-2</v>
          </cell>
          <cell r="KJ429">
            <v>0</v>
          </cell>
          <cell r="KK429">
            <v>5.7234595688616351E-2</v>
          </cell>
          <cell r="KL429">
            <v>0</v>
          </cell>
          <cell r="KM429">
            <v>5.988763436982824E-2</v>
          </cell>
          <cell r="KN429">
            <v>0</v>
          </cell>
          <cell r="KO429">
            <v>5.8336183822549861E-2</v>
          </cell>
          <cell r="KR429">
            <v>423</v>
          </cell>
          <cell r="KS429">
            <v>5.6034857509662778E-2</v>
          </cell>
          <cell r="KU429">
            <v>5.3968431627333453E-2</v>
          </cell>
          <cell r="KW429">
            <v>5.4438996629924234E-2</v>
          </cell>
          <cell r="KY429">
            <v>5.4944096698480958E-2</v>
          </cell>
          <cell r="LA429">
            <v>5.5521445760884906E-2</v>
          </cell>
          <cell r="LC429">
            <v>5.6231989774643228E-2</v>
          </cell>
          <cell r="LE429">
            <v>5.6682790510451775E-2</v>
          </cell>
          <cell r="LG429">
            <v>5.7121441632234718E-2</v>
          </cell>
          <cell r="LI429">
            <v>5.7385905383387815E-2</v>
          </cell>
          <cell r="LK429">
            <v>5.743001105746659E-2</v>
          </cell>
          <cell r="LM429">
            <v>5.7554776862132576E-2</v>
          </cell>
          <cell r="LO429">
            <v>5.7271629591778388E-2</v>
          </cell>
          <cell r="LP429">
            <v>0</v>
          </cell>
          <cell r="LQ429">
            <v>5.1238064967927641E-2</v>
          </cell>
          <cell r="LS429">
            <v>5.7680958529095813E-2</v>
          </cell>
          <cell r="LU429">
            <v>5.8675648107839054E-2</v>
          </cell>
          <cell r="LW429">
            <v>5.7798223572908931E-2</v>
          </cell>
          <cell r="LZ429">
            <v>423</v>
          </cell>
          <cell r="MA429">
            <v>5.5933557090502489E-2</v>
          </cell>
          <cell r="MB429">
            <v>0</v>
          </cell>
          <cell r="MC429">
            <v>5.1238064967927641E-2</v>
          </cell>
          <cell r="ME429">
            <v>5.1868268957212284E-2</v>
          </cell>
          <cell r="MG429">
            <v>5.3145497150174331E-2</v>
          </cell>
          <cell r="MI429">
            <v>5.4050128749438243E-2</v>
          </cell>
          <cell r="MK429">
            <v>5.4441881977543703E-2</v>
          </cell>
          <cell r="MM429">
            <v>5.4983332985961253E-2</v>
          </cell>
          <cell r="MO429">
            <v>5.5448747371865351E-2</v>
          </cell>
          <cell r="MQ429">
            <v>5.6106381797300382E-2</v>
          </cell>
          <cell r="MS429">
            <v>5.6378072298190328E-2</v>
          </cell>
          <cell r="MU429">
            <v>5.6398451893242392E-2</v>
          </cell>
          <cell r="MW429">
            <v>5.6647979869621626E-2</v>
          </cell>
          <cell r="MY429">
            <v>5.679985917008231E-2</v>
          </cell>
          <cell r="MZ429">
            <v>0</v>
          </cell>
          <cell r="NA429">
            <v>6.0816662982362657E-2</v>
          </cell>
          <cell r="NB429">
            <v>0</v>
          </cell>
          <cell r="NC429">
            <v>6.058905196603908E-2</v>
          </cell>
          <cell r="ND429">
            <v>0</v>
          </cell>
          <cell r="NE429">
            <v>6.0103025762497125E-2</v>
          </cell>
          <cell r="NF429">
            <v>0</v>
          </cell>
          <cell r="NG429">
            <v>0</v>
          </cell>
          <cell r="NH429">
            <v>5.8686908977149774E-2</v>
          </cell>
          <cell r="NI429">
            <v>0</v>
          </cell>
          <cell r="NJ429">
            <v>5.679985917008231E-2</v>
          </cell>
          <cell r="NK429">
            <v>0</v>
          </cell>
        </row>
        <row r="430">
          <cell r="B430" t="str">
            <v xml:space="preserve">Occupancy - Other </v>
          </cell>
          <cell r="D430">
            <v>1.3418891994059275E-2</v>
          </cell>
          <cell r="F430">
            <v>1.3134288146978383E-2</v>
          </cell>
          <cell r="H430">
            <v>1.2147272147551185E-2</v>
          </cell>
          <cell r="J430">
            <v>1.2608203666775565E-2</v>
          </cell>
          <cell r="L430">
            <v>1.3416241752422155E-2</v>
          </cell>
          <cell r="N430">
            <v>1.3417561128013318E-2</v>
          </cell>
          <cell r="P430">
            <v>1.3945727469080089E-2</v>
          </cell>
          <cell r="R430">
            <v>1.3475400895924252E-2</v>
          </cell>
          <cell r="T430">
            <v>1.3410171208448615E-2</v>
          </cell>
          <cell r="V430">
            <v>1.3720957937160284E-2</v>
          </cell>
          <cell r="X430">
            <v>1.2974210516936186E-2</v>
          </cell>
          <cell r="Z430">
            <v>1.3494990730167626E-2</v>
          </cell>
          <cell r="AB430">
            <v>1.2511890056491498E-2</v>
          </cell>
          <cell r="AD430">
            <v>1.3169117126255696E-2</v>
          </cell>
          <cell r="AE430">
            <v>0</v>
          </cell>
          <cell r="AF430">
            <v>1.2873160933781764E-2</v>
          </cell>
          <cell r="AH430">
            <v>1.0933037197504955E-2</v>
          </cell>
          <cell r="AJ430">
            <v>1.1711453447666255E-2</v>
          </cell>
          <cell r="AL430">
            <v>1.3273118881077526E-2</v>
          </cell>
          <cell r="AN430">
            <v>1.3089936644288454E-2</v>
          </cell>
          <cell r="AP430">
            <v>1.2868638799518543E-2</v>
          </cell>
          <cell r="AR430">
            <v>1.3558730695490299E-2</v>
          </cell>
          <cell r="AT430">
            <v>1.3361232402864992E-2</v>
          </cell>
          <cell r="AV430">
            <v>1.4089106425581274E-2</v>
          </cell>
          <cell r="AX430">
            <v>1.3373778152134459E-2</v>
          </cell>
          <cell r="AZ430">
            <v>1.4195366178851457E-2</v>
          </cell>
          <cell r="BB430">
            <v>1.3741363747091522E-2</v>
          </cell>
          <cell r="BD430">
            <v>1.3029469964823313E-2</v>
          </cell>
          <cell r="BE430">
            <v>0</v>
          </cell>
          <cell r="BF430">
            <v>1.3514681582174157E-2</v>
          </cell>
          <cell r="BH430">
            <v>1.2477557193784102E-2</v>
          </cell>
          <cell r="BJ430">
            <v>1.2831681423877448E-2</v>
          </cell>
          <cell r="BL430">
            <v>1.3540198589479819E-2</v>
          </cell>
          <cell r="BN430">
            <v>1.3584295275567586E-2</v>
          </cell>
          <cell r="BP430">
            <v>1.4615217383106543E-2</v>
          </cell>
          <cell r="BR430">
            <v>1.4136988970247896E-2</v>
          </cell>
          <cell r="BT430">
            <v>1.3564402052749567E-2</v>
          </cell>
          <cell r="BV430">
            <v>1.3956932972886594E-2</v>
          </cell>
          <cell r="BX430">
            <v>1.3487773959447115E-2</v>
          </cell>
          <cell r="BZ430">
            <v>1.4071697565951113E-2</v>
          </cell>
          <cell r="CB430">
            <v>1.2564329396556525E-2</v>
          </cell>
          <cell r="CD430">
            <v>1.3501042258935855E-2</v>
          </cell>
          <cell r="CE430">
            <v>0</v>
          </cell>
          <cell r="CF430" t="e">
            <v>#DIV/0!</v>
          </cell>
          <cell r="CH430" t="e">
            <v>#DIV/0!</v>
          </cell>
          <cell r="CJ430" t="e">
            <v>#DIV/0!</v>
          </cell>
          <cell r="CL430" t="e">
            <v>#DIV/0!</v>
          </cell>
          <cell r="CN430" t="e">
            <v>#DIV/0!</v>
          </cell>
          <cell r="CP430" t="e">
            <v>#DIV/0!</v>
          </cell>
          <cell r="CR430" t="e">
            <v>#DIV/0!</v>
          </cell>
          <cell r="CT430" t="e">
            <v>#DIV/0!</v>
          </cell>
          <cell r="CV430" t="e">
            <v>#DIV/0!</v>
          </cell>
          <cell r="CX430" t="e">
            <v>#DIV/0!</v>
          </cell>
          <cell r="CZ430" t="e">
            <v>#DIV/0!</v>
          </cell>
          <cell r="DB430" t="e">
            <v>#DIV/0!</v>
          </cell>
          <cell r="DD430">
            <v>1.3157054046525903E-2</v>
          </cell>
          <cell r="DF430" t="e">
            <v>#DIV/0!</v>
          </cell>
          <cell r="DH430" t="e">
            <v>#DIV/0!</v>
          </cell>
          <cell r="DJ430" t="e">
            <v>#DIV/0!</v>
          </cell>
          <cell r="DL430" t="e">
            <v>#DIV/0!</v>
          </cell>
          <cell r="DN430" t="e">
            <v>#DIV/0!</v>
          </cell>
          <cell r="DP430" t="e">
            <v>#DIV/0!</v>
          </cell>
          <cell r="DR430" t="e">
            <v>#DIV/0!</v>
          </cell>
          <cell r="DT430" t="e">
            <v>#DIV/0!</v>
          </cell>
          <cell r="DV430" t="e">
            <v>#DIV/0!</v>
          </cell>
          <cell r="DX430" t="e">
            <v>#DIV/0!</v>
          </cell>
          <cell r="DZ430" t="e">
            <v>#DIV/0!</v>
          </cell>
          <cell r="EB430" t="e">
            <v>#DIV/0!</v>
          </cell>
          <cell r="ED430">
            <v>1.2968497841745875E-2</v>
          </cell>
          <cell r="EF430" t="e">
            <v>#DIV/0!</v>
          </cell>
          <cell r="EH430" t="e">
            <v>#DIV/0!</v>
          </cell>
          <cell r="EJ430" t="e">
            <v>#DIV/0!</v>
          </cell>
          <cell r="EL430" t="e">
            <v>#DIV/0!</v>
          </cell>
          <cell r="EN430" t="e">
            <v>#DIV/0!</v>
          </cell>
          <cell r="EP430" t="e">
            <v>#DIV/0!</v>
          </cell>
          <cell r="ER430" t="e">
            <v>#DIV/0!</v>
          </cell>
          <cell r="ET430" t="e">
            <v>#DIV/0!</v>
          </cell>
          <cell r="EV430" t="e">
            <v>#DIV/0!</v>
          </cell>
          <cell r="EX430" t="e">
            <v>#DIV/0!</v>
          </cell>
          <cell r="EZ430" t="e">
            <v>#DIV/0!</v>
          </cell>
          <cell r="FB430" t="e">
            <v>#DIV/0!</v>
          </cell>
          <cell r="FD430">
            <v>1.2782438334382926E-2</v>
          </cell>
          <cell r="FF430" t="e">
            <v>#DIV/0!</v>
          </cell>
          <cell r="FH430" t="e">
            <v>#DIV/0!</v>
          </cell>
          <cell r="FJ430" t="e">
            <v>#DIV/0!</v>
          </cell>
          <cell r="FL430" t="e">
            <v>#DIV/0!</v>
          </cell>
          <cell r="FN430" t="e">
            <v>#DIV/0!</v>
          </cell>
          <cell r="FP430" t="e">
            <v>#DIV/0!</v>
          </cell>
          <cell r="FR430" t="e">
            <v>#DIV/0!</v>
          </cell>
          <cell r="FT430" t="e">
            <v>#DIV/0!</v>
          </cell>
          <cell r="FV430" t="e">
            <v>#DIV/0!</v>
          </cell>
          <cell r="FX430" t="e">
            <v>#DIV/0!</v>
          </cell>
          <cell r="FZ430" t="e">
            <v>#DIV/0!</v>
          </cell>
          <cell r="GB430" t="e">
            <v>#DIV/0!</v>
          </cell>
          <cell r="GD430">
            <v>1.2598844064275454E-2</v>
          </cell>
          <cell r="GF430" t="e">
            <v>#DIV/0!</v>
          </cell>
          <cell r="GH430" t="e">
            <v>#DIV/0!</v>
          </cell>
          <cell r="GJ430" t="e">
            <v>#DIV/0!</v>
          </cell>
          <cell r="GL430" t="e">
            <v>#DIV/0!</v>
          </cell>
          <cell r="GN430" t="e">
            <v>#DIV/0!</v>
          </cell>
          <cell r="GP430" t="e">
            <v>#DIV/0!</v>
          </cell>
          <cell r="GR430" t="e">
            <v>#DIV/0!</v>
          </cell>
          <cell r="GT430" t="e">
            <v>#DIV/0!</v>
          </cell>
          <cell r="GV430" t="e">
            <v>#DIV/0!</v>
          </cell>
          <cell r="GX430" t="e">
            <v>#DIV/0!</v>
          </cell>
          <cell r="GZ430" t="e">
            <v>#DIV/0!</v>
          </cell>
          <cell r="HB430" t="e">
            <v>#DIV/0!</v>
          </cell>
          <cell r="HD430">
            <v>1.2417683954317173E-2</v>
          </cell>
          <cell r="HF430">
            <v>1.2618137005868656E-2</v>
          </cell>
          <cell r="HH430">
            <v>1.3588164657562849E-2</v>
          </cell>
          <cell r="HJ430">
            <v>1.3534595526798495E-2</v>
          </cell>
          <cell r="HL430">
            <v>1.2979883063653488E-2</v>
          </cell>
          <cell r="HN430">
            <v>1.3169117126255696E-2</v>
          </cell>
          <cell r="HP430">
            <v>1.1790043829026445E-2</v>
          </cell>
          <cell r="HR430">
            <v>1.3077683391452228E-2</v>
          </cell>
          <cell r="HT430">
            <v>1.3662192068140996E-2</v>
          </cell>
          <cell r="HV430">
            <v>1.3767316442949099E-2</v>
          </cell>
          <cell r="HX430">
            <v>1.302946996482331E-2</v>
          </cell>
          <cell r="HZ430">
            <v>1.2926401572975541E-2</v>
          </cell>
          <cell r="IB430">
            <v>1.3903828939131353E-2</v>
          </cell>
          <cell r="ID430">
            <v>1.3882364358945399E-2</v>
          </cell>
          <cell r="IF430">
            <v>1.3344315330987365E-2</v>
          </cell>
          <cell r="IH430">
            <v>1.3501042258935857E-2</v>
          </cell>
          <cell r="II430">
            <v>0</v>
          </cell>
          <cell r="IJ430">
            <v>0</v>
          </cell>
          <cell r="IL430">
            <v>0</v>
          </cell>
          <cell r="IN430">
            <v>0</v>
          </cell>
          <cell r="IP430">
            <v>0</v>
          </cell>
          <cell r="IR430">
            <v>1.3157054046525903E-2</v>
          </cell>
          <cell r="IT430">
            <v>0</v>
          </cell>
          <cell r="IV430">
            <v>0</v>
          </cell>
          <cell r="IX430">
            <v>0</v>
          </cell>
          <cell r="IZ430">
            <v>0</v>
          </cell>
          <cell r="JB430">
            <v>1.2968497841745875E-2</v>
          </cell>
          <cell r="JD430">
            <v>0</v>
          </cell>
          <cell r="JF430">
            <v>0</v>
          </cell>
          <cell r="JH430">
            <v>0</v>
          </cell>
          <cell r="JJ430">
            <v>0</v>
          </cell>
          <cell r="JL430">
            <v>1.2782438334382926E-2</v>
          </cell>
          <cell r="JN430">
            <v>0</v>
          </cell>
          <cell r="JP430">
            <v>0</v>
          </cell>
          <cell r="JR430">
            <v>0</v>
          </cell>
          <cell r="JT430">
            <v>0</v>
          </cell>
          <cell r="JV430">
            <v>1.2598844064275454E-2</v>
          </cell>
          <cell r="JX430">
            <v>0</v>
          </cell>
          <cell r="JZ430">
            <v>0</v>
          </cell>
          <cell r="KB430">
            <v>0</v>
          </cell>
          <cell r="KD430">
            <v>0</v>
          </cell>
          <cell r="KF430">
            <v>1.2417683954317173E-2</v>
          </cell>
          <cell r="KI430">
            <v>1.2622987447769211E-2</v>
          </cell>
          <cell r="KJ430">
            <v>0</v>
          </cell>
          <cell r="KK430">
            <v>1.3416894264336888E-2</v>
          </cell>
          <cell r="KL430">
            <v>0</v>
          </cell>
          <cell r="KM430">
            <v>1.344287685390912E-2</v>
          </cell>
          <cell r="KN430">
            <v>0</v>
          </cell>
          <cell r="KO430">
            <v>1.3230807952460545E-2</v>
          </cell>
          <cell r="KR430">
            <v>424</v>
          </cell>
          <cell r="KS430">
            <v>1.3134288146978383E-2</v>
          </cell>
          <cell r="KU430">
            <v>1.2622987447769211E-2</v>
          </cell>
          <cell r="KW430">
            <v>1.2618137005868656E-2</v>
          </cell>
          <cell r="KY430">
            <v>1.2811323725429914E-2</v>
          </cell>
          <cell r="LA430">
            <v>1.2927413866436052E-2</v>
          </cell>
          <cell r="LC430">
            <v>1.3086728356270547E-2</v>
          </cell>
          <cell r="LE430">
            <v>1.314069022646408E-2</v>
          </cell>
          <cell r="LG430">
            <v>1.3173382552146229E-2</v>
          </cell>
          <cell r="LI430">
            <v>1.3231940068887768E-2</v>
          </cell>
          <cell r="LK430">
            <v>1.3206476743361053E-2</v>
          </cell>
          <cell r="LM430">
            <v>1.3231738883459059E-2</v>
          </cell>
          <cell r="LO430">
            <v>1.3169117126255693E-2</v>
          </cell>
          <cell r="LP430">
            <v>0</v>
          </cell>
          <cell r="LQ430">
            <v>1.1828220324974598E-2</v>
          </cell>
          <cell r="LS430">
            <v>1.3181180449121872E-2</v>
          </cell>
          <cell r="LU430">
            <v>1.345951136702454E-2</v>
          </cell>
          <cell r="LW430">
            <v>1.3780488676054744E-2</v>
          </cell>
          <cell r="LZ430">
            <v>424</v>
          </cell>
          <cell r="MA430">
            <v>1.2873160933781764E-2</v>
          </cell>
          <cell r="MB430">
            <v>0</v>
          </cell>
          <cell r="MC430">
            <v>1.1828220324974598E-2</v>
          </cell>
          <cell r="ME430">
            <v>1.1790043829026441E-2</v>
          </cell>
          <cell r="MG430">
            <v>1.2131698039726593E-2</v>
          </cell>
          <cell r="MI430">
            <v>1.2312222937224679E-2</v>
          </cell>
          <cell r="MK430">
            <v>1.2399422086624364E-2</v>
          </cell>
          <cell r="MM430">
            <v>1.2555233478069125E-2</v>
          </cell>
          <cell r="MO430">
            <v>1.2651530299141952E-2</v>
          </cell>
          <cell r="MQ430">
            <v>1.2797374323722684E-2</v>
          </cell>
          <cell r="MS430">
            <v>1.2852317895497093E-2</v>
          </cell>
          <cell r="MU430">
            <v>1.2967093683622231E-2</v>
          </cell>
          <cell r="MW430">
            <v>1.302946996482331E-2</v>
          </cell>
          <cell r="MY430">
            <v>1.2973496653035824E-2</v>
          </cell>
          <cell r="MZ430">
            <v>0</v>
          </cell>
          <cell r="NA430">
            <v>1.3562345245921783E-2</v>
          </cell>
          <cell r="NB430">
            <v>0</v>
          </cell>
          <cell r="NC430">
            <v>1.3845410905478571E-2</v>
          </cell>
          <cell r="ND430">
            <v>0</v>
          </cell>
          <cell r="NE430">
            <v>1.3774066068216694E-2</v>
          </cell>
          <cell r="NF430">
            <v>0</v>
          </cell>
          <cell r="NG430">
            <v>0</v>
          </cell>
          <cell r="NH430">
            <v>1.3514681582174157E-2</v>
          </cell>
          <cell r="NI430">
            <v>0</v>
          </cell>
          <cell r="NJ430">
            <v>1.2973496653035824E-2</v>
          </cell>
          <cell r="NK430">
            <v>0</v>
          </cell>
        </row>
        <row r="431">
          <cell r="B431" t="str">
            <v xml:space="preserve">G&amp;A </v>
          </cell>
          <cell r="D431">
            <v>2.2591663164165259E-2</v>
          </cell>
          <cell r="F431">
            <v>1.9400480380194124E-2</v>
          </cell>
          <cell r="H431">
            <v>1.9752808193687507E-2</v>
          </cell>
          <cell r="J431">
            <v>2.1815347903919084E-2</v>
          </cell>
          <cell r="L431">
            <v>1.7999280538002295E-2</v>
          </cell>
          <cell r="N431">
            <v>1.9499542694111017E-2</v>
          </cell>
          <cell r="P431">
            <v>2.739720817896087E-2</v>
          </cell>
          <cell r="R431">
            <v>1.7758423441531362E-2</v>
          </cell>
          <cell r="T431">
            <v>1.971802960800266E-2</v>
          </cell>
          <cell r="V431">
            <v>2.7089359208435887E-2</v>
          </cell>
          <cell r="X431">
            <v>1.6479335807554417E-2</v>
          </cell>
          <cell r="Z431">
            <v>1.0612543449732286E-2</v>
          </cell>
          <cell r="AB431">
            <v>1.9056916899266575E-2</v>
          </cell>
          <cell r="AD431">
            <v>1.9701901343316661E-2</v>
          </cell>
          <cell r="AE431">
            <v>0</v>
          </cell>
          <cell r="AF431">
            <v>1.572923145696296E-2</v>
          </cell>
          <cell r="AH431">
            <v>1.5795210351742424E-2</v>
          </cell>
          <cell r="AJ431">
            <v>1.9893202711957457E-2</v>
          </cell>
          <cell r="AL431">
            <v>1.7831434701661472E-2</v>
          </cell>
          <cell r="AN431">
            <v>1.9060449542508729E-2</v>
          </cell>
          <cell r="AP431">
            <v>1.9131099480355684E-2</v>
          </cell>
          <cell r="AR431">
            <v>1.4856509382715767E-2</v>
          </cell>
          <cell r="AT431">
            <v>1.8725118889369487E-2</v>
          </cell>
          <cell r="AV431">
            <v>2.4182192675924856E-2</v>
          </cell>
          <cell r="AX431">
            <v>1.7827911359830962E-2</v>
          </cell>
          <cell r="AZ431">
            <v>1.4031228204489035E-2</v>
          </cell>
          <cell r="BB431">
            <v>2.4293336126331156E-2</v>
          </cell>
          <cell r="BD431">
            <v>1.8386692465494053E-2</v>
          </cell>
          <cell r="BE431">
            <v>0</v>
          </cell>
          <cell r="BF431">
            <v>2.1397764638333407E-2</v>
          </cell>
          <cell r="BH431">
            <v>1.9477996718636346E-2</v>
          </cell>
          <cell r="BJ431">
            <v>2.5337381790005553E-2</v>
          </cell>
          <cell r="BL431">
            <v>1.782803758750532E-2</v>
          </cell>
          <cell r="BN431">
            <v>1.4967868350741499E-2</v>
          </cell>
          <cell r="BP431">
            <v>2.1252195989114108E-2</v>
          </cell>
          <cell r="BR431">
            <v>1.9467160345525862E-2</v>
          </cell>
          <cell r="BT431">
            <v>1.8761508685214714E-2</v>
          </cell>
          <cell r="BV431">
            <v>2.2099855445085272E-2</v>
          </cell>
          <cell r="BX431">
            <v>1.8699699296423306E-2</v>
          </cell>
          <cell r="BZ431">
            <v>1.9506566221580639E-2</v>
          </cell>
          <cell r="CB431">
            <v>1.9874164907701494E-2</v>
          </cell>
          <cell r="CD431">
            <v>1.9906924369794497E-2</v>
          </cell>
          <cell r="CE431">
            <v>0</v>
          </cell>
          <cell r="CF431" t="e">
            <v>#DIV/0!</v>
          </cell>
          <cell r="CH431" t="e">
            <v>#DIV/0!</v>
          </cell>
          <cell r="CJ431" t="e">
            <v>#DIV/0!</v>
          </cell>
          <cell r="CL431" t="e">
            <v>#DIV/0!</v>
          </cell>
          <cell r="CN431" t="e">
            <v>#DIV/0!</v>
          </cell>
          <cell r="CP431" t="e">
            <v>#DIV/0!</v>
          </cell>
          <cell r="CR431" t="e">
            <v>#DIV/0!</v>
          </cell>
          <cell r="CT431" t="e">
            <v>#DIV/0!</v>
          </cell>
          <cell r="CV431" t="e">
            <v>#DIV/0!</v>
          </cell>
          <cell r="CX431" t="e">
            <v>#DIV/0!</v>
          </cell>
          <cell r="CZ431" t="e">
            <v>#DIV/0!</v>
          </cell>
          <cell r="DB431" t="e">
            <v>#DIV/0!</v>
          </cell>
          <cell r="DD431">
            <v>1.9869739572727894E-2</v>
          </cell>
          <cell r="DF431" t="e">
            <v>#DIV/0!</v>
          </cell>
          <cell r="DH431" t="e">
            <v>#DIV/0!</v>
          </cell>
          <cell r="DJ431" t="e">
            <v>#DIV/0!</v>
          </cell>
          <cell r="DL431" t="e">
            <v>#DIV/0!</v>
          </cell>
          <cell r="DN431" t="e">
            <v>#DIV/0!</v>
          </cell>
          <cell r="DP431" t="e">
            <v>#DIV/0!</v>
          </cell>
          <cell r="DR431" t="e">
            <v>#DIV/0!</v>
          </cell>
          <cell r="DT431" t="e">
            <v>#DIV/0!</v>
          </cell>
          <cell r="DV431" t="e">
            <v>#DIV/0!</v>
          </cell>
          <cell r="DX431" t="e">
            <v>#DIV/0!</v>
          </cell>
          <cell r="DZ431" t="e">
            <v>#DIV/0!</v>
          </cell>
          <cell r="EB431" t="e">
            <v>#DIV/0!</v>
          </cell>
          <cell r="ED431">
            <v>1.9824965930321264E-2</v>
          </cell>
          <cell r="EF431" t="e">
            <v>#DIV/0!</v>
          </cell>
          <cell r="EH431" t="e">
            <v>#DIV/0!</v>
          </cell>
          <cell r="EJ431" t="e">
            <v>#DIV/0!</v>
          </cell>
          <cell r="EL431" t="e">
            <v>#DIV/0!</v>
          </cell>
          <cell r="EN431" t="e">
            <v>#DIV/0!</v>
          </cell>
          <cell r="EP431" t="e">
            <v>#DIV/0!</v>
          </cell>
          <cell r="ER431" t="e">
            <v>#DIV/0!</v>
          </cell>
          <cell r="ET431" t="e">
            <v>#DIV/0!</v>
          </cell>
          <cell r="EV431" t="e">
            <v>#DIV/0!</v>
          </cell>
          <cell r="EX431" t="e">
            <v>#DIV/0!</v>
          </cell>
          <cell r="EZ431" t="e">
            <v>#DIV/0!</v>
          </cell>
          <cell r="FB431" t="e">
            <v>#DIV/0!</v>
          </cell>
          <cell r="FD431">
            <v>1.9780299433376086E-2</v>
          </cell>
          <cell r="FF431" t="e">
            <v>#DIV/0!</v>
          </cell>
          <cell r="FH431" t="e">
            <v>#DIV/0!</v>
          </cell>
          <cell r="FJ431" t="e">
            <v>#DIV/0!</v>
          </cell>
          <cell r="FL431" t="e">
            <v>#DIV/0!</v>
          </cell>
          <cell r="FN431" t="e">
            <v>#DIV/0!</v>
          </cell>
          <cell r="FP431" t="e">
            <v>#DIV/0!</v>
          </cell>
          <cell r="FR431" t="e">
            <v>#DIV/0!</v>
          </cell>
          <cell r="FT431" t="e">
            <v>#DIV/0!</v>
          </cell>
          <cell r="FV431" t="e">
            <v>#DIV/0!</v>
          </cell>
          <cell r="FX431" t="e">
            <v>#DIV/0!</v>
          </cell>
          <cell r="FZ431" t="e">
            <v>#DIV/0!</v>
          </cell>
          <cell r="GB431" t="e">
            <v>#DIV/0!</v>
          </cell>
          <cell r="GD431">
            <v>1.9735739825488166E-2</v>
          </cell>
          <cell r="GF431" t="e">
            <v>#DIV/0!</v>
          </cell>
          <cell r="GH431" t="e">
            <v>#DIV/0!</v>
          </cell>
          <cell r="GJ431" t="e">
            <v>#DIV/0!</v>
          </cell>
          <cell r="GL431" t="e">
            <v>#DIV/0!</v>
          </cell>
          <cell r="GN431" t="e">
            <v>#DIV/0!</v>
          </cell>
          <cell r="GP431" t="e">
            <v>#DIV/0!</v>
          </cell>
          <cell r="GR431" t="e">
            <v>#DIV/0!</v>
          </cell>
          <cell r="GT431" t="e">
            <v>#DIV/0!</v>
          </cell>
          <cell r="GV431" t="e">
            <v>#DIV/0!</v>
          </cell>
          <cell r="GX431" t="e">
            <v>#DIV/0!</v>
          </cell>
          <cell r="GZ431" t="e">
            <v>#DIV/0!</v>
          </cell>
          <cell r="HB431" t="e">
            <v>#DIV/0!</v>
          </cell>
          <cell r="HD431">
            <v>1.9691286850866893E-2</v>
          </cell>
          <cell r="HF431">
            <v>2.0315412788159817E-2</v>
          </cell>
          <cell r="HG431">
            <v>0</v>
          </cell>
          <cell r="HH431">
            <v>2.1544610368908031E-2</v>
          </cell>
          <cell r="HI431">
            <v>0</v>
          </cell>
          <cell r="HJ431">
            <v>2.1490828149483769E-2</v>
          </cell>
          <cell r="HK431">
            <v>0</v>
          </cell>
          <cell r="HL431">
            <v>1.5497256738067535E-2</v>
          </cell>
          <cell r="HM431">
            <v>0</v>
          </cell>
          <cell r="HN431">
            <v>1.9701901343316661E-2</v>
          </cell>
          <cell r="HP431">
            <v>1.7114543925137518E-2</v>
          </cell>
          <cell r="HQ431">
            <v>0</v>
          </cell>
          <cell r="HR431">
            <v>1.8674388119648059E-2</v>
          </cell>
          <cell r="HS431">
            <v>0</v>
          </cell>
          <cell r="HT431">
            <v>1.9176508921809748E-2</v>
          </cell>
          <cell r="HU431">
            <v>0</v>
          </cell>
          <cell r="HV431">
            <v>1.8757925545862319E-2</v>
          </cell>
          <cell r="HW431">
            <v>0</v>
          </cell>
          <cell r="HX431">
            <v>1.8386692465494049E-2</v>
          </cell>
          <cell r="HZ431">
            <v>2.2036974919528544E-2</v>
          </cell>
          <cell r="IA431">
            <v>0</v>
          </cell>
          <cell r="IB431">
            <v>1.7968047227502282E-2</v>
          </cell>
          <cell r="IC431">
            <v>0</v>
          </cell>
          <cell r="ID431">
            <v>2.0099248691954723E-2</v>
          </cell>
          <cell r="IE431">
            <v>0</v>
          </cell>
          <cell r="IF431">
            <v>1.937198541348165E-2</v>
          </cell>
          <cell r="IG431">
            <v>0</v>
          </cell>
          <cell r="IH431">
            <v>1.9906924369794503E-2</v>
          </cell>
          <cell r="II431">
            <v>0</v>
          </cell>
          <cell r="IJ431">
            <v>0</v>
          </cell>
          <cell r="IK431">
            <v>0</v>
          </cell>
          <cell r="IL431">
            <v>0</v>
          </cell>
          <cell r="IM431">
            <v>0</v>
          </cell>
          <cell r="IN431">
            <v>0</v>
          </cell>
          <cell r="IO431">
            <v>0</v>
          </cell>
          <cell r="IP431">
            <v>0</v>
          </cell>
          <cell r="IQ431">
            <v>0</v>
          </cell>
          <cell r="IR431">
            <v>1.9869739572727894E-2</v>
          </cell>
          <cell r="IT431">
            <v>0</v>
          </cell>
          <cell r="IU431">
            <v>0</v>
          </cell>
          <cell r="IV431">
            <v>0</v>
          </cell>
          <cell r="IW431">
            <v>0</v>
          </cell>
          <cell r="IX431">
            <v>0</v>
          </cell>
          <cell r="IY431">
            <v>0</v>
          </cell>
          <cell r="IZ431">
            <v>0</v>
          </cell>
          <cell r="JA431">
            <v>0</v>
          </cell>
          <cell r="JB431">
            <v>1.9824965930321264E-2</v>
          </cell>
          <cell r="JD431">
            <v>0</v>
          </cell>
          <cell r="JE431">
            <v>0</v>
          </cell>
          <cell r="JF431">
            <v>0</v>
          </cell>
          <cell r="JG431">
            <v>0</v>
          </cell>
          <cell r="JH431">
            <v>0</v>
          </cell>
          <cell r="JI431">
            <v>0</v>
          </cell>
          <cell r="JJ431">
            <v>0</v>
          </cell>
          <cell r="JK431">
            <v>0</v>
          </cell>
          <cell r="JL431">
            <v>1.9780299433376086E-2</v>
          </cell>
          <cell r="JN431">
            <v>0</v>
          </cell>
          <cell r="JO431">
            <v>0</v>
          </cell>
          <cell r="JP431">
            <v>0</v>
          </cell>
          <cell r="JQ431">
            <v>0</v>
          </cell>
          <cell r="JR431">
            <v>0</v>
          </cell>
          <cell r="JS431">
            <v>0</v>
          </cell>
          <cell r="JT431">
            <v>0</v>
          </cell>
          <cell r="JU431">
            <v>0</v>
          </cell>
          <cell r="JV431">
            <v>1.9735739825488166E-2</v>
          </cell>
          <cell r="JX431">
            <v>0</v>
          </cell>
          <cell r="JY431">
            <v>0</v>
          </cell>
          <cell r="JZ431">
            <v>0</v>
          </cell>
          <cell r="KA431">
            <v>0</v>
          </cell>
          <cell r="KB431">
            <v>0</v>
          </cell>
          <cell r="KC431">
            <v>0</v>
          </cell>
          <cell r="KD431">
            <v>0</v>
          </cell>
          <cell r="KE431">
            <v>0</v>
          </cell>
          <cell r="KF431">
            <v>1.9691286850866893E-2</v>
          </cell>
          <cell r="KI431">
            <v>1.9582995615503938E-2</v>
          </cell>
          <cell r="KJ431">
            <v>0</v>
          </cell>
          <cell r="KK431">
            <v>1.8741251921009536E-2</v>
          </cell>
          <cell r="KL431">
            <v>0</v>
          </cell>
          <cell r="KM431">
            <v>1.8735498692968467E-2</v>
          </cell>
          <cell r="KN431">
            <v>0</v>
          </cell>
          <cell r="KO431">
            <v>1.35886655487325E-2</v>
          </cell>
          <cell r="KR431">
            <v>425</v>
          </cell>
          <cell r="KS431">
            <v>1.9400480380194124E-2</v>
          </cell>
          <cell r="KU431">
            <v>1.9582995615503938E-2</v>
          </cell>
          <cell r="KW431">
            <v>2.0315412788159817E-2</v>
          </cell>
          <cell r="KY431">
            <v>1.975477711544869E-2</v>
          </cell>
          <cell r="LA431">
            <v>1.970590154321173E-2</v>
          </cell>
          <cell r="LC431">
            <v>2.0909201380956685E-2</v>
          </cell>
          <cell r="LE431">
            <v>2.047175892534249E-2</v>
          </cell>
          <cell r="LG431">
            <v>2.0380319580950934E-2</v>
          </cell>
          <cell r="LI431">
            <v>2.1097781890357003E-2</v>
          </cell>
          <cell r="LK431">
            <v>2.0641485764656711E-2</v>
          </cell>
          <cell r="LM431">
            <v>1.9763356601496675E-2</v>
          </cell>
          <cell r="LO431">
            <v>1.9701901343316661E-2</v>
          </cell>
          <cell r="LP431">
            <v>0</v>
          </cell>
          <cell r="LQ431">
            <v>1.5764767348406452E-2</v>
          </cell>
          <cell r="LR431">
            <v>0</v>
          </cell>
          <cell r="LS431">
            <v>1.8448272334492838E-2</v>
          </cell>
          <cell r="LT431">
            <v>0</v>
          </cell>
          <cell r="LU431">
            <v>1.680002409488927E-2</v>
          </cell>
          <cell r="LV431">
            <v>0</v>
          </cell>
          <cell r="LW431">
            <v>1.594844020755682E-2</v>
          </cell>
          <cell r="LZ431">
            <v>425</v>
          </cell>
          <cell r="MA431">
            <v>1.572923145696296E-2</v>
          </cell>
          <cell r="MB431">
            <v>0</v>
          </cell>
          <cell r="MC431">
            <v>1.5764767348406452E-2</v>
          </cell>
          <cell r="ME431">
            <v>1.7114543925137515E-2</v>
          </cell>
          <cell r="MG431">
            <v>1.7279693188536407E-2</v>
          </cell>
          <cell r="MI431">
            <v>1.7615174202074684E-2</v>
          </cell>
          <cell r="MK431">
            <v>1.7852743624115663E-2</v>
          </cell>
          <cell r="MM431">
            <v>1.7450048929470344E-2</v>
          </cell>
          <cell r="MO431">
            <v>1.7602388070387737E-2</v>
          </cell>
          <cell r="MQ431">
            <v>1.8269918065479708E-2</v>
          </cell>
          <cell r="MS431">
            <v>1.8227785404384283E-2</v>
          </cell>
          <cell r="MU431">
            <v>1.7869151119973288E-2</v>
          </cell>
          <cell r="MW431">
            <v>1.8386692465494049E-2</v>
          </cell>
          <cell r="MY431">
            <v>2.0396004890694961E-2</v>
          </cell>
          <cell r="MZ431">
            <v>0</v>
          </cell>
          <cell r="NA431">
            <v>1.639157623241826E-2</v>
          </cell>
          <cell r="NB431">
            <v>0</v>
          </cell>
          <cell r="NC431">
            <v>1.9107821808044545E-2</v>
          </cell>
          <cell r="ND431">
            <v>0</v>
          </cell>
          <cell r="NE431">
            <v>1.9095298362682565E-2</v>
          </cell>
          <cell r="NF431">
            <v>0</v>
          </cell>
          <cell r="NG431">
            <v>0</v>
          </cell>
          <cell r="NH431">
            <v>2.1397764638333407E-2</v>
          </cell>
          <cell r="NI431">
            <v>0</v>
          </cell>
          <cell r="NJ431">
            <v>2.0396004890694961E-2</v>
          </cell>
          <cell r="NK431">
            <v>0</v>
          </cell>
        </row>
        <row r="432">
          <cell r="B432" t="str">
            <v>Store Operating Income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U432">
            <v>0</v>
          </cell>
          <cell r="CV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  <cell r="DL432">
            <v>0</v>
          </cell>
          <cell r="DM432">
            <v>0</v>
          </cell>
          <cell r="DN432">
            <v>0</v>
          </cell>
          <cell r="DO432">
            <v>0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  <cell r="DW432">
            <v>0</v>
          </cell>
          <cell r="DX432">
            <v>0</v>
          </cell>
          <cell r="DY432">
            <v>0</v>
          </cell>
          <cell r="DZ432">
            <v>0</v>
          </cell>
          <cell r="EA432">
            <v>0</v>
          </cell>
          <cell r="EB432">
            <v>0</v>
          </cell>
          <cell r="EC432">
            <v>0</v>
          </cell>
          <cell r="ED432">
            <v>0</v>
          </cell>
          <cell r="EE432">
            <v>0</v>
          </cell>
          <cell r="EF432">
            <v>0</v>
          </cell>
          <cell r="EG432">
            <v>0</v>
          </cell>
          <cell r="EH432">
            <v>0</v>
          </cell>
          <cell r="EI432">
            <v>0</v>
          </cell>
          <cell r="EJ432">
            <v>0</v>
          </cell>
          <cell r="EK432">
            <v>0</v>
          </cell>
          <cell r="EL432">
            <v>0</v>
          </cell>
          <cell r="EM432">
            <v>0</v>
          </cell>
          <cell r="EN432">
            <v>0</v>
          </cell>
          <cell r="EO432">
            <v>0</v>
          </cell>
          <cell r="EP432">
            <v>0</v>
          </cell>
          <cell r="EQ432">
            <v>0</v>
          </cell>
          <cell r="ER432">
            <v>0</v>
          </cell>
          <cell r="ES432">
            <v>0</v>
          </cell>
          <cell r="ET432">
            <v>0</v>
          </cell>
          <cell r="EU432">
            <v>0</v>
          </cell>
          <cell r="EV432">
            <v>0</v>
          </cell>
          <cell r="EW432">
            <v>0</v>
          </cell>
          <cell r="EX432">
            <v>0</v>
          </cell>
          <cell r="EY432">
            <v>0</v>
          </cell>
          <cell r="EZ432">
            <v>0</v>
          </cell>
          <cell r="FA432">
            <v>0</v>
          </cell>
          <cell r="FB432">
            <v>0</v>
          </cell>
          <cell r="FC432">
            <v>0</v>
          </cell>
          <cell r="FD432">
            <v>0</v>
          </cell>
          <cell r="FE432">
            <v>0</v>
          </cell>
          <cell r="FF432">
            <v>0</v>
          </cell>
          <cell r="FG432">
            <v>0</v>
          </cell>
          <cell r="FH432">
            <v>0</v>
          </cell>
          <cell r="FI432">
            <v>0</v>
          </cell>
          <cell r="FJ432">
            <v>0</v>
          </cell>
          <cell r="FK432">
            <v>0</v>
          </cell>
          <cell r="FL432">
            <v>0</v>
          </cell>
          <cell r="FM432">
            <v>0</v>
          </cell>
          <cell r="FN432">
            <v>0</v>
          </cell>
          <cell r="FO432">
            <v>0</v>
          </cell>
          <cell r="FP432">
            <v>0</v>
          </cell>
          <cell r="FQ432">
            <v>0</v>
          </cell>
          <cell r="FR432">
            <v>0</v>
          </cell>
          <cell r="FS432">
            <v>0</v>
          </cell>
          <cell r="FT432">
            <v>0</v>
          </cell>
          <cell r="FU432">
            <v>0</v>
          </cell>
          <cell r="FV432">
            <v>0</v>
          </cell>
          <cell r="FW432">
            <v>0</v>
          </cell>
          <cell r="FX432">
            <v>0</v>
          </cell>
          <cell r="FY432">
            <v>0</v>
          </cell>
          <cell r="FZ432">
            <v>0</v>
          </cell>
          <cell r="GA432">
            <v>0</v>
          </cell>
          <cell r="GB432">
            <v>0</v>
          </cell>
          <cell r="GC432">
            <v>0</v>
          </cell>
          <cell r="GD432">
            <v>0</v>
          </cell>
          <cell r="GE432">
            <v>0</v>
          </cell>
          <cell r="GF432">
            <v>0</v>
          </cell>
          <cell r="GG432">
            <v>0</v>
          </cell>
          <cell r="GH432">
            <v>0</v>
          </cell>
          <cell r="GI432">
            <v>0</v>
          </cell>
          <cell r="GJ432">
            <v>0</v>
          </cell>
          <cell r="GK432">
            <v>0</v>
          </cell>
          <cell r="GL432">
            <v>0</v>
          </cell>
          <cell r="GM432">
            <v>0</v>
          </cell>
          <cell r="GN432">
            <v>0</v>
          </cell>
          <cell r="GO432">
            <v>0</v>
          </cell>
          <cell r="GP432">
            <v>0</v>
          </cell>
          <cell r="GQ432">
            <v>0</v>
          </cell>
          <cell r="GR432">
            <v>0</v>
          </cell>
          <cell r="GS432">
            <v>0</v>
          </cell>
          <cell r="GT432">
            <v>0</v>
          </cell>
          <cell r="GU432">
            <v>0</v>
          </cell>
          <cell r="GV432">
            <v>0</v>
          </cell>
          <cell r="GW432">
            <v>0</v>
          </cell>
          <cell r="GX432">
            <v>0</v>
          </cell>
          <cell r="GY432">
            <v>0</v>
          </cell>
          <cell r="GZ432">
            <v>0</v>
          </cell>
          <cell r="HA432">
            <v>0</v>
          </cell>
          <cell r="HB432">
            <v>0</v>
          </cell>
          <cell r="HC432">
            <v>0</v>
          </cell>
          <cell r="HD432">
            <v>0</v>
          </cell>
          <cell r="HE432">
            <v>0</v>
          </cell>
          <cell r="HF432">
            <v>0</v>
          </cell>
          <cell r="HH432">
            <v>0</v>
          </cell>
          <cell r="HJ432">
            <v>0</v>
          </cell>
          <cell r="HL432">
            <v>0</v>
          </cell>
          <cell r="HN432">
            <v>0</v>
          </cell>
          <cell r="HO432">
            <v>0</v>
          </cell>
          <cell r="HP432">
            <v>0</v>
          </cell>
          <cell r="HR432">
            <v>0</v>
          </cell>
          <cell r="HT432">
            <v>0</v>
          </cell>
          <cell r="HV432">
            <v>0</v>
          </cell>
          <cell r="HX432">
            <v>0</v>
          </cell>
          <cell r="HY432">
            <v>0</v>
          </cell>
          <cell r="HZ432">
            <v>0</v>
          </cell>
          <cell r="IB432">
            <v>0</v>
          </cell>
          <cell r="ID432">
            <v>0</v>
          </cell>
          <cell r="IF432">
            <v>0</v>
          </cell>
          <cell r="IH432">
            <v>0</v>
          </cell>
          <cell r="II432">
            <v>0</v>
          </cell>
          <cell r="IJ432">
            <v>0</v>
          </cell>
          <cell r="IL432">
            <v>0</v>
          </cell>
          <cell r="IN432">
            <v>0</v>
          </cell>
          <cell r="IP432">
            <v>0</v>
          </cell>
          <cell r="IR432">
            <v>0</v>
          </cell>
          <cell r="IS432">
            <v>0</v>
          </cell>
          <cell r="IT432">
            <v>0</v>
          </cell>
          <cell r="IV432">
            <v>0</v>
          </cell>
          <cell r="IX432">
            <v>0</v>
          </cell>
          <cell r="IZ432">
            <v>0</v>
          </cell>
          <cell r="JB432">
            <v>0</v>
          </cell>
          <cell r="JD432">
            <v>0</v>
          </cell>
          <cell r="JF432">
            <v>0</v>
          </cell>
          <cell r="JH432">
            <v>0</v>
          </cell>
          <cell r="JJ432">
            <v>0</v>
          </cell>
          <cell r="JL432">
            <v>0</v>
          </cell>
          <cell r="JN432">
            <v>0</v>
          </cell>
          <cell r="JP432">
            <v>0</v>
          </cell>
          <cell r="JR432">
            <v>0</v>
          </cell>
          <cell r="JT432">
            <v>0</v>
          </cell>
          <cell r="JV432">
            <v>0</v>
          </cell>
          <cell r="JX432">
            <v>0</v>
          </cell>
          <cell r="JZ432">
            <v>0</v>
          </cell>
          <cell r="KB432">
            <v>0</v>
          </cell>
          <cell r="KD432">
            <v>0</v>
          </cell>
          <cell r="KF432">
            <v>0</v>
          </cell>
          <cell r="KI432">
            <v>0</v>
          </cell>
          <cell r="KJ432">
            <v>0</v>
          </cell>
          <cell r="KK432">
            <v>0</v>
          </cell>
          <cell r="KL432">
            <v>0</v>
          </cell>
          <cell r="KM432">
            <v>0</v>
          </cell>
          <cell r="KN432">
            <v>0</v>
          </cell>
          <cell r="KO432">
            <v>0</v>
          </cell>
          <cell r="KR432">
            <v>426</v>
          </cell>
          <cell r="KS432">
            <v>0</v>
          </cell>
          <cell r="KU432">
            <v>0</v>
          </cell>
          <cell r="KW432">
            <v>0</v>
          </cell>
          <cell r="KY432">
            <v>0</v>
          </cell>
          <cell r="LA432">
            <v>0</v>
          </cell>
          <cell r="LC432">
            <v>0</v>
          </cell>
          <cell r="LE432">
            <v>0</v>
          </cell>
          <cell r="LG432">
            <v>0</v>
          </cell>
          <cell r="LI432">
            <v>0</v>
          </cell>
          <cell r="LK432">
            <v>0</v>
          </cell>
          <cell r="LM432">
            <v>0</v>
          </cell>
          <cell r="LO432">
            <v>0</v>
          </cell>
          <cell r="LP432">
            <v>0</v>
          </cell>
          <cell r="LQ432">
            <v>0</v>
          </cell>
          <cell r="LS432">
            <v>0</v>
          </cell>
          <cell r="LU432">
            <v>0</v>
          </cell>
          <cell r="LW432">
            <v>0</v>
          </cell>
          <cell r="LZ432">
            <v>426</v>
          </cell>
          <cell r="MA432">
            <v>0</v>
          </cell>
          <cell r="MB432">
            <v>0</v>
          </cell>
          <cell r="MC432">
            <v>0</v>
          </cell>
          <cell r="ME432">
            <v>0</v>
          </cell>
          <cell r="MG432">
            <v>0</v>
          </cell>
          <cell r="MI432">
            <v>0</v>
          </cell>
          <cell r="MK432">
            <v>0</v>
          </cell>
          <cell r="MM432">
            <v>0</v>
          </cell>
          <cell r="MO432">
            <v>0</v>
          </cell>
          <cell r="MQ432">
            <v>0</v>
          </cell>
          <cell r="MS432">
            <v>0</v>
          </cell>
          <cell r="MU432">
            <v>0</v>
          </cell>
          <cell r="MW432">
            <v>0</v>
          </cell>
          <cell r="MY432">
            <v>0</v>
          </cell>
          <cell r="MZ432">
            <v>0</v>
          </cell>
          <cell r="NA432">
            <v>0</v>
          </cell>
          <cell r="NB432">
            <v>0</v>
          </cell>
          <cell r="NC432">
            <v>0</v>
          </cell>
          <cell r="ND432">
            <v>0</v>
          </cell>
          <cell r="NE432">
            <v>0</v>
          </cell>
          <cell r="NF432">
            <v>0</v>
          </cell>
          <cell r="NG432">
            <v>0</v>
          </cell>
          <cell r="NH432">
            <v>0</v>
          </cell>
          <cell r="NI432">
            <v>0</v>
          </cell>
          <cell r="NJ432">
            <v>0</v>
          </cell>
          <cell r="NK432">
            <v>0</v>
          </cell>
        </row>
        <row r="433">
          <cell r="D433">
            <v>0</v>
          </cell>
          <cell r="T433">
            <v>0</v>
          </cell>
          <cell r="AD433">
            <v>0</v>
          </cell>
          <cell r="AT433">
            <v>0</v>
          </cell>
          <cell r="BD433">
            <v>0</v>
          </cell>
          <cell r="BT433">
            <v>0</v>
          </cell>
          <cell r="CD433">
            <v>0</v>
          </cell>
          <cell r="CE433">
            <v>0</v>
          </cell>
          <cell r="CT433">
            <v>0</v>
          </cell>
          <cell r="DD433">
            <v>0</v>
          </cell>
          <cell r="DT433">
            <v>0</v>
          </cell>
          <cell r="ED433">
            <v>0</v>
          </cell>
          <cell r="ET433">
            <v>0</v>
          </cell>
          <cell r="FD433">
            <v>0</v>
          </cell>
          <cell r="FT433">
            <v>0</v>
          </cell>
          <cell r="GD433">
            <v>0</v>
          </cell>
          <cell r="GT433">
            <v>0</v>
          </cell>
          <cell r="HD433">
            <v>0</v>
          </cell>
          <cell r="HN433">
            <v>0</v>
          </cell>
          <cell r="HX433">
            <v>0</v>
          </cell>
          <cell r="IH433">
            <v>0</v>
          </cell>
          <cell r="II433">
            <v>0</v>
          </cell>
          <cell r="IR433">
            <v>0</v>
          </cell>
          <cell r="JB433">
            <v>0</v>
          </cell>
          <cell r="JL433">
            <v>0</v>
          </cell>
          <cell r="JV433">
            <v>0</v>
          </cell>
          <cell r="KF433">
            <v>0</v>
          </cell>
          <cell r="KI433">
            <v>0</v>
          </cell>
          <cell r="KJ433">
            <v>0</v>
          </cell>
          <cell r="KK433">
            <v>0</v>
          </cell>
          <cell r="KL433">
            <v>0</v>
          </cell>
          <cell r="KM433">
            <v>0</v>
          </cell>
          <cell r="KN433">
            <v>0</v>
          </cell>
          <cell r="KO433">
            <v>0</v>
          </cell>
          <cell r="KR433">
            <v>427</v>
          </cell>
          <cell r="LP433">
            <v>0</v>
          </cell>
          <cell r="LZ433">
            <v>427</v>
          </cell>
          <cell r="MB433">
            <v>0</v>
          </cell>
          <cell r="MY433">
            <v>0</v>
          </cell>
          <cell r="NA433">
            <v>0</v>
          </cell>
          <cell r="NB433">
            <v>0</v>
          </cell>
          <cell r="NH433">
            <v>0</v>
          </cell>
          <cell r="NI433">
            <v>0</v>
          </cell>
          <cell r="NJ433">
            <v>0</v>
          </cell>
          <cell r="NK433">
            <v>0</v>
          </cell>
        </row>
        <row r="434">
          <cell r="B434" t="str">
            <v>Other Costs (% of Total Store Revenue)</v>
          </cell>
          <cell r="D434">
            <v>0</v>
          </cell>
          <cell r="T434">
            <v>0</v>
          </cell>
          <cell r="AD434">
            <v>0</v>
          </cell>
          <cell r="AT434">
            <v>0</v>
          </cell>
          <cell r="BD434">
            <v>0</v>
          </cell>
          <cell r="BT434">
            <v>0</v>
          </cell>
          <cell r="CD434">
            <v>0</v>
          </cell>
          <cell r="CE434">
            <v>0</v>
          </cell>
          <cell r="CT434">
            <v>0</v>
          </cell>
          <cell r="DD434">
            <v>0</v>
          </cell>
          <cell r="DT434">
            <v>0</v>
          </cell>
          <cell r="ED434">
            <v>0</v>
          </cell>
          <cell r="ET434">
            <v>0</v>
          </cell>
          <cell r="FD434">
            <v>0</v>
          </cell>
          <cell r="FT434">
            <v>0</v>
          </cell>
          <cell r="GD434">
            <v>0</v>
          </cell>
          <cell r="GT434">
            <v>0</v>
          </cell>
          <cell r="HD434">
            <v>0</v>
          </cell>
          <cell r="HN434">
            <v>0</v>
          </cell>
          <cell r="HX434">
            <v>0</v>
          </cell>
          <cell r="IH434">
            <v>0</v>
          </cell>
          <cell r="II434">
            <v>0</v>
          </cell>
          <cell r="IR434">
            <v>0</v>
          </cell>
          <cell r="JB434">
            <v>0</v>
          </cell>
          <cell r="JL434">
            <v>0</v>
          </cell>
          <cell r="JV434">
            <v>0</v>
          </cell>
          <cell r="KF434">
            <v>0</v>
          </cell>
          <cell r="KI434">
            <v>0</v>
          </cell>
          <cell r="KJ434">
            <v>0</v>
          </cell>
          <cell r="KK434">
            <v>0</v>
          </cell>
          <cell r="KL434">
            <v>0</v>
          </cell>
          <cell r="KM434">
            <v>0</v>
          </cell>
          <cell r="KN434">
            <v>0</v>
          </cell>
          <cell r="KO434">
            <v>0</v>
          </cell>
          <cell r="KR434">
            <v>428</v>
          </cell>
          <cell r="LP434">
            <v>0</v>
          </cell>
          <cell r="LZ434">
            <v>428</v>
          </cell>
          <cell r="MB434">
            <v>0</v>
          </cell>
          <cell r="MY434">
            <v>0</v>
          </cell>
          <cell r="NA434">
            <v>0</v>
          </cell>
          <cell r="NB434">
            <v>0</v>
          </cell>
          <cell r="NH434">
            <v>0</v>
          </cell>
          <cell r="NI434">
            <v>0</v>
          </cell>
          <cell r="NJ434">
            <v>0</v>
          </cell>
          <cell r="NK434">
            <v>0</v>
          </cell>
        </row>
        <row r="435">
          <cell r="D435">
            <v>0</v>
          </cell>
          <cell r="T435">
            <v>0</v>
          </cell>
          <cell r="AD435">
            <v>0</v>
          </cell>
          <cell r="AT435">
            <v>0</v>
          </cell>
          <cell r="BD435">
            <v>0</v>
          </cell>
          <cell r="BT435">
            <v>0</v>
          </cell>
          <cell r="CD435">
            <v>0</v>
          </cell>
          <cell r="CE435">
            <v>0</v>
          </cell>
          <cell r="CT435">
            <v>0</v>
          </cell>
          <cell r="DD435">
            <v>0</v>
          </cell>
          <cell r="DT435">
            <v>0</v>
          </cell>
          <cell r="ED435">
            <v>0</v>
          </cell>
          <cell r="ET435">
            <v>0</v>
          </cell>
          <cell r="FD435">
            <v>0</v>
          </cell>
          <cell r="FT435">
            <v>0</v>
          </cell>
          <cell r="GD435">
            <v>0</v>
          </cell>
          <cell r="GT435">
            <v>0</v>
          </cell>
          <cell r="HD435">
            <v>0</v>
          </cell>
          <cell r="HN435">
            <v>0</v>
          </cell>
          <cell r="HX435">
            <v>0</v>
          </cell>
          <cell r="IH435">
            <v>0</v>
          </cell>
          <cell r="II435">
            <v>0</v>
          </cell>
          <cell r="IR435">
            <v>0</v>
          </cell>
          <cell r="JB435">
            <v>0</v>
          </cell>
          <cell r="JL435">
            <v>0</v>
          </cell>
          <cell r="JV435">
            <v>0</v>
          </cell>
          <cell r="KF435">
            <v>0</v>
          </cell>
          <cell r="KI435">
            <v>0</v>
          </cell>
          <cell r="KJ435">
            <v>0</v>
          </cell>
          <cell r="KK435">
            <v>0</v>
          </cell>
          <cell r="KL435">
            <v>0</v>
          </cell>
          <cell r="KM435">
            <v>0</v>
          </cell>
          <cell r="KN435">
            <v>0</v>
          </cell>
          <cell r="KO435">
            <v>0</v>
          </cell>
          <cell r="KR435">
            <v>429</v>
          </cell>
          <cell r="LP435">
            <v>0</v>
          </cell>
          <cell r="LZ435">
            <v>429</v>
          </cell>
          <cell r="MB435">
            <v>0</v>
          </cell>
          <cell r="MY435">
            <v>0</v>
          </cell>
          <cell r="NA435">
            <v>0</v>
          </cell>
          <cell r="NB435">
            <v>0</v>
          </cell>
          <cell r="NH435">
            <v>0</v>
          </cell>
          <cell r="NI435">
            <v>0</v>
          </cell>
          <cell r="NJ435">
            <v>0</v>
          </cell>
          <cell r="NK435">
            <v>0</v>
          </cell>
        </row>
        <row r="436">
          <cell r="B436" t="str">
            <v>Market and Corporate Expense</v>
          </cell>
          <cell r="D436">
            <v>7.3482806361829453E-2</v>
          </cell>
          <cell r="F436">
            <v>8.4308372571368681E-2</v>
          </cell>
          <cell r="H436">
            <v>5.5772373178264327E-2</v>
          </cell>
          <cell r="J436">
            <v>7.5971774731459121E-2</v>
          </cell>
          <cell r="L436">
            <v>7.6284067608213421E-2</v>
          </cell>
          <cell r="N436">
            <v>7.0340904648509964E-2</v>
          </cell>
          <cell r="P436">
            <v>7.40284892736323E-2</v>
          </cell>
          <cell r="R436">
            <v>7.5194760279394535E-2</v>
          </cell>
          <cell r="T436">
            <v>6.8530727058805405E-2</v>
          </cell>
          <cell r="V436">
            <v>6.0915628881611922E-2</v>
          </cell>
          <cell r="X436">
            <v>8.043150743370811E-2</v>
          </cell>
          <cell r="Z436">
            <v>6.7978237114173723E-2</v>
          </cell>
          <cell r="AB436">
            <v>8.1535160691468905E-2</v>
          </cell>
          <cell r="AD436">
            <v>7.2520256323188328E-2</v>
          </cell>
          <cell r="AF436">
            <v>7.4726724264761971E-2</v>
          </cell>
          <cell r="AH436">
            <v>4.7218508921093041E-2</v>
          </cell>
          <cell r="AJ436">
            <v>8.0407853294986051E-2</v>
          </cell>
          <cell r="AL436">
            <v>6.61102815324877E-2</v>
          </cell>
          <cell r="AN436">
            <v>6.5520989262021503E-2</v>
          </cell>
          <cell r="AP436">
            <v>6.9267635652278073E-2</v>
          </cell>
          <cell r="AR436">
            <v>6.5766298692480019E-2</v>
          </cell>
          <cell r="AT436">
            <v>5.8015957055758023E-2</v>
          </cell>
          <cell r="AV436">
            <v>8.0363477234495523E-2</v>
          </cell>
          <cell r="AX436">
            <v>6.4845916796933828E-2</v>
          </cell>
          <cell r="AZ436">
            <v>5.5745230623495921E-2</v>
          </cell>
          <cell r="BB436">
            <v>7.2906114371046118E-2</v>
          </cell>
          <cell r="BD436">
            <v>6.6499918821311219E-2</v>
          </cell>
          <cell r="BF436">
            <v>6.7992680683386486E-2</v>
          </cell>
          <cell r="BH436">
            <v>5.4116400032136004E-2</v>
          </cell>
          <cell r="BJ436">
            <v>7.679936416316302E-2</v>
          </cell>
          <cell r="BL436">
            <v>6.9015991226757084E-2</v>
          </cell>
          <cell r="BN436">
            <v>6.3973489428725855E-2</v>
          </cell>
          <cell r="BP436">
            <v>6.5243912290969042E-2</v>
          </cell>
          <cell r="BR436">
            <v>7.151315968498323E-2</v>
          </cell>
          <cell r="BT436">
            <v>7.2787939466625817E-2</v>
          </cell>
          <cell r="BV436">
            <v>7.6639442788789175E-2</v>
          </cell>
          <cell r="BX436">
            <v>6.8067782943504074E-2</v>
          </cell>
          <cell r="BZ436">
            <v>7.133289789854802E-2</v>
          </cell>
          <cell r="CB436">
            <v>7.2013551751501842E-2</v>
          </cell>
          <cell r="CD436">
            <v>6.9043821930919472E-2</v>
          </cell>
          <cell r="CE436">
            <v>0</v>
          </cell>
          <cell r="CF436" t="e">
            <v>#DIV/0!</v>
          </cell>
          <cell r="CH436" t="e">
            <v>#DIV/0!</v>
          </cell>
          <cell r="CJ436" t="e">
            <v>#DIV/0!</v>
          </cell>
          <cell r="CL436" t="e">
            <v>#DIV/0!</v>
          </cell>
          <cell r="CN436" t="e">
            <v>#DIV/0!</v>
          </cell>
          <cell r="CP436" t="e">
            <v>#DIV/0!</v>
          </cell>
          <cell r="CR436" t="e">
            <v>#DIV/0!</v>
          </cell>
          <cell r="CT436" t="e">
            <v>#DIV/0!</v>
          </cell>
          <cell r="CV436" t="e">
            <v>#DIV/0!</v>
          </cell>
          <cell r="CX436" t="e">
            <v>#DIV/0!</v>
          </cell>
          <cell r="CZ436" t="e">
            <v>#DIV/0!</v>
          </cell>
          <cell r="DB436" t="e">
            <v>#DIV/0!</v>
          </cell>
          <cell r="DD436">
            <v>6.7558061522156307E-2</v>
          </cell>
          <cell r="DF436" t="e">
            <v>#DIV/0!</v>
          </cell>
          <cell r="DH436" t="e">
            <v>#DIV/0!</v>
          </cell>
          <cell r="DJ436" t="e">
            <v>#DIV/0!</v>
          </cell>
          <cell r="DL436" t="e">
            <v>#DIV/0!</v>
          </cell>
          <cell r="DN436" t="e">
            <v>#DIV/0!</v>
          </cell>
          <cell r="DP436" t="e">
            <v>#DIV/0!</v>
          </cell>
          <cell r="DR436" t="e">
            <v>#DIV/0!</v>
          </cell>
          <cell r="DT436" t="e">
            <v>#DIV/0!</v>
          </cell>
          <cell r="DV436" t="e">
            <v>#DIV/0!</v>
          </cell>
          <cell r="DX436" t="e">
            <v>#DIV/0!</v>
          </cell>
          <cell r="DZ436" t="e">
            <v>#DIV/0!</v>
          </cell>
          <cell r="EB436" t="e">
            <v>#DIV/0!</v>
          </cell>
          <cell r="ED436">
            <v>6.5272136582843504E-2</v>
          </cell>
          <cell r="EF436" t="e">
            <v>#DIV/0!</v>
          </cell>
          <cell r="EH436" t="e">
            <v>#DIV/0!</v>
          </cell>
          <cell r="EJ436" t="e">
            <v>#DIV/0!</v>
          </cell>
          <cell r="EL436" t="e">
            <v>#DIV/0!</v>
          </cell>
          <cell r="EN436" t="e">
            <v>#DIV/0!</v>
          </cell>
          <cell r="EP436" t="e">
            <v>#DIV/0!</v>
          </cell>
          <cell r="ER436" t="e">
            <v>#DIV/0!</v>
          </cell>
          <cell r="ET436" t="e">
            <v>#DIV/0!</v>
          </cell>
          <cell r="EV436" t="e">
            <v>#DIV/0!</v>
          </cell>
          <cell r="EX436" t="e">
            <v>#DIV/0!</v>
          </cell>
          <cell r="EZ436" t="e">
            <v>#DIV/0!</v>
          </cell>
          <cell r="FB436" t="e">
            <v>#DIV/0!</v>
          </cell>
          <cell r="FD436">
            <v>6.3437206206434602E-2</v>
          </cell>
          <cell r="FF436" t="e">
            <v>#DIV/0!</v>
          </cell>
          <cell r="FH436" t="e">
            <v>#DIV/0!</v>
          </cell>
          <cell r="FJ436" t="e">
            <v>#DIV/0!</v>
          </cell>
          <cell r="FL436" t="e">
            <v>#DIV/0!</v>
          </cell>
          <cell r="FN436" t="e">
            <v>#DIV/0!</v>
          </cell>
          <cell r="FP436" t="e">
            <v>#DIV/0!</v>
          </cell>
          <cell r="FR436" t="e">
            <v>#DIV/0!</v>
          </cell>
          <cell r="FT436" t="e">
            <v>#DIV/0!</v>
          </cell>
          <cell r="FV436" t="e">
            <v>#DIV/0!</v>
          </cell>
          <cell r="FX436" t="e">
            <v>#DIV/0!</v>
          </cell>
          <cell r="FZ436" t="e">
            <v>#DIV/0!</v>
          </cell>
          <cell r="GB436" t="e">
            <v>#DIV/0!</v>
          </cell>
          <cell r="GD436">
            <v>6.1966229495385182E-2</v>
          </cell>
          <cell r="GF436" t="e">
            <v>#DIV/0!</v>
          </cell>
          <cell r="GH436" t="e">
            <v>#DIV/0!</v>
          </cell>
          <cell r="GJ436" t="e">
            <v>#DIV/0!</v>
          </cell>
          <cell r="GL436" t="e">
            <v>#DIV/0!</v>
          </cell>
          <cell r="GN436" t="e">
            <v>#DIV/0!</v>
          </cell>
          <cell r="GP436" t="e">
            <v>#DIV/0!</v>
          </cell>
          <cell r="GR436" t="e">
            <v>#DIV/0!</v>
          </cell>
          <cell r="GT436" t="e">
            <v>#DIV/0!</v>
          </cell>
          <cell r="GV436" t="e">
            <v>#DIV/0!</v>
          </cell>
          <cell r="GX436" t="e">
            <v>#DIV/0!</v>
          </cell>
          <cell r="GZ436" t="e">
            <v>#DIV/0!</v>
          </cell>
          <cell r="HB436" t="e">
            <v>#DIV/0!</v>
          </cell>
          <cell r="HD436">
            <v>6.0751715855541136E-2</v>
          </cell>
          <cell r="HF436">
            <v>7.1640781824624203E-2</v>
          </cell>
          <cell r="HG436">
            <v>0</v>
          </cell>
          <cell r="HH436">
            <v>7.3566229617062537E-2</v>
          </cell>
          <cell r="HI436">
            <v>0</v>
          </cell>
          <cell r="HJ436">
            <v>6.825830560192396E-2</v>
          </cell>
          <cell r="HK436">
            <v>0</v>
          </cell>
          <cell r="HL436">
            <v>7.6822411134774574E-2</v>
          </cell>
          <cell r="HM436">
            <v>0</v>
          </cell>
          <cell r="HN436">
            <v>7.2520256323188328E-2</v>
          </cell>
          <cell r="HP436">
            <v>6.6612330707251782E-2</v>
          </cell>
          <cell r="HQ436">
            <v>0</v>
          </cell>
          <cell r="HR436">
            <v>6.6958005717374092E-2</v>
          </cell>
          <cell r="HS436">
            <v>0</v>
          </cell>
          <cell r="HT436">
            <v>6.7825278093914726E-2</v>
          </cell>
          <cell r="HU436">
            <v>0</v>
          </cell>
          <cell r="HV436">
            <v>6.4571182466684723E-2</v>
          </cell>
          <cell r="HW436">
            <v>0</v>
          </cell>
          <cell r="HX436">
            <v>6.6499918821311205E-2</v>
          </cell>
          <cell r="HZ436">
            <v>6.6081035811359976E-2</v>
          </cell>
          <cell r="IA436">
            <v>0</v>
          </cell>
          <cell r="IB436">
            <v>6.6081456547927811E-2</v>
          </cell>
          <cell r="IC436">
            <v>0</v>
          </cell>
          <cell r="ID436">
            <v>7.3645836017593044E-2</v>
          </cell>
          <cell r="IE436">
            <v>0</v>
          </cell>
          <cell r="IF436">
            <v>7.0501652230632594E-2</v>
          </cell>
          <cell r="IG436">
            <v>0</v>
          </cell>
          <cell r="IH436">
            <v>6.9043821930919499E-2</v>
          </cell>
          <cell r="II436">
            <v>0</v>
          </cell>
          <cell r="IJ436">
            <v>0</v>
          </cell>
          <cell r="IK436">
            <v>0</v>
          </cell>
          <cell r="IL436">
            <v>0</v>
          </cell>
          <cell r="IM436">
            <v>0</v>
          </cell>
          <cell r="IN436">
            <v>0</v>
          </cell>
          <cell r="IO436">
            <v>0</v>
          </cell>
          <cell r="IP436">
            <v>0</v>
          </cell>
          <cell r="IQ436">
            <v>0</v>
          </cell>
          <cell r="IR436">
            <v>6.7558061522156307E-2</v>
          </cell>
          <cell r="IT436">
            <v>0</v>
          </cell>
          <cell r="IU436">
            <v>0</v>
          </cell>
          <cell r="IV436">
            <v>0</v>
          </cell>
          <cell r="IW436">
            <v>0</v>
          </cell>
          <cell r="IX436">
            <v>0</v>
          </cell>
          <cell r="IY436">
            <v>0</v>
          </cell>
          <cell r="IZ436">
            <v>0</v>
          </cell>
          <cell r="JA436">
            <v>0</v>
          </cell>
          <cell r="JB436">
            <v>6.5272136582843504E-2</v>
          </cell>
          <cell r="JD436">
            <v>0</v>
          </cell>
          <cell r="JE436">
            <v>0</v>
          </cell>
          <cell r="JF436">
            <v>0</v>
          </cell>
          <cell r="JG436">
            <v>0</v>
          </cell>
          <cell r="JH436">
            <v>0</v>
          </cell>
          <cell r="JI436">
            <v>0</v>
          </cell>
          <cell r="JJ436">
            <v>0</v>
          </cell>
          <cell r="JK436">
            <v>0</v>
          </cell>
          <cell r="JL436">
            <v>6.3437206206434602E-2</v>
          </cell>
          <cell r="JN436">
            <v>0</v>
          </cell>
          <cell r="JO436">
            <v>0</v>
          </cell>
          <cell r="JP436">
            <v>0</v>
          </cell>
          <cell r="JQ436">
            <v>0</v>
          </cell>
          <cell r="JR436">
            <v>0</v>
          </cell>
          <cell r="JS436">
            <v>0</v>
          </cell>
          <cell r="JT436">
            <v>0</v>
          </cell>
          <cell r="JU436">
            <v>0</v>
          </cell>
          <cell r="JV436">
            <v>6.1966229495385182E-2</v>
          </cell>
          <cell r="JX436">
            <v>0</v>
          </cell>
          <cell r="JY436">
            <v>0</v>
          </cell>
          <cell r="JZ436">
            <v>0</v>
          </cell>
          <cell r="KA436">
            <v>0</v>
          </cell>
          <cell r="KB436">
            <v>0</v>
          </cell>
          <cell r="KC436">
            <v>0</v>
          </cell>
          <cell r="KD436">
            <v>0</v>
          </cell>
          <cell r="KE436">
            <v>0</v>
          </cell>
          <cell r="KF436">
            <v>6.0751715855541136E-2</v>
          </cell>
          <cell r="KI436">
            <v>6.9525961292530039E-2</v>
          </cell>
          <cell r="KJ436">
            <v>0</v>
          </cell>
          <cell r="KK436">
            <v>7.3344810077325587E-2</v>
          </cell>
          <cell r="KL436">
            <v>0</v>
          </cell>
          <cell r="KM436">
            <v>7.1872020207435439E-2</v>
          </cell>
          <cell r="KN436">
            <v>0</v>
          </cell>
          <cell r="KO436">
            <v>7.4295565347782463E-2</v>
          </cell>
          <cell r="KR436">
            <v>430</v>
          </cell>
          <cell r="KS436">
            <v>8.4308372571368681E-2</v>
          </cell>
          <cell r="KU436">
            <v>6.9525961292530039E-2</v>
          </cell>
          <cell r="KW436">
            <v>7.1640781824624203E-2</v>
          </cell>
          <cell r="KY436">
            <v>7.2764720947139983E-2</v>
          </cell>
          <cell r="LA436">
            <v>7.2300577404227809E-2</v>
          </cell>
          <cell r="LC436">
            <v>7.2570908073717411E-2</v>
          </cell>
          <cell r="LE436">
            <v>7.2935194092626596E-2</v>
          </cell>
          <cell r="LG436">
            <v>7.2400862246031802E-2</v>
          </cell>
          <cell r="LI436">
            <v>7.1172635478679511E-2</v>
          </cell>
          <cell r="LK436">
            <v>7.2087399303067581E-2</v>
          </cell>
          <cell r="LM436">
            <v>7.1727603121086128E-2</v>
          </cell>
          <cell r="LO436">
            <v>7.2580791271045025E-2</v>
          </cell>
          <cell r="LP436">
            <v>0</v>
          </cell>
          <cell r="LQ436">
            <v>5.991094177061343E-2</v>
          </cell>
          <cell r="LR436">
            <v>0</v>
          </cell>
          <cell r="LS436">
            <v>6.581451809898059E-2</v>
          </cell>
          <cell r="LT436">
            <v>0</v>
          </cell>
          <cell r="LU436">
            <v>6.1872676715531191E-2</v>
          </cell>
          <cell r="LV436">
            <v>0</v>
          </cell>
          <cell r="LW436">
            <v>6.0340806302050749E-2</v>
          </cell>
          <cell r="LZ436">
            <v>430</v>
          </cell>
          <cell r="MA436">
            <v>7.4726724264761971E-2</v>
          </cell>
          <cell r="MB436">
            <v>0</v>
          </cell>
          <cell r="MC436">
            <v>5.991094177061343E-2</v>
          </cell>
          <cell r="ME436">
            <v>6.6612330707251755E-2</v>
          </cell>
          <cell r="MG436">
            <v>6.6496674244485784E-2</v>
          </cell>
          <cell r="MI436">
            <v>6.6312862581491563E-2</v>
          </cell>
          <cell r="MK436">
            <v>6.6775922166779952E-2</v>
          </cell>
          <cell r="MM436">
            <v>6.6640228498016596E-2</v>
          </cell>
          <cell r="MO436">
            <v>6.5609842602441099E-2</v>
          </cell>
          <cell r="MQ436">
            <v>6.7106618607800927E-2</v>
          </cell>
          <cell r="MS436">
            <v>6.6891125534918064E-2</v>
          </cell>
          <cell r="MU436">
            <v>6.5938606635431163E-2</v>
          </cell>
          <cell r="MW436">
            <v>6.6499918821311191E-2</v>
          </cell>
          <cell r="MY436">
            <v>6.0751857841867998E-2</v>
          </cell>
          <cell r="MZ436">
            <v>0</v>
          </cell>
          <cell r="NA436">
            <v>6.6483498088685131E-2</v>
          </cell>
          <cell r="NB436">
            <v>0</v>
          </cell>
          <cell r="NC436">
            <v>7.2162314966704263E-2</v>
          </cell>
          <cell r="ND436">
            <v>0</v>
          </cell>
          <cell r="NE436">
            <v>6.9668637294043545E-2</v>
          </cell>
          <cell r="NF436">
            <v>0</v>
          </cell>
          <cell r="NG436">
            <v>0</v>
          </cell>
          <cell r="NH436">
            <v>6.7992680683386486E-2</v>
          </cell>
          <cell r="NI436">
            <v>0</v>
          </cell>
          <cell r="NJ436">
            <v>6.0751857841867998E-2</v>
          </cell>
          <cell r="NK436">
            <v>0</v>
          </cell>
        </row>
        <row r="437">
          <cell r="B437" t="str">
            <v>Store EBITA</v>
          </cell>
          <cell r="D437">
            <v>0.14434256913979762</v>
          </cell>
          <cell r="E437">
            <v>0</v>
          </cell>
          <cell r="F437">
            <v>0.12994801286682284</v>
          </cell>
          <cell r="G437">
            <v>0</v>
          </cell>
          <cell r="H437">
            <v>0.17123563855015519</v>
          </cell>
          <cell r="I437">
            <v>0</v>
          </cell>
          <cell r="J437">
            <v>0.14937523161100666</v>
          </cell>
          <cell r="K437">
            <v>0</v>
          </cell>
          <cell r="L437">
            <v>0.15655530583722407</v>
          </cell>
          <cell r="M437">
            <v>0</v>
          </cell>
          <cell r="N437">
            <v>0.13559897424841408</v>
          </cell>
          <cell r="O437">
            <v>0</v>
          </cell>
          <cell r="P437">
            <v>0.14063328293790556</v>
          </cell>
          <cell r="Q437">
            <v>0</v>
          </cell>
          <cell r="R437">
            <v>0.14597566761809813</v>
          </cell>
          <cell r="S437">
            <v>0</v>
          </cell>
          <cell r="T437">
            <v>0.10931847313969838</v>
          </cell>
          <cell r="U437">
            <v>0</v>
          </cell>
          <cell r="V437">
            <v>0.13401573340789519</v>
          </cell>
          <cell r="W437">
            <v>0</v>
          </cell>
          <cell r="X437">
            <v>0.12885295198942043</v>
          </cell>
          <cell r="Y437">
            <v>0</v>
          </cell>
          <cell r="Z437">
            <v>0.11853339970449707</v>
          </cell>
          <cell r="AA437">
            <v>0</v>
          </cell>
          <cell r="AB437">
            <v>0.21644827423965035</v>
          </cell>
          <cell r="AC437">
            <v>0</v>
          </cell>
          <cell r="AD437">
            <v>0.1454706108851867</v>
          </cell>
          <cell r="AE437">
            <v>0</v>
          </cell>
          <cell r="AF437">
            <v>0.11509660576578397</v>
          </cell>
          <cell r="AG437">
            <v>0</v>
          </cell>
          <cell r="AH437">
            <v>0.18359506781781901</v>
          </cell>
          <cell r="AI437">
            <v>0</v>
          </cell>
          <cell r="AJ437">
            <v>0.13256805329770824</v>
          </cell>
          <cell r="AK437">
            <v>0</v>
          </cell>
          <cell r="AL437">
            <v>0.14293873452202255</v>
          </cell>
          <cell r="AM437">
            <v>0</v>
          </cell>
          <cell r="AN437">
            <v>0.1131228642993852</v>
          </cell>
          <cell r="AO437">
            <v>0</v>
          </cell>
          <cell r="AP437">
            <v>0.14881594637858339</v>
          </cell>
          <cell r="AQ437">
            <v>0</v>
          </cell>
          <cell r="AR437">
            <v>0.12815547117399265</v>
          </cell>
          <cell r="AS437">
            <v>0</v>
          </cell>
          <cell r="AT437">
            <v>0.1200625776562524</v>
          </cell>
          <cell r="AU437">
            <v>0</v>
          </cell>
          <cell r="AV437">
            <v>0.13063904273342469</v>
          </cell>
          <cell r="AW437">
            <v>0</v>
          </cell>
          <cell r="AX437">
            <v>0.10799571197942538</v>
          </cell>
          <cell r="AY437">
            <v>0</v>
          </cell>
          <cell r="AZ437">
            <v>0.13558232576452167</v>
          </cell>
          <cell r="BA437">
            <v>0</v>
          </cell>
          <cell r="BB437">
            <v>0.15098217007106279</v>
          </cell>
          <cell r="BC437">
            <v>0</v>
          </cell>
          <cell r="BD437">
            <v>0.13494796592783037</v>
          </cell>
          <cell r="BE437">
            <v>0</v>
          </cell>
          <cell r="BF437">
            <v>6.3017734165127751E-2</v>
          </cell>
          <cell r="BG437">
            <v>0</v>
          </cell>
          <cell r="BH437">
            <v>0.15439315016030897</v>
          </cell>
          <cell r="BI437">
            <v>0</v>
          </cell>
          <cell r="BJ437">
            <v>0.13728252450182879</v>
          </cell>
          <cell r="BK437">
            <v>0</v>
          </cell>
          <cell r="BL437">
            <v>0.10622048902464241</v>
          </cell>
          <cell r="BM437">
            <v>0</v>
          </cell>
          <cell r="BN437">
            <v>0.10218840061226625</v>
          </cell>
          <cell r="BO437">
            <v>0</v>
          </cell>
          <cell r="BP437">
            <v>0.16144186045017589</v>
          </cell>
          <cell r="BQ437">
            <v>0</v>
          </cell>
          <cell r="BR437">
            <v>8.2471424317176245E-2</v>
          </cell>
          <cell r="BS437">
            <v>0</v>
          </cell>
          <cell r="BT437">
            <v>9.7816282016235184E-2</v>
          </cell>
          <cell r="BU437">
            <v>0</v>
          </cell>
          <cell r="BV437">
            <v>0.12821047667077937</v>
          </cell>
          <cell r="BW437">
            <v>0</v>
          </cell>
          <cell r="BX437">
            <v>0.11071769522290478</v>
          </cell>
          <cell r="BY437">
            <v>0</v>
          </cell>
          <cell r="BZ437">
            <v>0.10945486705666295</v>
          </cell>
          <cell r="CA437">
            <v>0</v>
          </cell>
          <cell r="CB437">
            <v>0.1740901998199432</v>
          </cell>
          <cell r="CC437">
            <v>0</v>
          </cell>
          <cell r="CD437">
            <v>0.11962593522404423</v>
          </cell>
          <cell r="CE437">
            <v>0</v>
          </cell>
          <cell r="CF437" t="e">
            <v>#DIV/0!</v>
          </cell>
          <cell r="CG437">
            <v>0</v>
          </cell>
          <cell r="CH437" t="e">
            <v>#DIV/0!</v>
          </cell>
          <cell r="CI437">
            <v>0</v>
          </cell>
          <cell r="CJ437" t="e">
            <v>#DIV/0!</v>
          </cell>
          <cell r="CK437">
            <v>0</v>
          </cell>
          <cell r="CL437" t="e">
            <v>#DIV/0!</v>
          </cell>
          <cell r="CM437">
            <v>0</v>
          </cell>
          <cell r="CN437" t="e">
            <v>#DIV/0!</v>
          </cell>
          <cell r="CO437">
            <v>0</v>
          </cell>
          <cell r="CP437" t="e">
            <v>#DIV/0!</v>
          </cell>
          <cell r="CQ437">
            <v>0</v>
          </cell>
          <cell r="CR437" t="e">
            <v>#DIV/0!</v>
          </cell>
          <cell r="CS437">
            <v>0</v>
          </cell>
          <cell r="CT437" t="e">
            <v>#DIV/0!</v>
          </cell>
          <cell r="CU437">
            <v>0</v>
          </cell>
          <cell r="CV437" t="e">
            <v>#DIV/0!</v>
          </cell>
          <cell r="CW437">
            <v>0</v>
          </cell>
          <cell r="CX437" t="e">
            <v>#DIV/0!</v>
          </cell>
          <cell r="CY437">
            <v>0</v>
          </cell>
          <cell r="CZ437" t="e">
            <v>#DIV/0!</v>
          </cell>
          <cell r="DA437">
            <v>0</v>
          </cell>
          <cell r="DB437" t="e">
            <v>#DIV/0!</v>
          </cell>
          <cell r="DC437">
            <v>0</v>
          </cell>
          <cell r="DD437">
            <v>0.11408025918204748</v>
          </cell>
          <cell r="DE437">
            <v>0</v>
          </cell>
          <cell r="DF437" t="e">
            <v>#DIV/0!</v>
          </cell>
          <cell r="DG437">
            <v>0</v>
          </cell>
          <cell r="DH437" t="e">
            <v>#DIV/0!</v>
          </cell>
          <cell r="DI437">
            <v>0</v>
          </cell>
          <cell r="DJ437" t="e">
            <v>#DIV/0!</v>
          </cell>
          <cell r="DK437">
            <v>0</v>
          </cell>
          <cell r="DL437" t="e">
            <v>#DIV/0!</v>
          </cell>
          <cell r="DM437">
            <v>0</v>
          </cell>
          <cell r="DN437" t="e">
            <v>#DIV/0!</v>
          </cell>
          <cell r="DO437">
            <v>0</v>
          </cell>
          <cell r="DP437" t="e">
            <v>#DIV/0!</v>
          </cell>
          <cell r="DQ437">
            <v>0</v>
          </cell>
          <cell r="DR437" t="e">
            <v>#DIV/0!</v>
          </cell>
          <cell r="DS437">
            <v>0</v>
          </cell>
          <cell r="DT437" t="e">
            <v>#DIV/0!</v>
          </cell>
          <cell r="DU437">
            <v>0</v>
          </cell>
          <cell r="DV437" t="e">
            <v>#DIV/0!</v>
          </cell>
          <cell r="DW437">
            <v>0</v>
          </cell>
          <cell r="DX437" t="e">
            <v>#DIV/0!</v>
          </cell>
          <cell r="DY437">
            <v>0</v>
          </cell>
          <cell r="DZ437" t="e">
            <v>#DIV/0!</v>
          </cell>
          <cell r="EA437">
            <v>0</v>
          </cell>
          <cell r="EB437" t="e">
            <v>#DIV/0!</v>
          </cell>
          <cell r="EC437">
            <v>0</v>
          </cell>
          <cell r="ED437">
            <v>0.12008642798683983</v>
          </cell>
          <cell r="EE437">
            <v>0</v>
          </cell>
          <cell r="EF437" t="e">
            <v>#DIV/0!</v>
          </cell>
          <cell r="EG437">
            <v>0</v>
          </cell>
          <cell r="EH437" t="e">
            <v>#DIV/0!</v>
          </cell>
          <cell r="EI437">
            <v>0</v>
          </cell>
          <cell r="EJ437" t="e">
            <v>#DIV/0!</v>
          </cell>
          <cell r="EK437">
            <v>0</v>
          </cell>
          <cell r="EL437" t="e">
            <v>#DIV/0!</v>
          </cell>
          <cell r="EM437">
            <v>0</v>
          </cell>
          <cell r="EN437" t="e">
            <v>#DIV/0!</v>
          </cell>
          <cell r="EO437">
            <v>0</v>
          </cell>
          <cell r="EP437" t="e">
            <v>#DIV/0!</v>
          </cell>
          <cell r="EQ437">
            <v>0</v>
          </cell>
          <cell r="ER437" t="e">
            <v>#DIV/0!</v>
          </cell>
          <cell r="ES437">
            <v>0</v>
          </cell>
          <cell r="ET437" t="e">
            <v>#DIV/0!</v>
          </cell>
          <cell r="EU437">
            <v>0</v>
          </cell>
          <cell r="EV437" t="e">
            <v>#DIV/0!</v>
          </cell>
          <cell r="EW437">
            <v>0</v>
          </cell>
          <cell r="EX437" t="e">
            <v>#DIV/0!</v>
          </cell>
          <cell r="EY437">
            <v>0</v>
          </cell>
          <cell r="EZ437" t="e">
            <v>#DIV/0!</v>
          </cell>
          <cell r="FA437">
            <v>0</v>
          </cell>
          <cell r="FB437" t="e">
            <v>#DIV/0!</v>
          </cell>
          <cell r="FC437">
            <v>0</v>
          </cell>
          <cell r="FD437">
            <v>0.12502012185706274</v>
          </cell>
          <cell r="FE437">
            <v>0</v>
          </cell>
          <cell r="FF437" t="e">
            <v>#DIV/0!</v>
          </cell>
          <cell r="FG437">
            <v>0</v>
          </cell>
          <cell r="FH437" t="e">
            <v>#DIV/0!</v>
          </cell>
          <cell r="FI437">
            <v>0</v>
          </cell>
          <cell r="FJ437" t="e">
            <v>#DIV/0!</v>
          </cell>
          <cell r="FK437">
            <v>0</v>
          </cell>
          <cell r="FL437" t="e">
            <v>#DIV/0!</v>
          </cell>
          <cell r="FM437">
            <v>0</v>
          </cell>
          <cell r="FN437" t="e">
            <v>#DIV/0!</v>
          </cell>
          <cell r="FO437">
            <v>0</v>
          </cell>
          <cell r="FP437" t="e">
            <v>#DIV/0!</v>
          </cell>
          <cell r="FQ437">
            <v>0</v>
          </cell>
          <cell r="FR437" t="e">
            <v>#DIV/0!</v>
          </cell>
          <cell r="FS437">
            <v>0</v>
          </cell>
          <cell r="FT437" t="e">
            <v>#DIV/0!</v>
          </cell>
          <cell r="FU437">
            <v>0</v>
          </cell>
          <cell r="FV437" t="e">
            <v>#DIV/0!</v>
          </cell>
          <cell r="FW437">
            <v>0</v>
          </cell>
          <cell r="FX437" t="e">
            <v>#DIV/0!</v>
          </cell>
          <cell r="FY437">
            <v>0</v>
          </cell>
          <cell r="FZ437" t="e">
            <v>#DIV/0!</v>
          </cell>
          <cell r="GA437">
            <v>0</v>
          </cell>
          <cell r="GB437" t="e">
            <v>#DIV/0!</v>
          </cell>
          <cell r="GC437">
            <v>0</v>
          </cell>
          <cell r="GD437">
            <v>0.12855013483555511</v>
          </cell>
          <cell r="GE437">
            <v>0</v>
          </cell>
          <cell r="GF437" t="e">
            <v>#DIV/0!</v>
          </cell>
          <cell r="GG437">
            <v>0</v>
          </cell>
          <cell r="GH437" t="e">
            <v>#DIV/0!</v>
          </cell>
          <cell r="GI437">
            <v>0</v>
          </cell>
          <cell r="GJ437" t="e">
            <v>#DIV/0!</v>
          </cell>
          <cell r="GK437">
            <v>0</v>
          </cell>
          <cell r="GL437" t="e">
            <v>#DIV/0!</v>
          </cell>
          <cell r="GM437">
            <v>0</v>
          </cell>
          <cell r="GN437" t="e">
            <v>#DIV/0!</v>
          </cell>
          <cell r="GO437">
            <v>0</v>
          </cell>
          <cell r="GP437" t="e">
            <v>#DIV/0!</v>
          </cell>
          <cell r="GQ437">
            <v>0</v>
          </cell>
          <cell r="GR437" t="e">
            <v>#DIV/0!</v>
          </cell>
          <cell r="GS437">
            <v>0</v>
          </cell>
          <cell r="GT437" t="e">
            <v>#DIV/0!</v>
          </cell>
          <cell r="GU437">
            <v>0</v>
          </cell>
          <cell r="GV437" t="e">
            <v>#DIV/0!</v>
          </cell>
          <cell r="GW437">
            <v>0</v>
          </cell>
          <cell r="GX437" t="e">
            <v>#DIV/0!</v>
          </cell>
          <cell r="GY437">
            <v>0</v>
          </cell>
          <cell r="GZ437" t="e">
            <v>#DIV/0!</v>
          </cell>
          <cell r="HA437">
            <v>0</v>
          </cell>
          <cell r="HB437" t="e">
            <v>#DIV/0!</v>
          </cell>
          <cell r="HC437">
            <v>0</v>
          </cell>
          <cell r="HD437">
            <v>0.1314724679682179</v>
          </cell>
          <cell r="HE437">
            <v>0</v>
          </cell>
          <cell r="HF437">
            <v>0.15069275978291385</v>
          </cell>
          <cell r="HG437">
            <v>0</v>
          </cell>
          <cell r="HH437">
            <v>0.14439113176885968</v>
          </cell>
          <cell r="HI437">
            <v>0</v>
          </cell>
          <cell r="HJ437">
            <v>0.12978182547825257</v>
          </cell>
          <cell r="HK437">
            <v>0</v>
          </cell>
          <cell r="HL437">
            <v>0.15611653654507274</v>
          </cell>
          <cell r="HM437">
            <v>0</v>
          </cell>
          <cell r="HN437">
            <v>0.1454706108851867</v>
          </cell>
          <cell r="HO437">
            <v>0</v>
          </cell>
          <cell r="HP437">
            <v>0.14563974583815434</v>
          </cell>
          <cell r="HQ437">
            <v>0</v>
          </cell>
          <cell r="HR437">
            <v>0.13487591614613931</v>
          </cell>
          <cell r="HS437">
            <v>0</v>
          </cell>
          <cell r="HT437">
            <v>0.12619811875576664</v>
          </cell>
          <cell r="HU437">
            <v>0</v>
          </cell>
          <cell r="HV437">
            <v>0.13152655896673759</v>
          </cell>
          <cell r="HW437">
            <v>0</v>
          </cell>
          <cell r="HX437">
            <v>0.13494796592783057</v>
          </cell>
          <cell r="HY437">
            <v>0</v>
          </cell>
          <cell r="HZ437">
            <v>0.11952679780089683</v>
          </cell>
          <cell r="IA437">
            <v>0</v>
          </cell>
          <cell r="IB437">
            <v>0.12276249032520456</v>
          </cell>
          <cell r="IC437">
            <v>0</v>
          </cell>
          <cell r="ID437">
            <v>0.10285213477057858</v>
          </cell>
          <cell r="IE437">
            <v>0</v>
          </cell>
          <cell r="IF437">
            <v>0.13283114436065699</v>
          </cell>
          <cell r="IG437">
            <v>0</v>
          </cell>
          <cell r="IH437">
            <v>0.11962593522404398</v>
          </cell>
          <cell r="II437">
            <v>0</v>
          </cell>
          <cell r="IJ437">
            <v>0</v>
          </cell>
          <cell r="IK437">
            <v>0</v>
          </cell>
          <cell r="IL437">
            <v>0</v>
          </cell>
          <cell r="IM437">
            <v>0</v>
          </cell>
          <cell r="IN437">
            <v>0</v>
          </cell>
          <cell r="IO437">
            <v>0</v>
          </cell>
          <cell r="IP437">
            <v>0</v>
          </cell>
          <cell r="IQ437">
            <v>0</v>
          </cell>
          <cell r="IR437">
            <v>0.11408025918204748</v>
          </cell>
          <cell r="IS437">
            <v>0</v>
          </cell>
          <cell r="IT437">
            <v>0</v>
          </cell>
          <cell r="IU437">
            <v>0</v>
          </cell>
          <cell r="IV437">
            <v>0</v>
          </cell>
          <cell r="IW437">
            <v>0</v>
          </cell>
          <cell r="IX437">
            <v>0</v>
          </cell>
          <cell r="IY437">
            <v>0</v>
          </cell>
          <cell r="IZ437">
            <v>0</v>
          </cell>
          <cell r="JA437">
            <v>0</v>
          </cell>
          <cell r="JB437">
            <v>0.12008642798683983</v>
          </cell>
          <cell r="JD437">
            <v>0</v>
          </cell>
          <cell r="JE437">
            <v>0</v>
          </cell>
          <cell r="JF437">
            <v>0</v>
          </cell>
          <cell r="JG437">
            <v>0</v>
          </cell>
          <cell r="JH437">
            <v>0</v>
          </cell>
          <cell r="JI437">
            <v>0</v>
          </cell>
          <cell r="JJ437">
            <v>0</v>
          </cell>
          <cell r="JK437">
            <v>0</v>
          </cell>
          <cell r="JL437">
            <v>0.12502012185706274</v>
          </cell>
          <cell r="JN437">
            <v>0</v>
          </cell>
          <cell r="JO437">
            <v>0</v>
          </cell>
          <cell r="JP437">
            <v>0</v>
          </cell>
          <cell r="JQ437">
            <v>0</v>
          </cell>
          <cell r="JR437">
            <v>0</v>
          </cell>
          <cell r="JS437">
            <v>0</v>
          </cell>
          <cell r="JT437">
            <v>0</v>
          </cell>
          <cell r="JU437">
            <v>0</v>
          </cell>
          <cell r="JV437">
            <v>0.12855013483555511</v>
          </cell>
          <cell r="JX437">
            <v>0</v>
          </cell>
          <cell r="JY437">
            <v>0</v>
          </cell>
          <cell r="JZ437">
            <v>0</v>
          </cell>
          <cell r="KA437">
            <v>0</v>
          </cell>
          <cell r="KB437">
            <v>0</v>
          </cell>
          <cell r="KC437">
            <v>0</v>
          </cell>
          <cell r="KD437">
            <v>0</v>
          </cell>
          <cell r="KE437">
            <v>0</v>
          </cell>
          <cell r="KF437">
            <v>0.1314724679682179</v>
          </cell>
          <cell r="KI437">
            <v>0</v>
          </cell>
          <cell r="KJ437">
            <v>0</v>
          </cell>
          <cell r="KK437">
            <v>0</v>
          </cell>
          <cell r="KL437">
            <v>0</v>
          </cell>
          <cell r="KM437">
            <v>0</v>
          </cell>
          <cell r="KN437">
            <v>0</v>
          </cell>
          <cell r="KO437">
            <v>0</v>
          </cell>
          <cell r="KR437">
            <v>431</v>
          </cell>
          <cell r="KS437">
            <v>0</v>
          </cell>
          <cell r="KU437">
            <v>0</v>
          </cell>
          <cell r="KW437">
            <v>0</v>
          </cell>
          <cell r="KY437">
            <v>0</v>
          </cell>
          <cell r="LA437">
            <v>0</v>
          </cell>
          <cell r="LC437">
            <v>0</v>
          </cell>
          <cell r="LE437">
            <v>0</v>
          </cell>
          <cell r="LG437">
            <v>0</v>
          </cell>
          <cell r="LI437">
            <v>0</v>
          </cell>
          <cell r="LK437">
            <v>0</v>
          </cell>
          <cell r="LM437">
            <v>0</v>
          </cell>
          <cell r="LO437">
            <v>0</v>
          </cell>
          <cell r="LP437">
            <v>0</v>
          </cell>
          <cell r="LQ437">
            <v>0</v>
          </cell>
          <cell r="LR437">
            <v>0</v>
          </cell>
          <cell r="LS437">
            <v>0</v>
          </cell>
          <cell r="LT437">
            <v>0</v>
          </cell>
          <cell r="LU437">
            <v>0</v>
          </cell>
          <cell r="LV437">
            <v>0</v>
          </cell>
          <cell r="LW437">
            <v>0</v>
          </cell>
          <cell r="LZ437">
            <v>431</v>
          </cell>
          <cell r="MA437">
            <v>0</v>
          </cell>
          <cell r="MB437">
            <v>0</v>
          </cell>
          <cell r="MC437">
            <v>0</v>
          </cell>
          <cell r="ME437">
            <v>0</v>
          </cell>
          <cell r="MG437">
            <v>0</v>
          </cell>
          <cell r="MI437">
            <v>0</v>
          </cell>
          <cell r="MK437">
            <v>0</v>
          </cell>
          <cell r="MM437">
            <v>0</v>
          </cell>
          <cell r="MO437">
            <v>0</v>
          </cell>
          <cell r="MQ437">
            <v>0</v>
          </cell>
          <cell r="MS437">
            <v>0</v>
          </cell>
          <cell r="MU437">
            <v>0</v>
          </cell>
          <cell r="MW437">
            <v>0</v>
          </cell>
          <cell r="MY437">
            <v>0</v>
          </cell>
          <cell r="MZ437">
            <v>0</v>
          </cell>
          <cell r="NA437">
            <v>0</v>
          </cell>
          <cell r="NB437">
            <v>0</v>
          </cell>
          <cell r="NC437">
            <v>0</v>
          </cell>
          <cell r="ND437">
            <v>0</v>
          </cell>
          <cell r="NE437">
            <v>0</v>
          </cell>
          <cell r="NF437">
            <v>0</v>
          </cell>
          <cell r="NG437">
            <v>0</v>
          </cell>
          <cell r="NH437">
            <v>0</v>
          </cell>
          <cell r="NI437">
            <v>0</v>
          </cell>
          <cell r="NJ437">
            <v>0</v>
          </cell>
          <cell r="NK437">
            <v>0</v>
          </cell>
        </row>
        <row r="438"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0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0</v>
          </cell>
          <cell r="EL438">
            <v>0</v>
          </cell>
          <cell r="EM438">
            <v>0</v>
          </cell>
          <cell r="EN438">
            <v>0</v>
          </cell>
          <cell r="EO438">
            <v>0</v>
          </cell>
          <cell r="EP438">
            <v>0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0</v>
          </cell>
          <cell r="EX438">
            <v>0</v>
          </cell>
          <cell r="EY438">
            <v>0</v>
          </cell>
          <cell r="EZ438">
            <v>0</v>
          </cell>
          <cell r="FA438">
            <v>0</v>
          </cell>
          <cell r="FB438">
            <v>0</v>
          </cell>
          <cell r="FC438">
            <v>0</v>
          </cell>
          <cell r="FD438">
            <v>0</v>
          </cell>
          <cell r="FE438">
            <v>0</v>
          </cell>
          <cell r="FF438">
            <v>0</v>
          </cell>
          <cell r="FG438">
            <v>0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>
            <v>0</v>
          </cell>
          <cell r="FN438">
            <v>0</v>
          </cell>
          <cell r="FO438">
            <v>0</v>
          </cell>
          <cell r="FP438">
            <v>0</v>
          </cell>
          <cell r="FQ438">
            <v>0</v>
          </cell>
          <cell r="FR438">
            <v>0</v>
          </cell>
          <cell r="FS438">
            <v>0</v>
          </cell>
          <cell r="FT438">
            <v>0</v>
          </cell>
          <cell r="FU438">
            <v>0</v>
          </cell>
          <cell r="FV438">
            <v>0</v>
          </cell>
          <cell r="FW438">
            <v>0</v>
          </cell>
          <cell r="FX438">
            <v>0</v>
          </cell>
          <cell r="FY438">
            <v>0</v>
          </cell>
          <cell r="FZ438">
            <v>0</v>
          </cell>
          <cell r="GA438">
            <v>0</v>
          </cell>
          <cell r="GB438">
            <v>0</v>
          </cell>
          <cell r="GC438">
            <v>0</v>
          </cell>
          <cell r="GD438">
            <v>0</v>
          </cell>
          <cell r="GE438">
            <v>0</v>
          </cell>
          <cell r="GF438">
            <v>0</v>
          </cell>
          <cell r="GG438">
            <v>0</v>
          </cell>
          <cell r="GH438">
            <v>0</v>
          </cell>
          <cell r="GI438">
            <v>0</v>
          </cell>
          <cell r="GJ438">
            <v>0</v>
          </cell>
          <cell r="GK438">
            <v>0</v>
          </cell>
          <cell r="GL438">
            <v>0</v>
          </cell>
          <cell r="GM438">
            <v>0</v>
          </cell>
          <cell r="GN438">
            <v>0</v>
          </cell>
          <cell r="GO438">
            <v>0</v>
          </cell>
          <cell r="GP438">
            <v>0</v>
          </cell>
          <cell r="GQ438">
            <v>0</v>
          </cell>
          <cell r="GR438">
            <v>0</v>
          </cell>
          <cell r="GS438">
            <v>0</v>
          </cell>
          <cell r="GT438">
            <v>0</v>
          </cell>
          <cell r="GU438">
            <v>0</v>
          </cell>
          <cell r="GV438">
            <v>0</v>
          </cell>
          <cell r="GW438">
            <v>0</v>
          </cell>
          <cell r="GX438">
            <v>0</v>
          </cell>
          <cell r="GY438">
            <v>0</v>
          </cell>
          <cell r="GZ438">
            <v>0</v>
          </cell>
          <cell r="HA438">
            <v>0</v>
          </cell>
          <cell r="HB438">
            <v>0</v>
          </cell>
          <cell r="HC438">
            <v>0</v>
          </cell>
          <cell r="HD438">
            <v>0</v>
          </cell>
          <cell r="HE438">
            <v>0</v>
          </cell>
          <cell r="HF438">
            <v>0</v>
          </cell>
          <cell r="HG438">
            <v>0</v>
          </cell>
          <cell r="HH438">
            <v>0</v>
          </cell>
          <cell r="HI438">
            <v>0</v>
          </cell>
          <cell r="HJ438">
            <v>0</v>
          </cell>
          <cell r="HK438">
            <v>0</v>
          </cell>
          <cell r="HL438">
            <v>0</v>
          </cell>
          <cell r="HM438">
            <v>0</v>
          </cell>
          <cell r="HN438">
            <v>0</v>
          </cell>
          <cell r="HO438">
            <v>0</v>
          </cell>
          <cell r="HP438">
            <v>0</v>
          </cell>
          <cell r="HQ438">
            <v>0</v>
          </cell>
          <cell r="HR438">
            <v>0</v>
          </cell>
          <cell r="HS438">
            <v>0</v>
          </cell>
          <cell r="HT438">
            <v>0</v>
          </cell>
          <cell r="HU438">
            <v>0</v>
          </cell>
          <cell r="HV438">
            <v>0</v>
          </cell>
          <cell r="HW438">
            <v>0</v>
          </cell>
          <cell r="HX438">
            <v>0</v>
          </cell>
          <cell r="HY438">
            <v>0</v>
          </cell>
          <cell r="HZ438">
            <v>0</v>
          </cell>
          <cell r="IA438">
            <v>0</v>
          </cell>
          <cell r="IB438">
            <v>0</v>
          </cell>
          <cell r="IC438">
            <v>0</v>
          </cell>
          <cell r="ID438">
            <v>0</v>
          </cell>
          <cell r="IE438">
            <v>0</v>
          </cell>
          <cell r="IF438">
            <v>0</v>
          </cell>
          <cell r="IG438">
            <v>0</v>
          </cell>
          <cell r="IH438">
            <v>0</v>
          </cell>
          <cell r="II438">
            <v>0</v>
          </cell>
          <cell r="IJ438">
            <v>0</v>
          </cell>
          <cell r="IK438">
            <v>0</v>
          </cell>
          <cell r="IL438">
            <v>0</v>
          </cell>
          <cell r="IM438">
            <v>0</v>
          </cell>
          <cell r="IN438">
            <v>0</v>
          </cell>
          <cell r="IO438">
            <v>0</v>
          </cell>
          <cell r="IP438">
            <v>0</v>
          </cell>
          <cell r="IQ438">
            <v>0</v>
          </cell>
          <cell r="IR438">
            <v>0</v>
          </cell>
          <cell r="IS438">
            <v>0</v>
          </cell>
          <cell r="IT438">
            <v>0</v>
          </cell>
          <cell r="IU438">
            <v>0</v>
          </cell>
          <cell r="IV438">
            <v>0</v>
          </cell>
          <cell r="IW438">
            <v>0</v>
          </cell>
          <cell r="IX438">
            <v>0</v>
          </cell>
          <cell r="IY438">
            <v>0</v>
          </cell>
          <cell r="IZ438">
            <v>0</v>
          </cell>
          <cell r="JA438">
            <v>0</v>
          </cell>
          <cell r="JB438">
            <v>0</v>
          </cell>
          <cell r="JD438">
            <v>0</v>
          </cell>
          <cell r="JE438">
            <v>0</v>
          </cell>
          <cell r="JF438">
            <v>0</v>
          </cell>
          <cell r="JG438">
            <v>0</v>
          </cell>
          <cell r="JH438">
            <v>0</v>
          </cell>
          <cell r="JI438">
            <v>0</v>
          </cell>
          <cell r="JJ438">
            <v>0</v>
          </cell>
          <cell r="JK438">
            <v>0</v>
          </cell>
          <cell r="JL438">
            <v>0</v>
          </cell>
          <cell r="JN438">
            <v>0</v>
          </cell>
          <cell r="JO438">
            <v>0</v>
          </cell>
          <cell r="JP438">
            <v>0</v>
          </cell>
          <cell r="JQ438">
            <v>0</v>
          </cell>
          <cell r="JR438">
            <v>0</v>
          </cell>
          <cell r="JS438">
            <v>0</v>
          </cell>
          <cell r="JT438">
            <v>0</v>
          </cell>
          <cell r="JU438">
            <v>0</v>
          </cell>
          <cell r="JV438">
            <v>0</v>
          </cell>
          <cell r="JX438">
            <v>0</v>
          </cell>
          <cell r="JY438">
            <v>0</v>
          </cell>
          <cell r="JZ438">
            <v>0</v>
          </cell>
          <cell r="KA438">
            <v>0</v>
          </cell>
          <cell r="KB438">
            <v>0</v>
          </cell>
          <cell r="KC438">
            <v>0</v>
          </cell>
          <cell r="KD438">
            <v>0</v>
          </cell>
          <cell r="KE438">
            <v>0</v>
          </cell>
          <cell r="KF438">
            <v>0</v>
          </cell>
          <cell r="KI438">
            <v>0</v>
          </cell>
          <cell r="KJ438">
            <v>0</v>
          </cell>
          <cell r="KK438">
            <v>0</v>
          </cell>
          <cell r="KL438">
            <v>0</v>
          </cell>
          <cell r="KM438">
            <v>0</v>
          </cell>
          <cell r="KN438">
            <v>0</v>
          </cell>
          <cell r="KO438">
            <v>0</v>
          </cell>
          <cell r="KR438">
            <v>432</v>
          </cell>
          <cell r="LP438">
            <v>0</v>
          </cell>
          <cell r="LQ438">
            <v>0</v>
          </cell>
          <cell r="LR438">
            <v>0</v>
          </cell>
          <cell r="LS438">
            <v>0</v>
          </cell>
          <cell r="LT438">
            <v>0</v>
          </cell>
          <cell r="LU438">
            <v>0</v>
          </cell>
          <cell r="LV438">
            <v>0</v>
          </cell>
          <cell r="LW438">
            <v>0</v>
          </cell>
          <cell r="LZ438">
            <v>432</v>
          </cell>
          <cell r="MB438">
            <v>0</v>
          </cell>
          <cell r="MY438">
            <v>0</v>
          </cell>
          <cell r="NA438">
            <v>0</v>
          </cell>
          <cell r="NB438">
            <v>0</v>
          </cell>
          <cell r="NC438">
            <v>0</v>
          </cell>
          <cell r="ND438">
            <v>0</v>
          </cell>
          <cell r="NE438">
            <v>0</v>
          </cell>
          <cell r="NF438">
            <v>0</v>
          </cell>
          <cell r="NG438">
            <v>0</v>
          </cell>
          <cell r="NH438">
            <v>0</v>
          </cell>
          <cell r="NI438">
            <v>0</v>
          </cell>
          <cell r="NJ438">
            <v>0</v>
          </cell>
          <cell r="NK438">
            <v>0</v>
          </cell>
        </row>
        <row r="439"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0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  <cell r="DW439">
            <v>0</v>
          </cell>
          <cell r="DX439">
            <v>0</v>
          </cell>
          <cell r="DY439">
            <v>0</v>
          </cell>
          <cell r="DZ439">
            <v>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0</v>
          </cell>
          <cell r="EF439">
            <v>0</v>
          </cell>
          <cell r="EG439">
            <v>0</v>
          </cell>
          <cell r="EH439">
            <v>0</v>
          </cell>
          <cell r="EI439">
            <v>0</v>
          </cell>
          <cell r="EJ439">
            <v>0</v>
          </cell>
          <cell r="EK439">
            <v>0</v>
          </cell>
          <cell r="EL439">
            <v>0</v>
          </cell>
          <cell r="EM439">
            <v>0</v>
          </cell>
          <cell r="EN439">
            <v>0</v>
          </cell>
          <cell r="EO439">
            <v>0</v>
          </cell>
          <cell r="EP439">
            <v>0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0</v>
          </cell>
          <cell r="EX439">
            <v>0</v>
          </cell>
          <cell r="EY439">
            <v>0</v>
          </cell>
          <cell r="EZ439">
            <v>0</v>
          </cell>
          <cell r="FA439">
            <v>0</v>
          </cell>
          <cell r="FB439">
            <v>0</v>
          </cell>
          <cell r="FC439">
            <v>0</v>
          </cell>
          <cell r="FD439">
            <v>0</v>
          </cell>
          <cell r="FE439">
            <v>0</v>
          </cell>
          <cell r="FF439">
            <v>0</v>
          </cell>
          <cell r="FG439">
            <v>0</v>
          </cell>
          <cell r="FH439">
            <v>0</v>
          </cell>
          <cell r="FI439">
            <v>0</v>
          </cell>
          <cell r="FJ439">
            <v>0</v>
          </cell>
          <cell r="FK439">
            <v>0</v>
          </cell>
          <cell r="FL439">
            <v>0</v>
          </cell>
          <cell r="FM439">
            <v>0</v>
          </cell>
          <cell r="FN439">
            <v>0</v>
          </cell>
          <cell r="FO439">
            <v>0</v>
          </cell>
          <cell r="FP439">
            <v>0</v>
          </cell>
          <cell r="FQ439">
            <v>0</v>
          </cell>
          <cell r="FR439">
            <v>0</v>
          </cell>
          <cell r="FS439">
            <v>0</v>
          </cell>
          <cell r="FT439">
            <v>0</v>
          </cell>
          <cell r="FU439">
            <v>0</v>
          </cell>
          <cell r="FV439">
            <v>0</v>
          </cell>
          <cell r="FW439">
            <v>0</v>
          </cell>
          <cell r="FX439">
            <v>0</v>
          </cell>
          <cell r="FY439">
            <v>0</v>
          </cell>
          <cell r="FZ439">
            <v>0</v>
          </cell>
          <cell r="GA439">
            <v>0</v>
          </cell>
          <cell r="GB439">
            <v>0</v>
          </cell>
          <cell r="GC439">
            <v>0</v>
          </cell>
          <cell r="GD439">
            <v>0</v>
          </cell>
          <cell r="GE439">
            <v>0</v>
          </cell>
          <cell r="GF439">
            <v>0</v>
          </cell>
          <cell r="GG439">
            <v>0</v>
          </cell>
          <cell r="GH439">
            <v>0</v>
          </cell>
          <cell r="GI439">
            <v>0</v>
          </cell>
          <cell r="GJ439">
            <v>0</v>
          </cell>
          <cell r="GK439">
            <v>0</v>
          </cell>
          <cell r="GL439">
            <v>0</v>
          </cell>
          <cell r="GM439">
            <v>0</v>
          </cell>
          <cell r="GN439">
            <v>0</v>
          </cell>
          <cell r="GO439">
            <v>0</v>
          </cell>
          <cell r="GP439">
            <v>0</v>
          </cell>
          <cell r="GQ439">
            <v>0</v>
          </cell>
          <cell r="GR439">
            <v>0</v>
          </cell>
          <cell r="GS439">
            <v>0</v>
          </cell>
          <cell r="GT439">
            <v>0</v>
          </cell>
          <cell r="GU439">
            <v>0</v>
          </cell>
          <cell r="GV439">
            <v>0</v>
          </cell>
          <cell r="GW439">
            <v>0</v>
          </cell>
          <cell r="GX439">
            <v>0</v>
          </cell>
          <cell r="GY439">
            <v>0</v>
          </cell>
          <cell r="GZ439">
            <v>0</v>
          </cell>
          <cell r="HA439">
            <v>0</v>
          </cell>
          <cell r="HB439">
            <v>0</v>
          </cell>
          <cell r="HC439">
            <v>0</v>
          </cell>
          <cell r="HD439">
            <v>0</v>
          </cell>
          <cell r="HE439">
            <v>0</v>
          </cell>
          <cell r="HF439">
            <v>0</v>
          </cell>
          <cell r="HG439">
            <v>0</v>
          </cell>
          <cell r="HH439">
            <v>0</v>
          </cell>
          <cell r="HI439">
            <v>0</v>
          </cell>
          <cell r="HJ439">
            <v>0</v>
          </cell>
          <cell r="HK439">
            <v>0</v>
          </cell>
          <cell r="HL439">
            <v>0</v>
          </cell>
          <cell r="HM439">
            <v>0</v>
          </cell>
          <cell r="HN439">
            <v>0</v>
          </cell>
          <cell r="HO439">
            <v>0</v>
          </cell>
          <cell r="HP439">
            <v>0</v>
          </cell>
          <cell r="HQ439">
            <v>0</v>
          </cell>
          <cell r="HR439">
            <v>0</v>
          </cell>
          <cell r="HS439">
            <v>0</v>
          </cell>
          <cell r="HT439">
            <v>0</v>
          </cell>
          <cell r="HU439">
            <v>0</v>
          </cell>
          <cell r="HV439">
            <v>0</v>
          </cell>
          <cell r="HW439">
            <v>0</v>
          </cell>
          <cell r="HX439">
            <v>0</v>
          </cell>
          <cell r="HY439">
            <v>0</v>
          </cell>
          <cell r="HZ439">
            <v>0</v>
          </cell>
          <cell r="IA439">
            <v>0</v>
          </cell>
          <cell r="IB439">
            <v>0</v>
          </cell>
          <cell r="IC439">
            <v>0</v>
          </cell>
          <cell r="ID439">
            <v>0</v>
          </cell>
          <cell r="IE439">
            <v>0</v>
          </cell>
          <cell r="IF439">
            <v>0</v>
          </cell>
          <cell r="IG439">
            <v>0</v>
          </cell>
          <cell r="IH439">
            <v>0</v>
          </cell>
          <cell r="II439">
            <v>0</v>
          </cell>
          <cell r="IJ439">
            <v>0</v>
          </cell>
          <cell r="IK439">
            <v>0</v>
          </cell>
          <cell r="IL439">
            <v>0</v>
          </cell>
          <cell r="IM439">
            <v>0</v>
          </cell>
          <cell r="IN439">
            <v>0</v>
          </cell>
          <cell r="IO439">
            <v>0</v>
          </cell>
          <cell r="IP439">
            <v>0</v>
          </cell>
          <cell r="IQ439">
            <v>0</v>
          </cell>
          <cell r="IR439">
            <v>0</v>
          </cell>
          <cell r="IS439">
            <v>0</v>
          </cell>
          <cell r="IT439">
            <v>0</v>
          </cell>
          <cell r="IU439">
            <v>0</v>
          </cell>
          <cell r="IV439">
            <v>0</v>
          </cell>
          <cell r="IW439">
            <v>0</v>
          </cell>
          <cell r="IX439">
            <v>0</v>
          </cell>
          <cell r="IY439">
            <v>0</v>
          </cell>
          <cell r="IZ439">
            <v>0</v>
          </cell>
          <cell r="JA439">
            <v>0</v>
          </cell>
          <cell r="JB439">
            <v>0</v>
          </cell>
          <cell r="JD439">
            <v>0</v>
          </cell>
          <cell r="JE439">
            <v>0</v>
          </cell>
          <cell r="JF439">
            <v>0</v>
          </cell>
          <cell r="JG439">
            <v>0</v>
          </cell>
          <cell r="JH439">
            <v>0</v>
          </cell>
          <cell r="JI439">
            <v>0</v>
          </cell>
          <cell r="JJ439">
            <v>0</v>
          </cell>
          <cell r="JK439">
            <v>0</v>
          </cell>
          <cell r="JL439">
            <v>0</v>
          </cell>
          <cell r="JN439">
            <v>0</v>
          </cell>
          <cell r="JO439">
            <v>0</v>
          </cell>
          <cell r="JP439">
            <v>0</v>
          </cell>
          <cell r="JQ439">
            <v>0</v>
          </cell>
          <cell r="JR439">
            <v>0</v>
          </cell>
          <cell r="JS439">
            <v>0</v>
          </cell>
          <cell r="JT439">
            <v>0</v>
          </cell>
          <cell r="JU439">
            <v>0</v>
          </cell>
          <cell r="JV439">
            <v>0</v>
          </cell>
          <cell r="JX439">
            <v>0</v>
          </cell>
          <cell r="JY439">
            <v>0</v>
          </cell>
          <cell r="JZ439">
            <v>0</v>
          </cell>
          <cell r="KA439">
            <v>0</v>
          </cell>
          <cell r="KB439">
            <v>0</v>
          </cell>
          <cell r="KC439">
            <v>0</v>
          </cell>
          <cell r="KD439">
            <v>0</v>
          </cell>
          <cell r="KE439">
            <v>0</v>
          </cell>
          <cell r="KF439">
            <v>0</v>
          </cell>
          <cell r="KI439">
            <v>0</v>
          </cell>
          <cell r="KJ439">
            <v>0</v>
          </cell>
          <cell r="KK439">
            <v>0</v>
          </cell>
          <cell r="KL439">
            <v>0</v>
          </cell>
          <cell r="KM439">
            <v>0</v>
          </cell>
          <cell r="KN439">
            <v>0</v>
          </cell>
          <cell r="KO439">
            <v>0</v>
          </cell>
          <cell r="KR439">
            <v>433</v>
          </cell>
          <cell r="LP439">
            <v>0</v>
          </cell>
          <cell r="LQ439">
            <v>0</v>
          </cell>
          <cell r="LR439">
            <v>0</v>
          </cell>
          <cell r="LS439">
            <v>0</v>
          </cell>
          <cell r="LT439">
            <v>0</v>
          </cell>
          <cell r="LU439">
            <v>0</v>
          </cell>
          <cell r="LV439">
            <v>0</v>
          </cell>
          <cell r="LW439">
            <v>0</v>
          </cell>
          <cell r="LZ439">
            <v>433</v>
          </cell>
          <cell r="MB439">
            <v>0</v>
          </cell>
          <cell r="MY439">
            <v>0</v>
          </cell>
          <cell r="NA439">
            <v>0</v>
          </cell>
          <cell r="NB439">
            <v>0</v>
          </cell>
          <cell r="NC439">
            <v>0</v>
          </cell>
          <cell r="ND439">
            <v>0</v>
          </cell>
          <cell r="NE439">
            <v>0</v>
          </cell>
          <cell r="NF439">
            <v>0</v>
          </cell>
          <cell r="NG439">
            <v>0</v>
          </cell>
          <cell r="NH439">
            <v>0</v>
          </cell>
          <cell r="NI439">
            <v>0</v>
          </cell>
          <cell r="NJ439">
            <v>0</v>
          </cell>
          <cell r="NK439">
            <v>0</v>
          </cell>
        </row>
        <row r="440"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0</v>
          </cell>
          <cell r="EE440">
            <v>0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0</v>
          </cell>
          <cell r="EK440">
            <v>0</v>
          </cell>
          <cell r="EL440">
            <v>0</v>
          </cell>
          <cell r="EM440">
            <v>0</v>
          </cell>
          <cell r="EN440">
            <v>0</v>
          </cell>
          <cell r="EO440">
            <v>0</v>
          </cell>
          <cell r="EP440">
            <v>0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0</v>
          </cell>
          <cell r="EX440">
            <v>0</v>
          </cell>
          <cell r="EY440">
            <v>0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0</v>
          </cell>
          <cell r="FO440">
            <v>0</v>
          </cell>
          <cell r="FP440">
            <v>0</v>
          </cell>
          <cell r="FQ440">
            <v>0</v>
          </cell>
          <cell r="FR440">
            <v>0</v>
          </cell>
          <cell r="FS440">
            <v>0</v>
          </cell>
          <cell r="FT440">
            <v>0</v>
          </cell>
          <cell r="FU440">
            <v>0</v>
          </cell>
          <cell r="FV440">
            <v>0</v>
          </cell>
          <cell r="FW440">
            <v>0</v>
          </cell>
          <cell r="FX440">
            <v>0</v>
          </cell>
          <cell r="FY440">
            <v>0</v>
          </cell>
          <cell r="FZ440">
            <v>0</v>
          </cell>
          <cell r="GA440">
            <v>0</v>
          </cell>
          <cell r="GB440">
            <v>0</v>
          </cell>
          <cell r="GC440">
            <v>0</v>
          </cell>
          <cell r="GD440">
            <v>0</v>
          </cell>
          <cell r="GE440">
            <v>0</v>
          </cell>
          <cell r="GF440">
            <v>0</v>
          </cell>
          <cell r="GG440">
            <v>0</v>
          </cell>
          <cell r="GH440">
            <v>0</v>
          </cell>
          <cell r="GI440">
            <v>0</v>
          </cell>
          <cell r="GJ440">
            <v>0</v>
          </cell>
          <cell r="GK440">
            <v>0</v>
          </cell>
          <cell r="GL440">
            <v>0</v>
          </cell>
          <cell r="GM440">
            <v>0</v>
          </cell>
          <cell r="GN440">
            <v>0</v>
          </cell>
          <cell r="GO440">
            <v>0</v>
          </cell>
          <cell r="GP440">
            <v>0</v>
          </cell>
          <cell r="GQ440">
            <v>0</v>
          </cell>
          <cell r="GR440">
            <v>0</v>
          </cell>
          <cell r="GS440">
            <v>0</v>
          </cell>
          <cell r="GT440">
            <v>0</v>
          </cell>
          <cell r="GU440">
            <v>0</v>
          </cell>
          <cell r="GV440">
            <v>0</v>
          </cell>
          <cell r="GW440">
            <v>0</v>
          </cell>
          <cell r="GX440">
            <v>0</v>
          </cell>
          <cell r="GY440">
            <v>0</v>
          </cell>
          <cell r="GZ440">
            <v>0</v>
          </cell>
          <cell r="HA440">
            <v>0</v>
          </cell>
          <cell r="HB440">
            <v>0</v>
          </cell>
          <cell r="HC440">
            <v>0</v>
          </cell>
          <cell r="HD440">
            <v>0</v>
          </cell>
          <cell r="HE440">
            <v>0</v>
          </cell>
          <cell r="HF440">
            <v>0</v>
          </cell>
          <cell r="HG440">
            <v>0</v>
          </cell>
          <cell r="HH440">
            <v>0</v>
          </cell>
          <cell r="HI440">
            <v>0</v>
          </cell>
          <cell r="HJ440">
            <v>0</v>
          </cell>
          <cell r="HK440">
            <v>0</v>
          </cell>
          <cell r="HL440">
            <v>0</v>
          </cell>
          <cell r="HM440">
            <v>0</v>
          </cell>
          <cell r="HN440">
            <v>0</v>
          </cell>
          <cell r="HO440">
            <v>0</v>
          </cell>
          <cell r="HP440">
            <v>0</v>
          </cell>
          <cell r="HQ440">
            <v>0</v>
          </cell>
          <cell r="HR440">
            <v>0</v>
          </cell>
          <cell r="HS440">
            <v>0</v>
          </cell>
          <cell r="HT440">
            <v>0</v>
          </cell>
          <cell r="HU440">
            <v>0</v>
          </cell>
          <cell r="HV440">
            <v>0</v>
          </cell>
          <cell r="HW440">
            <v>0</v>
          </cell>
          <cell r="HX440">
            <v>0</v>
          </cell>
          <cell r="HY440">
            <v>0</v>
          </cell>
          <cell r="HZ440">
            <v>0</v>
          </cell>
          <cell r="IA440">
            <v>0</v>
          </cell>
          <cell r="IB440">
            <v>0</v>
          </cell>
          <cell r="IC440">
            <v>0</v>
          </cell>
          <cell r="ID440">
            <v>0</v>
          </cell>
          <cell r="IE440">
            <v>0</v>
          </cell>
          <cell r="IF440">
            <v>0</v>
          </cell>
          <cell r="IG440">
            <v>0</v>
          </cell>
          <cell r="IH440">
            <v>0</v>
          </cell>
          <cell r="II440">
            <v>0</v>
          </cell>
          <cell r="IJ440">
            <v>0</v>
          </cell>
          <cell r="IK440">
            <v>0</v>
          </cell>
          <cell r="IL440">
            <v>0</v>
          </cell>
          <cell r="IM440">
            <v>0</v>
          </cell>
          <cell r="IN440">
            <v>0</v>
          </cell>
          <cell r="IO440">
            <v>0</v>
          </cell>
          <cell r="IP440">
            <v>0</v>
          </cell>
          <cell r="IQ440">
            <v>0</v>
          </cell>
          <cell r="IR440">
            <v>0</v>
          </cell>
          <cell r="IS440">
            <v>0</v>
          </cell>
          <cell r="IT440">
            <v>0</v>
          </cell>
          <cell r="IU440">
            <v>0</v>
          </cell>
          <cell r="IV440">
            <v>0</v>
          </cell>
          <cell r="IW440">
            <v>0</v>
          </cell>
          <cell r="IX440">
            <v>0</v>
          </cell>
          <cell r="IY440">
            <v>0</v>
          </cell>
          <cell r="IZ440">
            <v>0</v>
          </cell>
          <cell r="JA440">
            <v>0</v>
          </cell>
          <cell r="JB440">
            <v>0</v>
          </cell>
          <cell r="JD440">
            <v>0</v>
          </cell>
          <cell r="JE440">
            <v>0</v>
          </cell>
          <cell r="JF440">
            <v>0</v>
          </cell>
          <cell r="JG440">
            <v>0</v>
          </cell>
          <cell r="JH440">
            <v>0</v>
          </cell>
          <cell r="JI440">
            <v>0</v>
          </cell>
          <cell r="JJ440">
            <v>0</v>
          </cell>
          <cell r="JK440">
            <v>0</v>
          </cell>
          <cell r="JL440">
            <v>0</v>
          </cell>
          <cell r="JN440">
            <v>0</v>
          </cell>
          <cell r="JO440">
            <v>0</v>
          </cell>
          <cell r="JP440">
            <v>0</v>
          </cell>
          <cell r="JQ440">
            <v>0</v>
          </cell>
          <cell r="JR440">
            <v>0</v>
          </cell>
          <cell r="JS440">
            <v>0</v>
          </cell>
          <cell r="JT440">
            <v>0</v>
          </cell>
          <cell r="JU440">
            <v>0</v>
          </cell>
          <cell r="JV440">
            <v>0</v>
          </cell>
          <cell r="JX440">
            <v>0</v>
          </cell>
          <cell r="JY440">
            <v>0</v>
          </cell>
          <cell r="JZ440">
            <v>0</v>
          </cell>
          <cell r="KA440">
            <v>0</v>
          </cell>
          <cell r="KB440">
            <v>0</v>
          </cell>
          <cell r="KC440">
            <v>0</v>
          </cell>
          <cell r="KD440">
            <v>0</v>
          </cell>
          <cell r="KE440">
            <v>0</v>
          </cell>
          <cell r="KF440">
            <v>0</v>
          </cell>
          <cell r="KI440">
            <v>0</v>
          </cell>
          <cell r="KJ440">
            <v>0</v>
          </cell>
          <cell r="KK440">
            <v>0</v>
          </cell>
          <cell r="KL440">
            <v>0</v>
          </cell>
          <cell r="KM440">
            <v>0</v>
          </cell>
          <cell r="KN440">
            <v>0</v>
          </cell>
          <cell r="KO440">
            <v>0</v>
          </cell>
          <cell r="KR440">
            <v>434</v>
          </cell>
          <cell r="LP440">
            <v>0</v>
          </cell>
          <cell r="LQ440">
            <v>0</v>
          </cell>
          <cell r="LR440">
            <v>0</v>
          </cell>
          <cell r="LS440">
            <v>0</v>
          </cell>
          <cell r="LT440">
            <v>0</v>
          </cell>
          <cell r="LU440">
            <v>0</v>
          </cell>
          <cell r="LV440">
            <v>0</v>
          </cell>
          <cell r="LW440">
            <v>0</v>
          </cell>
          <cell r="LZ440">
            <v>434</v>
          </cell>
          <cell r="MB440">
            <v>0</v>
          </cell>
          <cell r="MY440">
            <v>0</v>
          </cell>
          <cell r="NA440">
            <v>0</v>
          </cell>
          <cell r="NB440">
            <v>0</v>
          </cell>
          <cell r="NC440">
            <v>0</v>
          </cell>
          <cell r="ND440">
            <v>0</v>
          </cell>
          <cell r="NE440">
            <v>0</v>
          </cell>
          <cell r="NF440">
            <v>0</v>
          </cell>
          <cell r="NG440">
            <v>0</v>
          </cell>
          <cell r="NH440">
            <v>0</v>
          </cell>
          <cell r="NI440">
            <v>0</v>
          </cell>
          <cell r="NJ440">
            <v>0</v>
          </cell>
          <cell r="NK440">
            <v>0</v>
          </cell>
        </row>
        <row r="441"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0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0</v>
          </cell>
          <cell r="DK441">
            <v>0</v>
          </cell>
          <cell r="DL441">
            <v>0</v>
          </cell>
          <cell r="DM441">
            <v>0</v>
          </cell>
          <cell r="DN441">
            <v>0</v>
          </cell>
          <cell r="DO441">
            <v>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0</v>
          </cell>
          <cell r="DW441">
            <v>0</v>
          </cell>
          <cell r="DX441">
            <v>0</v>
          </cell>
          <cell r="DY441">
            <v>0</v>
          </cell>
          <cell r="DZ441">
            <v>0</v>
          </cell>
          <cell r="EA441">
            <v>0</v>
          </cell>
          <cell r="EB441">
            <v>0</v>
          </cell>
          <cell r="EC441">
            <v>0</v>
          </cell>
          <cell r="ED441">
            <v>0</v>
          </cell>
          <cell r="EE441">
            <v>0</v>
          </cell>
          <cell r="EF441">
            <v>0</v>
          </cell>
          <cell r="EG441">
            <v>0</v>
          </cell>
          <cell r="EH441">
            <v>0</v>
          </cell>
          <cell r="EI441">
            <v>0</v>
          </cell>
          <cell r="EJ441">
            <v>0</v>
          </cell>
          <cell r="EK441">
            <v>0</v>
          </cell>
          <cell r="EL441">
            <v>0</v>
          </cell>
          <cell r="EM441">
            <v>0</v>
          </cell>
          <cell r="EN441">
            <v>0</v>
          </cell>
          <cell r="EO441">
            <v>0</v>
          </cell>
          <cell r="EP441">
            <v>0</v>
          </cell>
          <cell r="EQ441">
            <v>0</v>
          </cell>
          <cell r="ER441">
            <v>0</v>
          </cell>
          <cell r="ES441">
            <v>0</v>
          </cell>
          <cell r="ET441">
            <v>0</v>
          </cell>
          <cell r="EU441">
            <v>0</v>
          </cell>
          <cell r="EV441">
            <v>0</v>
          </cell>
          <cell r="EW441">
            <v>0</v>
          </cell>
          <cell r="EX441">
            <v>0</v>
          </cell>
          <cell r="EY441">
            <v>0</v>
          </cell>
          <cell r="EZ441">
            <v>0</v>
          </cell>
          <cell r="FA441">
            <v>0</v>
          </cell>
          <cell r="FB441">
            <v>0</v>
          </cell>
          <cell r="FC441">
            <v>0</v>
          </cell>
          <cell r="FD441">
            <v>0</v>
          </cell>
          <cell r="FE441">
            <v>0</v>
          </cell>
          <cell r="FF441">
            <v>0</v>
          </cell>
          <cell r="FG441">
            <v>0</v>
          </cell>
          <cell r="FH441">
            <v>0</v>
          </cell>
          <cell r="FI441">
            <v>0</v>
          </cell>
          <cell r="FJ441">
            <v>0</v>
          </cell>
          <cell r="FK441">
            <v>0</v>
          </cell>
          <cell r="FL441">
            <v>0</v>
          </cell>
          <cell r="FM441">
            <v>0</v>
          </cell>
          <cell r="FN441">
            <v>0</v>
          </cell>
          <cell r="FO441">
            <v>0</v>
          </cell>
          <cell r="FP441">
            <v>0</v>
          </cell>
          <cell r="FQ441">
            <v>0</v>
          </cell>
          <cell r="FR441">
            <v>0</v>
          </cell>
          <cell r="FS441">
            <v>0</v>
          </cell>
          <cell r="FT441">
            <v>0</v>
          </cell>
          <cell r="FU441">
            <v>0</v>
          </cell>
          <cell r="FV441">
            <v>0</v>
          </cell>
          <cell r="FW441">
            <v>0</v>
          </cell>
          <cell r="FX441">
            <v>0</v>
          </cell>
          <cell r="FY441">
            <v>0</v>
          </cell>
          <cell r="FZ441">
            <v>0</v>
          </cell>
          <cell r="GA441">
            <v>0</v>
          </cell>
          <cell r="GB441">
            <v>0</v>
          </cell>
          <cell r="GC441">
            <v>0</v>
          </cell>
          <cell r="GD441">
            <v>0</v>
          </cell>
          <cell r="GE441">
            <v>0</v>
          </cell>
          <cell r="GF441">
            <v>0</v>
          </cell>
          <cell r="GG441">
            <v>0</v>
          </cell>
          <cell r="GH441">
            <v>0</v>
          </cell>
          <cell r="GI441">
            <v>0</v>
          </cell>
          <cell r="GJ441">
            <v>0</v>
          </cell>
          <cell r="GK441">
            <v>0</v>
          </cell>
          <cell r="GL441">
            <v>0</v>
          </cell>
          <cell r="GM441">
            <v>0</v>
          </cell>
          <cell r="GN441">
            <v>0</v>
          </cell>
          <cell r="GO441">
            <v>0</v>
          </cell>
          <cell r="GP441">
            <v>0</v>
          </cell>
          <cell r="GQ441">
            <v>0</v>
          </cell>
          <cell r="GR441">
            <v>0</v>
          </cell>
          <cell r="GS441">
            <v>0</v>
          </cell>
          <cell r="GT441">
            <v>0</v>
          </cell>
          <cell r="GU441">
            <v>0</v>
          </cell>
          <cell r="GV441">
            <v>0</v>
          </cell>
          <cell r="GW441">
            <v>0</v>
          </cell>
          <cell r="GX441">
            <v>0</v>
          </cell>
          <cell r="GY441">
            <v>0</v>
          </cell>
          <cell r="GZ441">
            <v>0</v>
          </cell>
          <cell r="HA441">
            <v>0</v>
          </cell>
          <cell r="HB441">
            <v>0</v>
          </cell>
          <cell r="HC441">
            <v>0</v>
          </cell>
          <cell r="HD441">
            <v>0</v>
          </cell>
          <cell r="HE441">
            <v>0</v>
          </cell>
          <cell r="HF441">
            <v>0</v>
          </cell>
          <cell r="HG441">
            <v>0</v>
          </cell>
          <cell r="HH441">
            <v>0</v>
          </cell>
          <cell r="HI441">
            <v>0</v>
          </cell>
          <cell r="HJ441">
            <v>0</v>
          </cell>
          <cell r="HK441">
            <v>0</v>
          </cell>
          <cell r="HL441">
            <v>0</v>
          </cell>
          <cell r="HM441">
            <v>0</v>
          </cell>
          <cell r="HN441">
            <v>0</v>
          </cell>
          <cell r="HO441">
            <v>0</v>
          </cell>
          <cell r="HP441">
            <v>0</v>
          </cell>
          <cell r="HQ441">
            <v>0</v>
          </cell>
          <cell r="HR441">
            <v>0</v>
          </cell>
          <cell r="HS441">
            <v>0</v>
          </cell>
          <cell r="HT441">
            <v>0</v>
          </cell>
          <cell r="HU441">
            <v>0</v>
          </cell>
          <cell r="HV441">
            <v>0</v>
          </cell>
          <cell r="HW441">
            <v>0</v>
          </cell>
          <cell r="HX441">
            <v>0</v>
          </cell>
          <cell r="HY441">
            <v>0</v>
          </cell>
          <cell r="HZ441">
            <v>0</v>
          </cell>
          <cell r="IA441">
            <v>0</v>
          </cell>
          <cell r="IB441">
            <v>0</v>
          </cell>
          <cell r="IC441">
            <v>0</v>
          </cell>
          <cell r="ID441">
            <v>0</v>
          </cell>
          <cell r="IE441">
            <v>0</v>
          </cell>
          <cell r="IF441">
            <v>0</v>
          </cell>
          <cell r="IG441">
            <v>0</v>
          </cell>
          <cell r="IH441">
            <v>0</v>
          </cell>
          <cell r="II441">
            <v>0</v>
          </cell>
          <cell r="IJ441">
            <v>0</v>
          </cell>
          <cell r="IK441">
            <v>0</v>
          </cell>
          <cell r="IL441">
            <v>0</v>
          </cell>
          <cell r="IM441">
            <v>0</v>
          </cell>
          <cell r="IN441">
            <v>0</v>
          </cell>
          <cell r="IO441">
            <v>0</v>
          </cell>
          <cell r="IP441">
            <v>0</v>
          </cell>
          <cell r="IQ441">
            <v>0</v>
          </cell>
          <cell r="IR441">
            <v>0</v>
          </cell>
          <cell r="IS441">
            <v>0</v>
          </cell>
          <cell r="IT441">
            <v>0</v>
          </cell>
          <cell r="IU441">
            <v>0</v>
          </cell>
          <cell r="IV441">
            <v>0</v>
          </cell>
          <cell r="IW441">
            <v>0</v>
          </cell>
          <cell r="IX441">
            <v>0</v>
          </cell>
          <cell r="IY441">
            <v>0</v>
          </cell>
          <cell r="IZ441">
            <v>0</v>
          </cell>
          <cell r="JA441">
            <v>0</v>
          </cell>
          <cell r="JB441">
            <v>0</v>
          </cell>
          <cell r="JD441">
            <v>0</v>
          </cell>
          <cell r="JE441">
            <v>0</v>
          </cell>
          <cell r="JF441">
            <v>0</v>
          </cell>
          <cell r="JG441">
            <v>0</v>
          </cell>
          <cell r="JH441">
            <v>0</v>
          </cell>
          <cell r="JI441">
            <v>0</v>
          </cell>
          <cell r="JJ441">
            <v>0</v>
          </cell>
          <cell r="JK441">
            <v>0</v>
          </cell>
          <cell r="JL441">
            <v>0</v>
          </cell>
          <cell r="JN441">
            <v>0</v>
          </cell>
          <cell r="JO441">
            <v>0</v>
          </cell>
          <cell r="JP441">
            <v>0</v>
          </cell>
          <cell r="JQ441">
            <v>0</v>
          </cell>
          <cell r="JR441">
            <v>0</v>
          </cell>
          <cell r="JS441">
            <v>0</v>
          </cell>
          <cell r="JT441">
            <v>0</v>
          </cell>
          <cell r="JU441">
            <v>0</v>
          </cell>
          <cell r="JV441">
            <v>0</v>
          </cell>
          <cell r="JX441">
            <v>0</v>
          </cell>
          <cell r="JY441">
            <v>0</v>
          </cell>
          <cell r="JZ441">
            <v>0</v>
          </cell>
          <cell r="KA441">
            <v>0</v>
          </cell>
          <cell r="KB441">
            <v>0</v>
          </cell>
          <cell r="KC441">
            <v>0</v>
          </cell>
          <cell r="KD441">
            <v>0</v>
          </cell>
          <cell r="KE441">
            <v>0</v>
          </cell>
          <cell r="KF441">
            <v>0</v>
          </cell>
          <cell r="KI441">
            <v>0</v>
          </cell>
          <cell r="KJ441">
            <v>0</v>
          </cell>
          <cell r="KK441">
            <v>0</v>
          </cell>
          <cell r="KL441">
            <v>0</v>
          </cell>
          <cell r="KM441">
            <v>0</v>
          </cell>
          <cell r="KN441">
            <v>0</v>
          </cell>
          <cell r="KO441">
            <v>0</v>
          </cell>
          <cell r="KR441">
            <v>435</v>
          </cell>
          <cell r="LP441">
            <v>0</v>
          </cell>
          <cell r="LQ441">
            <v>0</v>
          </cell>
          <cell r="LR441">
            <v>0</v>
          </cell>
          <cell r="LS441">
            <v>0</v>
          </cell>
          <cell r="LT441">
            <v>0</v>
          </cell>
          <cell r="LU441">
            <v>0</v>
          </cell>
          <cell r="LV441">
            <v>0</v>
          </cell>
          <cell r="LW441">
            <v>0</v>
          </cell>
          <cell r="LZ441">
            <v>435</v>
          </cell>
          <cell r="MB441">
            <v>0</v>
          </cell>
          <cell r="MY441">
            <v>0</v>
          </cell>
          <cell r="NA441">
            <v>0</v>
          </cell>
          <cell r="NB441">
            <v>0</v>
          </cell>
          <cell r="NC441">
            <v>0</v>
          </cell>
          <cell r="ND441">
            <v>0</v>
          </cell>
          <cell r="NE441">
            <v>0</v>
          </cell>
          <cell r="NF441">
            <v>0</v>
          </cell>
          <cell r="NG441">
            <v>0</v>
          </cell>
          <cell r="NH441">
            <v>0</v>
          </cell>
          <cell r="NI441">
            <v>0</v>
          </cell>
          <cell r="NJ441">
            <v>0</v>
          </cell>
          <cell r="NK441">
            <v>0</v>
          </cell>
        </row>
        <row r="442"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0</v>
          </cell>
          <cell r="DK442">
            <v>0</v>
          </cell>
          <cell r="DL442">
            <v>0</v>
          </cell>
          <cell r="DM442">
            <v>0</v>
          </cell>
          <cell r="DN442">
            <v>0</v>
          </cell>
          <cell r="DO442">
            <v>0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0</v>
          </cell>
          <cell r="DW442">
            <v>0</v>
          </cell>
          <cell r="DX442">
            <v>0</v>
          </cell>
          <cell r="DY442">
            <v>0</v>
          </cell>
          <cell r="DZ442">
            <v>0</v>
          </cell>
          <cell r="EA442">
            <v>0</v>
          </cell>
          <cell r="EB442">
            <v>0</v>
          </cell>
          <cell r="EC442">
            <v>0</v>
          </cell>
          <cell r="ED442">
            <v>0</v>
          </cell>
          <cell r="EE442">
            <v>0</v>
          </cell>
          <cell r="EF442">
            <v>0</v>
          </cell>
          <cell r="EG442">
            <v>0</v>
          </cell>
          <cell r="EH442">
            <v>0</v>
          </cell>
          <cell r="EI442">
            <v>0</v>
          </cell>
          <cell r="EJ442">
            <v>0</v>
          </cell>
          <cell r="EK442">
            <v>0</v>
          </cell>
          <cell r="EL442">
            <v>0</v>
          </cell>
          <cell r="EM442">
            <v>0</v>
          </cell>
          <cell r="EN442">
            <v>0</v>
          </cell>
          <cell r="EO442">
            <v>0</v>
          </cell>
          <cell r="EP442">
            <v>0</v>
          </cell>
          <cell r="EQ442">
            <v>0</v>
          </cell>
          <cell r="ER442">
            <v>0</v>
          </cell>
          <cell r="ES442">
            <v>0</v>
          </cell>
          <cell r="ET442">
            <v>0</v>
          </cell>
          <cell r="EU442">
            <v>0</v>
          </cell>
          <cell r="EV442">
            <v>0</v>
          </cell>
          <cell r="EW442">
            <v>0</v>
          </cell>
          <cell r="EX442">
            <v>0</v>
          </cell>
          <cell r="EY442">
            <v>0</v>
          </cell>
          <cell r="EZ442">
            <v>0</v>
          </cell>
          <cell r="FA442">
            <v>0</v>
          </cell>
          <cell r="FB442">
            <v>0</v>
          </cell>
          <cell r="FC442">
            <v>0</v>
          </cell>
          <cell r="FD442">
            <v>0</v>
          </cell>
          <cell r="FE442">
            <v>0</v>
          </cell>
          <cell r="FF442">
            <v>0</v>
          </cell>
          <cell r="FG442">
            <v>0</v>
          </cell>
          <cell r="FH442">
            <v>0</v>
          </cell>
          <cell r="FI442">
            <v>0</v>
          </cell>
          <cell r="FJ442">
            <v>0</v>
          </cell>
          <cell r="FK442">
            <v>0</v>
          </cell>
          <cell r="FL442">
            <v>0</v>
          </cell>
          <cell r="FM442">
            <v>0</v>
          </cell>
          <cell r="FN442">
            <v>0</v>
          </cell>
          <cell r="FO442">
            <v>0</v>
          </cell>
          <cell r="FP442">
            <v>0</v>
          </cell>
          <cell r="FQ442">
            <v>0</v>
          </cell>
          <cell r="FR442">
            <v>0</v>
          </cell>
          <cell r="FS442">
            <v>0</v>
          </cell>
          <cell r="FT442">
            <v>0</v>
          </cell>
          <cell r="FU442">
            <v>0</v>
          </cell>
          <cell r="FV442">
            <v>0</v>
          </cell>
          <cell r="FW442">
            <v>0</v>
          </cell>
          <cell r="FX442">
            <v>0</v>
          </cell>
          <cell r="FY442">
            <v>0</v>
          </cell>
          <cell r="FZ442">
            <v>0</v>
          </cell>
          <cell r="GA442">
            <v>0</v>
          </cell>
          <cell r="GB442">
            <v>0</v>
          </cell>
          <cell r="GC442">
            <v>0</v>
          </cell>
          <cell r="GD442">
            <v>0</v>
          </cell>
          <cell r="GE442">
            <v>0</v>
          </cell>
          <cell r="GF442">
            <v>0</v>
          </cell>
          <cell r="GG442">
            <v>0</v>
          </cell>
          <cell r="GH442">
            <v>0</v>
          </cell>
          <cell r="GI442">
            <v>0</v>
          </cell>
          <cell r="GJ442">
            <v>0</v>
          </cell>
          <cell r="GK442">
            <v>0</v>
          </cell>
          <cell r="GL442">
            <v>0</v>
          </cell>
          <cell r="GM442">
            <v>0</v>
          </cell>
          <cell r="GN442">
            <v>0</v>
          </cell>
          <cell r="GO442">
            <v>0</v>
          </cell>
          <cell r="GP442">
            <v>0</v>
          </cell>
          <cell r="GQ442">
            <v>0</v>
          </cell>
          <cell r="GR442">
            <v>0</v>
          </cell>
          <cell r="GS442">
            <v>0</v>
          </cell>
          <cell r="GT442">
            <v>0</v>
          </cell>
          <cell r="GU442">
            <v>0</v>
          </cell>
          <cell r="GV442">
            <v>0</v>
          </cell>
          <cell r="GW442">
            <v>0</v>
          </cell>
          <cell r="GX442">
            <v>0</v>
          </cell>
          <cell r="GY442">
            <v>0</v>
          </cell>
          <cell r="GZ442">
            <v>0</v>
          </cell>
          <cell r="HA442">
            <v>0</v>
          </cell>
          <cell r="HB442">
            <v>0</v>
          </cell>
          <cell r="HC442">
            <v>0</v>
          </cell>
          <cell r="HD442">
            <v>0</v>
          </cell>
          <cell r="HE442">
            <v>0</v>
          </cell>
          <cell r="HF442">
            <v>0</v>
          </cell>
          <cell r="HH442">
            <v>0</v>
          </cell>
          <cell r="HJ442">
            <v>0</v>
          </cell>
          <cell r="HL442">
            <v>0</v>
          </cell>
          <cell r="HN442">
            <v>0</v>
          </cell>
          <cell r="HO442">
            <v>0</v>
          </cell>
          <cell r="HP442">
            <v>0</v>
          </cell>
          <cell r="HR442">
            <v>0</v>
          </cell>
          <cell r="HT442">
            <v>0</v>
          </cell>
          <cell r="HV442">
            <v>0</v>
          </cell>
          <cell r="HX442">
            <v>0</v>
          </cell>
          <cell r="HY442">
            <v>0</v>
          </cell>
          <cell r="HZ442">
            <v>0</v>
          </cell>
          <cell r="IB442">
            <v>0</v>
          </cell>
          <cell r="ID442">
            <v>0</v>
          </cell>
          <cell r="IF442">
            <v>0</v>
          </cell>
          <cell r="IH442">
            <v>0</v>
          </cell>
          <cell r="II442">
            <v>0</v>
          </cell>
          <cell r="IJ442">
            <v>0</v>
          </cell>
          <cell r="IL442">
            <v>0</v>
          </cell>
          <cell r="IN442">
            <v>0</v>
          </cell>
          <cell r="IP442">
            <v>0</v>
          </cell>
          <cell r="IR442">
            <v>0</v>
          </cell>
          <cell r="IS442">
            <v>0</v>
          </cell>
          <cell r="IT442">
            <v>0</v>
          </cell>
          <cell r="IV442">
            <v>0</v>
          </cell>
          <cell r="IX442">
            <v>0</v>
          </cell>
          <cell r="IZ442">
            <v>0</v>
          </cell>
          <cell r="JB442">
            <v>0</v>
          </cell>
          <cell r="JD442">
            <v>0</v>
          </cell>
          <cell r="JF442">
            <v>0</v>
          </cell>
          <cell r="JH442">
            <v>0</v>
          </cell>
          <cell r="JJ442">
            <v>0</v>
          </cell>
          <cell r="JL442">
            <v>0</v>
          </cell>
          <cell r="JN442">
            <v>0</v>
          </cell>
          <cell r="JP442">
            <v>0</v>
          </cell>
          <cell r="JR442">
            <v>0</v>
          </cell>
          <cell r="JT442">
            <v>0</v>
          </cell>
          <cell r="JV442">
            <v>0</v>
          </cell>
          <cell r="JX442">
            <v>0</v>
          </cell>
          <cell r="JZ442">
            <v>0</v>
          </cell>
          <cell r="KB442">
            <v>0</v>
          </cell>
          <cell r="KD442">
            <v>0</v>
          </cell>
          <cell r="KF442">
            <v>0</v>
          </cell>
          <cell r="KI442">
            <v>0</v>
          </cell>
          <cell r="KJ442">
            <v>0</v>
          </cell>
          <cell r="KK442">
            <v>0</v>
          </cell>
          <cell r="KL442">
            <v>0</v>
          </cell>
          <cell r="KM442">
            <v>0</v>
          </cell>
          <cell r="KN442">
            <v>0</v>
          </cell>
          <cell r="KO442">
            <v>0</v>
          </cell>
          <cell r="KR442">
            <v>436</v>
          </cell>
          <cell r="LP442">
            <v>0</v>
          </cell>
          <cell r="LQ442">
            <v>0</v>
          </cell>
          <cell r="LS442">
            <v>0</v>
          </cell>
          <cell r="LU442">
            <v>0</v>
          </cell>
          <cell r="LW442">
            <v>0</v>
          </cell>
          <cell r="LZ442">
            <v>436</v>
          </cell>
          <cell r="MB442">
            <v>0</v>
          </cell>
          <cell r="MY442">
            <v>0</v>
          </cell>
          <cell r="NA442">
            <v>0</v>
          </cell>
          <cell r="NB442">
            <v>0</v>
          </cell>
          <cell r="NC442">
            <v>0</v>
          </cell>
          <cell r="ND442">
            <v>0</v>
          </cell>
          <cell r="NE442">
            <v>0</v>
          </cell>
          <cell r="NF442">
            <v>0</v>
          </cell>
          <cell r="NG442">
            <v>0</v>
          </cell>
          <cell r="NH442">
            <v>0</v>
          </cell>
          <cell r="NI442">
            <v>0</v>
          </cell>
          <cell r="NJ442">
            <v>0</v>
          </cell>
          <cell r="NK442">
            <v>0</v>
          </cell>
        </row>
        <row r="443">
          <cell r="T443">
            <v>0</v>
          </cell>
          <cell r="AT443">
            <v>0</v>
          </cell>
          <cell r="BT443">
            <v>0</v>
          </cell>
          <cell r="CT443">
            <v>0</v>
          </cell>
          <cell r="DT443">
            <v>0</v>
          </cell>
          <cell r="ET443">
            <v>0</v>
          </cell>
          <cell r="FT443">
            <v>0</v>
          </cell>
          <cell r="GT443">
            <v>0</v>
          </cell>
          <cell r="HH443">
            <v>0</v>
          </cell>
          <cell r="HJ443">
            <v>0</v>
          </cell>
          <cell r="HN443">
            <v>0</v>
          </cell>
          <cell r="HR443">
            <v>0</v>
          </cell>
          <cell r="HT443">
            <v>0</v>
          </cell>
          <cell r="HX443">
            <v>0</v>
          </cell>
          <cell r="IB443">
            <v>0</v>
          </cell>
          <cell r="ID443">
            <v>0</v>
          </cell>
          <cell r="IH443">
            <v>0</v>
          </cell>
          <cell r="II443">
            <v>0</v>
          </cell>
          <cell r="IL443">
            <v>0</v>
          </cell>
          <cell r="IN443">
            <v>0</v>
          </cell>
          <cell r="IR443">
            <v>0</v>
          </cell>
          <cell r="IV443">
            <v>0</v>
          </cell>
          <cell r="IX443">
            <v>0</v>
          </cell>
          <cell r="JB443">
            <v>0</v>
          </cell>
          <cell r="JF443">
            <v>0</v>
          </cell>
          <cell r="JH443">
            <v>0</v>
          </cell>
          <cell r="JL443">
            <v>0</v>
          </cell>
          <cell r="JP443">
            <v>0</v>
          </cell>
          <cell r="JR443">
            <v>0</v>
          </cell>
          <cell r="JV443">
            <v>0</v>
          </cell>
          <cell r="JZ443">
            <v>0</v>
          </cell>
          <cell r="KB443">
            <v>0</v>
          </cell>
          <cell r="KF443">
            <v>0</v>
          </cell>
          <cell r="KI443">
            <v>0</v>
          </cell>
          <cell r="KJ443">
            <v>0</v>
          </cell>
          <cell r="KK443">
            <v>0</v>
          </cell>
          <cell r="KL443">
            <v>0</v>
          </cell>
          <cell r="KM443">
            <v>0</v>
          </cell>
          <cell r="KN443">
            <v>0</v>
          </cell>
          <cell r="KO443">
            <v>0</v>
          </cell>
          <cell r="KR443">
            <v>437</v>
          </cell>
          <cell r="LP443">
            <v>0</v>
          </cell>
          <cell r="LS443">
            <v>0</v>
          </cell>
          <cell r="LU443">
            <v>0</v>
          </cell>
          <cell r="LZ443">
            <v>437</v>
          </cell>
          <cell r="MB443">
            <v>0</v>
          </cell>
          <cell r="MY443">
            <v>0</v>
          </cell>
          <cell r="NA443">
            <v>0</v>
          </cell>
          <cell r="NB443">
            <v>0</v>
          </cell>
          <cell r="NH443">
            <v>0</v>
          </cell>
          <cell r="NI443">
            <v>0</v>
          </cell>
          <cell r="NJ443">
            <v>0</v>
          </cell>
          <cell r="NK443">
            <v>0</v>
          </cell>
        </row>
        <row r="444">
          <cell r="B444" t="str">
            <v>INCOME STATEMENT:</v>
          </cell>
          <cell r="D444">
            <v>0</v>
          </cell>
          <cell r="T444">
            <v>0</v>
          </cell>
          <cell r="X444">
            <v>0</v>
          </cell>
          <cell r="Z444">
            <v>0</v>
          </cell>
          <cell r="AB444">
            <v>0</v>
          </cell>
          <cell r="AD444">
            <v>0</v>
          </cell>
          <cell r="AT444">
            <v>0</v>
          </cell>
          <cell r="AX444">
            <v>0</v>
          </cell>
          <cell r="AZ444">
            <v>0</v>
          </cell>
          <cell r="BB444">
            <v>0</v>
          </cell>
          <cell r="BD444">
            <v>0</v>
          </cell>
          <cell r="BT444">
            <v>0</v>
          </cell>
          <cell r="BX444">
            <v>0</v>
          </cell>
          <cell r="BZ444">
            <v>0</v>
          </cell>
          <cell r="CB444">
            <v>0</v>
          </cell>
          <cell r="CD444">
            <v>0</v>
          </cell>
          <cell r="CE444">
            <v>0</v>
          </cell>
          <cell r="CT444">
            <v>0</v>
          </cell>
          <cell r="CX444">
            <v>0</v>
          </cell>
          <cell r="CZ444">
            <v>0</v>
          </cell>
          <cell r="DB444">
            <v>0</v>
          </cell>
          <cell r="DD444">
            <v>0</v>
          </cell>
          <cell r="DT444">
            <v>0</v>
          </cell>
          <cell r="DX444">
            <v>0</v>
          </cell>
          <cell r="DZ444">
            <v>0</v>
          </cell>
          <cell r="EB444">
            <v>0</v>
          </cell>
          <cell r="ED444">
            <v>0</v>
          </cell>
          <cell r="ET444">
            <v>0</v>
          </cell>
          <cell r="EX444">
            <v>0</v>
          </cell>
          <cell r="EZ444">
            <v>0</v>
          </cell>
          <cell r="FB444">
            <v>0</v>
          </cell>
          <cell r="FD444">
            <v>0</v>
          </cell>
          <cell r="FT444">
            <v>0</v>
          </cell>
          <cell r="FX444">
            <v>0</v>
          </cell>
          <cell r="FZ444">
            <v>0</v>
          </cell>
          <cell r="GB444">
            <v>0</v>
          </cell>
          <cell r="GD444">
            <v>0</v>
          </cell>
          <cell r="GT444">
            <v>0</v>
          </cell>
          <cell r="GX444">
            <v>0</v>
          </cell>
          <cell r="GZ444">
            <v>0</v>
          </cell>
          <cell r="HB444">
            <v>0</v>
          </cell>
          <cell r="HD444">
            <v>0</v>
          </cell>
          <cell r="HF444">
            <v>0</v>
          </cell>
          <cell r="HH444">
            <v>0</v>
          </cell>
          <cell r="HJ444">
            <v>0</v>
          </cell>
          <cell r="HL444">
            <v>0</v>
          </cell>
          <cell r="HN444">
            <v>0</v>
          </cell>
          <cell r="HP444">
            <v>0</v>
          </cell>
          <cell r="HR444">
            <v>0</v>
          </cell>
          <cell r="HT444">
            <v>0</v>
          </cell>
          <cell r="HV444">
            <v>0</v>
          </cell>
          <cell r="HX444">
            <v>0</v>
          </cell>
          <cell r="HZ444">
            <v>0</v>
          </cell>
          <cell r="IB444">
            <v>0</v>
          </cell>
          <cell r="ID444">
            <v>0</v>
          </cell>
          <cell r="IF444">
            <v>0</v>
          </cell>
          <cell r="IH444">
            <v>0</v>
          </cell>
          <cell r="II444">
            <v>0</v>
          </cell>
          <cell r="IJ444">
            <v>0</v>
          </cell>
          <cell r="IL444">
            <v>0</v>
          </cell>
          <cell r="IN444">
            <v>0</v>
          </cell>
          <cell r="IP444">
            <v>0</v>
          </cell>
          <cell r="IR444">
            <v>0</v>
          </cell>
          <cell r="IT444">
            <v>0</v>
          </cell>
          <cell r="IV444">
            <v>0</v>
          </cell>
          <cell r="IX444">
            <v>0</v>
          </cell>
          <cell r="IZ444">
            <v>0</v>
          </cell>
          <cell r="JB444">
            <v>0</v>
          </cell>
          <cell r="JD444">
            <v>0</v>
          </cell>
          <cell r="JF444">
            <v>0</v>
          </cell>
          <cell r="JH444">
            <v>0</v>
          </cell>
          <cell r="JJ444">
            <v>0</v>
          </cell>
          <cell r="JL444">
            <v>0</v>
          </cell>
          <cell r="JN444">
            <v>0</v>
          </cell>
          <cell r="JP444">
            <v>0</v>
          </cell>
          <cell r="JR444">
            <v>0</v>
          </cell>
          <cell r="JT444">
            <v>0</v>
          </cell>
          <cell r="JV444">
            <v>0</v>
          </cell>
          <cell r="JX444">
            <v>0</v>
          </cell>
          <cell r="JZ444">
            <v>0</v>
          </cell>
          <cell r="KB444">
            <v>0</v>
          </cell>
          <cell r="KD444">
            <v>0</v>
          </cell>
          <cell r="KF444">
            <v>0</v>
          </cell>
          <cell r="KI444">
            <v>0</v>
          </cell>
          <cell r="KJ444">
            <v>0</v>
          </cell>
          <cell r="KK444">
            <v>0</v>
          </cell>
          <cell r="KL444">
            <v>0</v>
          </cell>
          <cell r="KM444">
            <v>0</v>
          </cell>
          <cell r="KN444">
            <v>0</v>
          </cell>
          <cell r="KO444">
            <v>0</v>
          </cell>
          <cell r="KR444">
            <v>438</v>
          </cell>
          <cell r="LP444">
            <v>0</v>
          </cell>
          <cell r="LQ444">
            <v>0</v>
          </cell>
          <cell r="LS444">
            <v>0</v>
          </cell>
          <cell r="LU444">
            <v>0</v>
          </cell>
          <cell r="LW444">
            <v>0</v>
          </cell>
          <cell r="LZ444">
            <v>438</v>
          </cell>
          <cell r="MB444">
            <v>0</v>
          </cell>
          <cell r="MY444">
            <v>0</v>
          </cell>
          <cell r="NA444">
            <v>0</v>
          </cell>
          <cell r="NB444">
            <v>0</v>
          </cell>
          <cell r="NC444">
            <v>0</v>
          </cell>
          <cell r="ND444">
            <v>0</v>
          </cell>
          <cell r="NE444">
            <v>0</v>
          </cell>
          <cell r="NF444">
            <v>0</v>
          </cell>
          <cell r="NG444">
            <v>0</v>
          </cell>
          <cell r="NH444">
            <v>0</v>
          </cell>
          <cell r="NI444">
            <v>0</v>
          </cell>
          <cell r="NJ444">
            <v>0</v>
          </cell>
          <cell r="NK444">
            <v>0</v>
          </cell>
        </row>
        <row r="445">
          <cell r="D445">
            <v>0</v>
          </cell>
          <cell r="T445">
            <v>0</v>
          </cell>
          <cell r="AD445">
            <v>0</v>
          </cell>
          <cell r="AT445">
            <v>0</v>
          </cell>
          <cell r="BD445">
            <v>0</v>
          </cell>
          <cell r="BT445">
            <v>0</v>
          </cell>
          <cell r="CD445">
            <v>0</v>
          </cell>
          <cell r="CE445">
            <v>0</v>
          </cell>
          <cell r="CT445">
            <v>0</v>
          </cell>
          <cell r="DD445">
            <v>0</v>
          </cell>
          <cell r="DT445">
            <v>0</v>
          </cell>
          <cell r="ED445">
            <v>0</v>
          </cell>
          <cell r="ET445">
            <v>0</v>
          </cell>
          <cell r="FD445">
            <v>0</v>
          </cell>
          <cell r="FT445">
            <v>0</v>
          </cell>
          <cell r="GD445">
            <v>0</v>
          </cell>
          <cell r="GT445">
            <v>0</v>
          </cell>
          <cell r="HD445">
            <v>0</v>
          </cell>
          <cell r="HH445">
            <v>0</v>
          </cell>
          <cell r="HJ445">
            <v>0</v>
          </cell>
          <cell r="HN445">
            <v>0</v>
          </cell>
          <cell r="HR445">
            <v>0</v>
          </cell>
          <cell r="HT445">
            <v>0</v>
          </cell>
          <cell r="HX445">
            <v>0</v>
          </cell>
          <cell r="IB445">
            <v>0</v>
          </cell>
          <cell r="ID445">
            <v>0</v>
          </cell>
          <cell r="IH445">
            <v>0</v>
          </cell>
          <cell r="II445">
            <v>0</v>
          </cell>
          <cell r="IL445">
            <v>0</v>
          </cell>
          <cell r="IN445">
            <v>0</v>
          </cell>
          <cell r="IR445">
            <v>0</v>
          </cell>
          <cell r="IV445">
            <v>0</v>
          </cell>
          <cell r="IX445">
            <v>0</v>
          </cell>
          <cell r="JB445">
            <v>0</v>
          </cell>
          <cell r="JF445">
            <v>0</v>
          </cell>
          <cell r="JH445">
            <v>0</v>
          </cell>
          <cell r="JL445">
            <v>0</v>
          </cell>
          <cell r="JP445">
            <v>0</v>
          </cell>
          <cell r="JR445">
            <v>0</v>
          </cell>
          <cell r="JV445">
            <v>0</v>
          </cell>
          <cell r="JZ445">
            <v>0</v>
          </cell>
          <cell r="KB445">
            <v>0</v>
          </cell>
          <cell r="KF445">
            <v>0</v>
          </cell>
          <cell r="KI445">
            <v>0</v>
          </cell>
          <cell r="KJ445">
            <v>0</v>
          </cell>
          <cell r="KK445">
            <v>0</v>
          </cell>
          <cell r="KL445">
            <v>0</v>
          </cell>
          <cell r="KM445">
            <v>0</v>
          </cell>
          <cell r="KN445">
            <v>0</v>
          </cell>
          <cell r="KO445">
            <v>0</v>
          </cell>
          <cell r="KR445">
            <v>439</v>
          </cell>
          <cell r="LP445">
            <v>0</v>
          </cell>
          <cell r="LS445">
            <v>0</v>
          </cell>
          <cell r="LU445">
            <v>0</v>
          </cell>
          <cell r="LZ445">
            <v>439</v>
          </cell>
          <cell r="MB445">
            <v>0</v>
          </cell>
          <cell r="MY445">
            <v>0</v>
          </cell>
          <cell r="NA445">
            <v>0</v>
          </cell>
          <cell r="NB445">
            <v>0</v>
          </cell>
          <cell r="NH445">
            <v>0</v>
          </cell>
          <cell r="NI445">
            <v>0</v>
          </cell>
          <cell r="NJ445">
            <v>0</v>
          </cell>
          <cell r="NK445">
            <v>0</v>
          </cell>
        </row>
        <row r="446">
          <cell r="B446" t="str">
            <v>Revenues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0</v>
          </cell>
          <cell r="DK446">
            <v>0</v>
          </cell>
          <cell r="DL446">
            <v>0</v>
          </cell>
          <cell r="DM446">
            <v>0</v>
          </cell>
          <cell r="DN446">
            <v>0</v>
          </cell>
          <cell r="DO446">
            <v>0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  <cell r="DW446">
            <v>0</v>
          </cell>
          <cell r="DX446">
            <v>0</v>
          </cell>
          <cell r="DY446">
            <v>0</v>
          </cell>
          <cell r="DZ446">
            <v>0</v>
          </cell>
          <cell r="EA446">
            <v>0</v>
          </cell>
          <cell r="EB446">
            <v>0</v>
          </cell>
          <cell r="EC446">
            <v>0</v>
          </cell>
          <cell r="ED446">
            <v>0</v>
          </cell>
          <cell r="EE446">
            <v>0</v>
          </cell>
          <cell r="EF446">
            <v>0</v>
          </cell>
          <cell r="EG446">
            <v>0</v>
          </cell>
          <cell r="EH446">
            <v>0</v>
          </cell>
          <cell r="EI446">
            <v>0</v>
          </cell>
          <cell r="EJ446">
            <v>0</v>
          </cell>
          <cell r="EK446">
            <v>0</v>
          </cell>
          <cell r="EL446">
            <v>0</v>
          </cell>
          <cell r="EM446">
            <v>0</v>
          </cell>
          <cell r="EN446">
            <v>0</v>
          </cell>
          <cell r="EO446">
            <v>0</v>
          </cell>
          <cell r="EP446">
            <v>0</v>
          </cell>
          <cell r="EQ446">
            <v>0</v>
          </cell>
          <cell r="ER446">
            <v>0</v>
          </cell>
          <cell r="ES446">
            <v>0</v>
          </cell>
          <cell r="ET446">
            <v>0</v>
          </cell>
          <cell r="EU446">
            <v>0</v>
          </cell>
          <cell r="EV446">
            <v>0</v>
          </cell>
          <cell r="EW446">
            <v>0</v>
          </cell>
          <cell r="EX446">
            <v>0</v>
          </cell>
          <cell r="EY446">
            <v>0</v>
          </cell>
          <cell r="EZ446">
            <v>0</v>
          </cell>
          <cell r="FA446">
            <v>0</v>
          </cell>
          <cell r="FB446">
            <v>0</v>
          </cell>
          <cell r="FC446">
            <v>0</v>
          </cell>
          <cell r="FD446">
            <v>0</v>
          </cell>
          <cell r="FE446">
            <v>0</v>
          </cell>
          <cell r="FF446">
            <v>0</v>
          </cell>
          <cell r="FG446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>
            <v>0</v>
          </cell>
          <cell r="FN446">
            <v>0</v>
          </cell>
          <cell r="FO446">
            <v>0</v>
          </cell>
          <cell r="FP446">
            <v>0</v>
          </cell>
          <cell r="FQ446">
            <v>0</v>
          </cell>
          <cell r="FR446">
            <v>0</v>
          </cell>
          <cell r="FS446">
            <v>0</v>
          </cell>
          <cell r="FT446">
            <v>0</v>
          </cell>
          <cell r="FU446">
            <v>0</v>
          </cell>
          <cell r="FV446">
            <v>0</v>
          </cell>
          <cell r="FW446">
            <v>0</v>
          </cell>
          <cell r="FX446">
            <v>0</v>
          </cell>
          <cell r="FY446">
            <v>0</v>
          </cell>
          <cell r="FZ446">
            <v>0</v>
          </cell>
          <cell r="GA446">
            <v>0</v>
          </cell>
          <cell r="GB446">
            <v>0</v>
          </cell>
          <cell r="GC446">
            <v>0</v>
          </cell>
          <cell r="GD446">
            <v>0</v>
          </cell>
          <cell r="GE446">
            <v>0</v>
          </cell>
          <cell r="GF446">
            <v>0</v>
          </cell>
          <cell r="GG446">
            <v>0</v>
          </cell>
          <cell r="GH446">
            <v>0</v>
          </cell>
          <cell r="GI446">
            <v>0</v>
          </cell>
          <cell r="GJ446">
            <v>0</v>
          </cell>
          <cell r="GK446">
            <v>0</v>
          </cell>
          <cell r="GL446">
            <v>0</v>
          </cell>
          <cell r="GM446">
            <v>0</v>
          </cell>
          <cell r="GN446">
            <v>0</v>
          </cell>
          <cell r="GO446">
            <v>0</v>
          </cell>
          <cell r="GP446">
            <v>0</v>
          </cell>
          <cell r="GQ446">
            <v>0</v>
          </cell>
          <cell r="GR446">
            <v>0</v>
          </cell>
          <cell r="GS446">
            <v>0</v>
          </cell>
          <cell r="GT446">
            <v>0</v>
          </cell>
          <cell r="GU446">
            <v>0</v>
          </cell>
          <cell r="GV446">
            <v>0</v>
          </cell>
          <cell r="GW446">
            <v>0</v>
          </cell>
          <cell r="GX446">
            <v>0</v>
          </cell>
          <cell r="GY446">
            <v>0</v>
          </cell>
          <cell r="GZ446">
            <v>0</v>
          </cell>
          <cell r="HA446">
            <v>0</v>
          </cell>
          <cell r="HB446">
            <v>0</v>
          </cell>
          <cell r="HC446">
            <v>0</v>
          </cell>
          <cell r="HD446">
            <v>0</v>
          </cell>
          <cell r="HE446">
            <v>0</v>
          </cell>
          <cell r="HF446">
            <v>-2.7840252026356205E-2</v>
          </cell>
          <cell r="HH446">
            <v>1.1905494763561952E-2</v>
          </cell>
          <cell r="HJ446">
            <v>1.7555590364823903E-3</v>
          </cell>
          <cell r="HL446">
            <v>2.7897570555581508E-2</v>
          </cell>
          <cell r="HN446">
            <v>6.8872367586538807E-3</v>
          </cell>
          <cell r="HP446">
            <v>2.7531834148384116E-2</v>
          </cell>
          <cell r="HR446">
            <v>-5.3656181833634964E-2</v>
          </cell>
          <cell r="HT446">
            <v>-3.6182317498402727E-2</v>
          </cell>
          <cell r="HV446">
            <v>1.3380781398554475E-2</v>
          </cell>
          <cell r="HX446">
            <v>-4.3144282075440188E-3</v>
          </cell>
          <cell r="HZ446">
            <v>-6.5195335416994293E-3</v>
          </cell>
          <cell r="IB446">
            <v>-2.3335572208859512E-2</v>
          </cell>
          <cell r="ID446">
            <v>1.4723748913540557E-2</v>
          </cell>
          <cell r="IF446">
            <v>4.1449269261530475E-2</v>
          </cell>
          <cell r="IH446">
            <v>-2.9021932318697874E-2</v>
          </cell>
          <cell r="II446">
            <v>0</v>
          </cell>
          <cell r="IJ446">
            <v>0</v>
          </cell>
          <cell r="IL446">
            <v>0</v>
          </cell>
          <cell r="IN446">
            <v>0</v>
          </cell>
          <cell r="IP446">
            <v>0</v>
          </cell>
          <cell r="IR446">
            <v>2.2000000000000242E-2</v>
          </cell>
          <cell r="IT446">
            <v>0</v>
          </cell>
          <cell r="IV446">
            <v>0</v>
          </cell>
          <cell r="IX446">
            <v>0</v>
          </cell>
          <cell r="IZ446">
            <v>0</v>
          </cell>
          <cell r="JB446">
            <v>2.0000000000000018E-2</v>
          </cell>
          <cell r="JD446">
            <v>0</v>
          </cell>
          <cell r="JF446">
            <v>0</v>
          </cell>
          <cell r="JH446">
            <v>0</v>
          </cell>
          <cell r="JJ446">
            <v>0</v>
          </cell>
          <cell r="JL446">
            <v>2.0000000000000018E-2</v>
          </cell>
          <cell r="JN446">
            <v>0</v>
          </cell>
          <cell r="JP446">
            <v>0</v>
          </cell>
          <cell r="JR446">
            <v>0</v>
          </cell>
          <cell r="JT446">
            <v>0</v>
          </cell>
          <cell r="JV446">
            <v>2.0000000000000018E-2</v>
          </cell>
          <cell r="JX446">
            <v>0</v>
          </cell>
          <cell r="JZ446">
            <v>0</v>
          </cell>
          <cell r="KB446">
            <v>0</v>
          </cell>
          <cell r="KD446">
            <v>0</v>
          </cell>
          <cell r="KF446">
            <v>2.0000000000000018E-2</v>
          </cell>
          <cell r="KI446">
            <v>0</v>
          </cell>
          <cell r="KJ446">
            <v>0</v>
          </cell>
          <cell r="KK446">
            <v>0</v>
          </cell>
          <cell r="KL446">
            <v>0</v>
          </cell>
          <cell r="KM446">
            <v>0</v>
          </cell>
          <cell r="KN446">
            <v>0</v>
          </cell>
          <cell r="KO446">
            <v>0</v>
          </cell>
          <cell r="KR446">
            <v>440</v>
          </cell>
          <cell r="LP446">
            <v>0</v>
          </cell>
          <cell r="LQ446">
            <v>0</v>
          </cell>
          <cell r="LS446">
            <v>0</v>
          </cell>
          <cell r="LU446">
            <v>0</v>
          </cell>
          <cell r="LW446">
            <v>0</v>
          </cell>
          <cell r="LZ446">
            <v>440</v>
          </cell>
          <cell r="MB446">
            <v>0</v>
          </cell>
          <cell r="MY446">
            <v>0</v>
          </cell>
          <cell r="NA446">
            <v>0</v>
          </cell>
          <cell r="NB446">
            <v>0</v>
          </cell>
          <cell r="NC446">
            <v>0</v>
          </cell>
          <cell r="ND446">
            <v>0</v>
          </cell>
          <cell r="NE446">
            <v>0</v>
          </cell>
          <cell r="NF446">
            <v>0</v>
          </cell>
          <cell r="NG446">
            <v>0</v>
          </cell>
          <cell r="NH446">
            <v>0</v>
          </cell>
          <cell r="NI446">
            <v>0</v>
          </cell>
          <cell r="NJ446">
            <v>0</v>
          </cell>
          <cell r="NK446">
            <v>0</v>
          </cell>
        </row>
        <row r="447">
          <cell r="B447" t="str">
            <v>Rental Revenue</v>
          </cell>
          <cell r="D447">
            <v>2056.1476969999999</v>
          </cell>
          <cell r="F447">
            <v>167.71789899999999</v>
          </cell>
          <cell r="H447">
            <v>170.259173</v>
          </cell>
          <cell r="J447">
            <v>171.00488300000001</v>
          </cell>
          <cell r="L447">
            <v>184.08776700000001</v>
          </cell>
          <cell r="N447">
            <v>162.733058</v>
          </cell>
          <cell r="P447">
            <v>168.220812</v>
          </cell>
          <cell r="R447">
            <v>175.89461800000001</v>
          </cell>
          <cell r="T447">
            <v>167.53151099999999</v>
          </cell>
          <cell r="V447">
            <v>172.51969399999999</v>
          </cell>
          <cell r="X447">
            <v>172.04434900000001</v>
          </cell>
          <cell r="Z447">
            <v>165.14943199999999</v>
          </cell>
          <cell r="AB447">
            <v>193.14567700000001</v>
          </cell>
          <cell r="AD447">
            <v>2070.3088729999999</v>
          </cell>
          <cell r="AE447">
            <v>0</v>
          </cell>
          <cell r="AF447">
            <v>168.6437</v>
          </cell>
          <cell r="AH447">
            <v>181.544532</v>
          </cell>
          <cell r="AJ447">
            <v>194.752444</v>
          </cell>
          <cell r="AL447">
            <v>164.219449</v>
          </cell>
          <cell r="AN447">
            <v>168.14520899999999</v>
          </cell>
          <cell r="AP447">
            <v>183.33658199999999</v>
          </cell>
          <cell r="AR447">
            <v>160.91030599999999</v>
          </cell>
          <cell r="AT447">
            <v>175.77319199999999</v>
          </cell>
          <cell r="AV447">
            <v>160.358476</v>
          </cell>
          <cell r="AX447">
            <v>163.026746</v>
          </cell>
          <cell r="AZ447">
            <v>167.04110700000001</v>
          </cell>
          <cell r="BB447">
            <v>173.624931</v>
          </cell>
          <cell r="BD447">
            <v>2061.3766739999996</v>
          </cell>
          <cell r="BE447">
            <v>0</v>
          </cell>
          <cell r="BF447">
            <v>161.47015300000001</v>
          </cell>
          <cell r="BH447">
            <v>164.826808</v>
          </cell>
          <cell r="BJ447">
            <v>174.11198099999999</v>
          </cell>
          <cell r="BL447">
            <v>161.307828</v>
          </cell>
          <cell r="BN447">
            <v>167.51795100000001</v>
          </cell>
          <cell r="BP447">
            <v>159.905834</v>
          </cell>
          <cell r="BR447">
            <v>160.28988070931666</v>
          </cell>
          <cell r="BT447">
            <v>178.04318090056714</v>
          </cell>
          <cell r="BV447">
            <v>157.59451294603798</v>
          </cell>
          <cell r="BX447">
            <v>164.39818681598445</v>
          </cell>
          <cell r="BZ447">
            <v>175.54991645266023</v>
          </cell>
          <cell r="CB447">
            <v>176.53530685926322</v>
          </cell>
          <cell r="CD447">
            <v>2001.55153968383</v>
          </cell>
          <cell r="CE447">
            <v>0</v>
          </cell>
          <cell r="CF447">
            <v>0</v>
          </cell>
          <cell r="CH447">
            <v>0</v>
          </cell>
          <cell r="CJ447">
            <v>0</v>
          </cell>
          <cell r="CL447">
            <v>0</v>
          </cell>
          <cell r="CN447">
            <v>0</v>
          </cell>
          <cell r="CP447">
            <v>0</v>
          </cell>
          <cell r="CR447">
            <v>0</v>
          </cell>
          <cell r="CT447">
            <v>0</v>
          </cell>
          <cell r="CV447">
            <v>0</v>
          </cell>
          <cell r="CX447">
            <v>0</v>
          </cell>
          <cell r="CZ447">
            <v>0</v>
          </cell>
          <cell r="DB447">
            <v>0</v>
          </cell>
          <cell r="DD447">
            <v>2045.5856735568743</v>
          </cell>
          <cell r="DF447">
            <v>0</v>
          </cell>
          <cell r="DH447">
            <v>0</v>
          </cell>
          <cell r="DJ447">
            <v>0</v>
          </cell>
          <cell r="DL447">
            <v>0</v>
          </cell>
          <cell r="DN447">
            <v>0</v>
          </cell>
          <cell r="DP447">
            <v>0</v>
          </cell>
          <cell r="DR447">
            <v>0</v>
          </cell>
          <cell r="DT447">
            <v>0</v>
          </cell>
          <cell r="DV447">
            <v>0</v>
          </cell>
          <cell r="DX447">
            <v>0</v>
          </cell>
          <cell r="DZ447">
            <v>0</v>
          </cell>
          <cell r="EB447">
            <v>0</v>
          </cell>
          <cell r="ED447">
            <v>2086.4973870280119</v>
          </cell>
          <cell r="EF447">
            <v>0</v>
          </cell>
          <cell r="EH447">
            <v>0</v>
          </cell>
          <cell r="EJ447">
            <v>0</v>
          </cell>
          <cell r="EL447">
            <v>0</v>
          </cell>
          <cell r="EN447">
            <v>0</v>
          </cell>
          <cell r="EP447">
            <v>0</v>
          </cell>
          <cell r="ER447">
            <v>0</v>
          </cell>
          <cell r="ET447">
            <v>0</v>
          </cell>
          <cell r="EV447">
            <v>0</v>
          </cell>
          <cell r="EX447">
            <v>0</v>
          </cell>
          <cell r="EZ447">
            <v>0</v>
          </cell>
          <cell r="FB447">
            <v>0</v>
          </cell>
          <cell r="FD447">
            <v>2128.2273347685723</v>
          </cell>
          <cell r="FF447">
            <v>0</v>
          </cell>
          <cell r="FH447">
            <v>0</v>
          </cell>
          <cell r="FJ447">
            <v>0</v>
          </cell>
          <cell r="FL447">
            <v>0</v>
          </cell>
          <cell r="FN447">
            <v>0</v>
          </cell>
          <cell r="FP447">
            <v>0</v>
          </cell>
          <cell r="FR447">
            <v>0</v>
          </cell>
          <cell r="FT447">
            <v>0</v>
          </cell>
          <cell r="FV447">
            <v>0</v>
          </cell>
          <cell r="FX447">
            <v>0</v>
          </cell>
          <cell r="FZ447">
            <v>0</v>
          </cell>
          <cell r="GB447">
            <v>0</v>
          </cell>
          <cell r="GD447">
            <v>2170.7918814639438</v>
          </cell>
          <cell r="GF447">
            <v>0</v>
          </cell>
          <cell r="GH447">
            <v>0</v>
          </cell>
          <cell r="GJ447">
            <v>0</v>
          </cell>
          <cell r="GL447">
            <v>0</v>
          </cell>
          <cell r="GN447">
            <v>0</v>
          </cell>
          <cell r="GP447">
            <v>0</v>
          </cell>
          <cell r="GR447">
            <v>0</v>
          </cell>
          <cell r="GT447">
            <v>0</v>
          </cell>
          <cell r="GV447">
            <v>0</v>
          </cell>
          <cell r="GX447">
            <v>0</v>
          </cell>
          <cell r="GZ447">
            <v>0</v>
          </cell>
          <cell r="HB447">
            <v>0</v>
          </cell>
          <cell r="HD447">
            <v>2214.2077190932227</v>
          </cell>
          <cell r="HF447">
            <v>508.98195500000003</v>
          </cell>
          <cell r="HH447">
            <v>515.04163700000004</v>
          </cell>
          <cell r="HJ447">
            <v>515.94582300000002</v>
          </cell>
          <cell r="HL447">
            <v>530.33945800000004</v>
          </cell>
          <cell r="HN447">
            <v>2070.3088729999999</v>
          </cell>
          <cell r="HP447">
            <v>544.94067599999994</v>
          </cell>
          <cell r="HR447">
            <v>515.70123999999998</v>
          </cell>
          <cell r="HT447">
            <v>497.04197399999998</v>
          </cell>
          <cell r="HV447">
            <v>503.69278400000002</v>
          </cell>
          <cell r="HX447">
            <v>2061.3766740000001</v>
          </cell>
          <cell r="HZ447">
            <v>500.40894200000002</v>
          </cell>
          <cell r="IB447">
            <v>488.73161300000004</v>
          </cell>
          <cell r="ID447">
            <v>495.92757455592175</v>
          </cell>
          <cell r="IF447">
            <v>516.48341012790786</v>
          </cell>
          <cell r="IH447">
            <v>2001.5515396838296</v>
          </cell>
          <cell r="II447">
            <v>0</v>
          </cell>
          <cell r="IJ447">
            <v>0</v>
          </cell>
          <cell r="IL447">
            <v>0</v>
          </cell>
          <cell r="IN447">
            <v>0</v>
          </cell>
          <cell r="IP447">
            <v>0</v>
          </cell>
          <cell r="IR447">
            <v>2045.5856735568743</v>
          </cell>
          <cell r="IT447">
            <v>0</v>
          </cell>
          <cell r="IV447">
            <v>0</v>
          </cell>
          <cell r="IX447">
            <v>0</v>
          </cell>
          <cell r="IZ447">
            <v>0</v>
          </cell>
          <cell r="JB447">
            <v>2086.4973870280119</v>
          </cell>
          <cell r="JD447">
            <v>0</v>
          </cell>
          <cell r="JF447">
            <v>0</v>
          </cell>
          <cell r="JH447">
            <v>0</v>
          </cell>
          <cell r="JJ447">
            <v>0</v>
          </cell>
          <cell r="JL447">
            <v>2128.2273347685723</v>
          </cell>
          <cell r="JN447">
            <v>0</v>
          </cell>
          <cell r="JP447">
            <v>0</v>
          </cell>
          <cell r="JR447">
            <v>0</v>
          </cell>
          <cell r="JT447">
            <v>0</v>
          </cell>
          <cell r="JV447">
            <v>2170.7918814639438</v>
          </cell>
          <cell r="JX447">
            <v>0</v>
          </cell>
          <cell r="JZ447">
            <v>0</v>
          </cell>
          <cell r="KB447">
            <v>0</v>
          </cell>
          <cell r="KD447">
            <v>0</v>
          </cell>
          <cell r="KF447">
            <v>2214.2077190932227</v>
          </cell>
          <cell r="KI447">
            <v>337.97707200000002</v>
          </cell>
          <cell r="KJ447">
            <v>0</v>
          </cell>
          <cell r="KK447">
            <v>346.82082500000001</v>
          </cell>
          <cell r="KL447">
            <v>0</v>
          </cell>
          <cell r="KM447">
            <v>343.426129</v>
          </cell>
          <cell r="KN447">
            <v>0</v>
          </cell>
          <cell r="KO447">
            <v>337.193781</v>
          </cell>
          <cell r="KR447">
            <v>441</v>
          </cell>
          <cell r="KS447">
            <v>167.71789899999999</v>
          </cell>
          <cell r="KU447">
            <v>337.97707200000002</v>
          </cell>
          <cell r="KW447">
            <v>508.98195500000003</v>
          </cell>
          <cell r="KY447">
            <v>693.06972200000007</v>
          </cell>
          <cell r="LA447">
            <v>855.8027800000001</v>
          </cell>
          <cell r="LC447">
            <v>1024.023592</v>
          </cell>
          <cell r="LE447">
            <v>1199.91821</v>
          </cell>
          <cell r="LG447">
            <v>1367.449721</v>
          </cell>
          <cell r="LI447">
            <v>1539.969415</v>
          </cell>
          <cell r="LK447">
            <v>1712.013764</v>
          </cell>
          <cell r="LM447">
            <v>1877.163196</v>
          </cell>
          <cell r="LO447">
            <v>2070.3088729999999</v>
          </cell>
          <cell r="LP447">
            <v>0</v>
          </cell>
          <cell r="LQ447">
            <v>350.18823199999997</v>
          </cell>
          <cell r="LS447">
            <v>332.36465799999996</v>
          </cell>
          <cell r="LU447">
            <v>336.68349799999999</v>
          </cell>
          <cell r="LW447">
            <v>330.06785300000001</v>
          </cell>
          <cell r="LZ447">
            <v>441</v>
          </cell>
          <cell r="MA447">
            <v>168.6437</v>
          </cell>
          <cell r="MB447">
            <v>0</v>
          </cell>
          <cell r="MC447">
            <v>350.18823199999997</v>
          </cell>
          <cell r="MD447">
            <v>0</v>
          </cell>
          <cell r="ME447">
            <v>544.94067599999994</v>
          </cell>
          <cell r="MF447">
            <v>0</v>
          </cell>
          <cell r="MG447">
            <v>709.16012499999988</v>
          </cell>
          <cell r="MH447">
            <v>0</v>
          </cell>
          <cell r="MI447">
            <v>877.3053339999999</v>
          </cell>
          <cell r="MJ447">
            <v>0</v>
          </cell>
          <cell r="MK447">
            <v>1060.6419159999998</v>
          </cell>
          <cell r="ML447">
            <v>0</v>
          </cell>
          <cell r="MM447">
            <v>1221.5522219999998</v>
          </cell>
          <cell r="MN447">
            <v>0</v>
          </cell>
          <cell r="MO447">
            <v>1397.3254139999999</v>
          </cell>
          <cell r="MP447">
            <v>0</v>
          </cell>
          <cell r="MQ447">
            <v>1557.6838899999998</v>
          </cell>
          <cell r="MR447">
            <v>0</v>
          </cell>
          <cell r="MS447">
            <v>1720.7106359999998</v>
          </cell>
          <cell r="MT447">
            <v>0</v>
          </cell>
          <cell r="MU447">
            <v>1887.7517429999998</v>
          </cell>
          <cell r="MV447">
            <v>0</v>
          </cell>
          <cell r="MW447">
            <v>2061.3766739999996</v>
          </cell>
          <cell r="MY447">
            <v>326.29696100000001</v>
          </cell>
          <cell r="MZ447">
            <v>0</v>
          </cell>
          <cell r="NA447">
            <v>328.82577900000001</v>
          </cell>
          <cell r="NB447">
            <v>0</v>
          </cell>
          <cell r="NC447">
            <v>338.33306160988377</v>
          </cell>
          <cell r="ND447">
            <v>0</v>
          </cell>
          <cell r="NE447">
            <v>339.94810326864467</v>
          </cell>
          <cell r="NF447">
            <v>0</v>
          </cell>
          <cell r="NG447">
            <v>0</v>
          </cell>
          <cell r="NH447">
            <v>161.47015300000001</v>
          </cell>
          <cell r="NI447">
            <v>0</v>
          </cell>
          <cell r="NJ447">
            <v>326.29696100000001</v>
          </cell>
          <cell r="NK447">
            <v>0</v>
          </cell>
        </row>
        <row r="448">
          <cell r="B448" t="str">
            <v>Rental Revenue (Accrual)</v>
          </cell>
          <cell r="D448">
            <v>27.59293522274389</v>
          </cell>
          <cell r="F448">
            <v>31.087396999999999</v>
          </cell>
          <cell r="H448">
            <v>24.083238181741326</v>
          </cell>
          <cell r="J448">
            <v>28.171321813562763</v>
          </cell>
          <cell r="L448">
            <v>22.630502398955301</v>
          </cell>
          <cell r="N448">
            <v>32.062628398955262</v>
          </cell>
          <cell r="P448">
            <v>20.151445398955261</v>
          </cell>
          <cell r="R448">
            <v>21.021441305822499</v>
          </cell>
          <cell r="T448">
            <v>24.376839035242735</v>
          </cell>
          <cell r="V448">
            <v>20.617268524646089</v>
          </cell>
          <cell r="X448">
            <v>25.53613</v>
          </cell>
          <cell r="Z448">
            <v>24.823792000000001</v>
          </cell>
          <cell r="AB448">
            <v>22.230844000000001</v>
          </cell>
          <cell r="AD448">
            <v>31.087396999999999</v>
          </cell>
          <cell r="AE448">
            <v>0</v>
          </cell>
          <cell r="AF448">
            <v>33.480896000000001</v>
          </cell>
          <cell r="AH448">
            <v>22.968111</v>
          </cell>
          <cell r="AJ448">
            <v>25.594804</v>
          </cell>
          <cell r="AL448">
            <v>37.870758000000002</v>
          </cell>
          <cell r="AN448">
            <v>26.990795000000002</v>
          </cell>
          <cell r="AP448">
            <v>20.356878000000002</v>
          </cell>
          <cell r="AR448">
            <v>33.846163000000004</v>
          </cell>
          <cell r="AT448">
            <v>22.388452000000004</v>
          </cell>
          <cell r="AV448">
            <v>27.592405000000007</v>
          </cell>
          <cell r="AX448">
            <v>25.624467000000006</v>
          </cell>
          <cell r="AZ448">
            <v>20.081405000000007</v>
          </cell>
          <cell r="BB448">
            <v>23.213952000000006</v>
          </cell>
          <cell r="BD448">
            <v>33.480896000000001</v>
          </cell>
          <cell r="BE448">
            <v>0</v>
          </cell>
          <cell r="BF448">
            <v>26.510719000000005</v>
          </cell>
          <cell r="BH448">
            <v>17.566928000000004</v>
          </cell>
          <cell r="BJ448">
            <v>20.867875000000005</v>
          </cell>
          <cell r="BL448">
            <v>26.050503000000006</v>
          </cell>
          <cell r="BN448">
            <v>22.274030000000007</v>
          </cell>
          <cell r="BP448">
            <v>23.378628000000006</v>
          </cell>
          <cell r="BR448">
            <v>23.663324000000006</v>
          </cell>
          <cell r="BT448">
            <v>21.116940612754817</v>
          </cell>
          <cell r="BV448">
            <v>32.812944293769995</v>
          </cell>
          <cell r="BX448">
            <v>26.059007300278537</v>
          </cell>
          <cell r="BZ448">
            <v>20.522424530144825</v>
          </cell>
          <cell r="CB448">
            <v>34.375551071672241</v>
          </cell>
          <cell r="CD448">
            <v>26.510719000000005</v>
          </cell>
          <cell r="CE448">
            <v>0</v>
          </cell>
          <cell r="CF448">
            <v>0</v>
          </cell>
          <cell r="CH448">
            <v>0</v>
          </cell>
          <cell r="CJ448">
            <v>0</v>
          </cell>
          <cell r="CL448">
            <v>0</v>
          </cell>
          <cell r="CN448">
            <v>0</v>
          </cell>
          <cell r="CP448">
            <v>0</v>
          </cell>
          <cell r="CR448">
            <v>0</v>
          </cell>
          <cell r="CT448">
            <v>0</v>
          </cell>
          <cell r="CV448">
            <v>0</v>
          </cell>
          <cell r="CX448">
            <v>0</v>
          </cell>
          <cell r="CZ448">
            <v>0</v>
          </cell>
          <cell r="DB448">
            <v>0</v>
          </cell>
          <cell r="DD448">
            <v>24.332602778291864</v>
          </cell>
          <cell r="DF448">
            <v>0</v>
          </cell>
          <cell r="DH448">
            <v>0</v>
          </cell>
          <cell r="DJ448">
            <v>0</v>
          </cell>
          <cell r="DL448">
            <v>0</v>
          </cell>
          <cell r="DN448">
            <v>0</v>
          </cell>
          <cell r="DP448">
            <v>0</v>
          </cell>
          <cell r="DR448">
            <v>0</v>
          </cell>
          <cell r="DT448">
            <v>0</v>
          </cell>
          <cell r="DV448">
            <v>0</v>
          </cell>
          <cell r="DX448">
            <v>0</v>
          </cell>
          <cell r="DZ448">
            <v>0</v>
          </cell>
          <cell r="EB448">
            <v>0</v>
          </cell>
          <cell r="ED448">
            <v>24.332602778291864</v>
          </cell>
          <cell r="EF448">
            <v>0</v>
          </cell>
          <cell r="EH448">
            <v>0</v>
          </cell>
          <cell r="EJ448">
            <v>0</v>
          </cell>
          <cell r="EL448">
            <v>0</v>
          </cell>
          <cell r="EN448">
            <v>0</v>
          </cell>
          <cell r="EP448">
            <v>0</v>
          </cell>
          <cell r="ER448">
            <v>0</v>
          </cell>
          <cell r="ET448">
            <v>0</v>
          </cell>
          <cell r="EV448">
            <v>0</v>
          </cell>
          <cell r="EX448">
            <v>0</v>
          </cell>
          <cell r="EZ448">
            <v>0</v>
          </cell>
          <cell r="FB448">
            <v>0</v>
          </cell>
          <cell r="FD448">
            <v>24.332602778291864</v>
          </cell>
          <cell r="FF448">
            <v>0</v>
          </cell>
          <cell r="FH448">
            <v>0</v>
          </cell>
          <cell r="FJ448">
            <v>0</v>
          </cell>
          <cell r="FL448">
            <v>0</v>
          </cell>
          <cell r="FN448">
            <v>0</v>
          </cell>
          <cell r="FP448">
            <v>0</v>
          </cell>
          <cell r="FR448">
            <v>0</v>
          </cell>
          <cell r="FT448">
            <v>0</v>
          </cell>
          <cell r="FV448">
            <v>0</v>
          </cell>
          <cell r="FX448">
            <v>0</v>
          </cell>
          <cell r="FZ448">
            <v>0</v>
          </cell>
          <cell r="GB448">
            <v>0</v>
          </cell>
          <cell r="GD448">
            <v>24.332602778291864</v>
          </cell>
          <cell r="GF448">
            <v>0</v>
          </cell>
          <cell r="GH448">
            <v>0</v>
          </cell>
          <cell r="GJ448">
            <v>0</v>
          </cell>
          <cell r="GL448">
            <v>0</v>
          </cell>
          <cell r="GN448">
            <v>0</v>
          </cell>
          <cell r="GP448">
            <v>0</v>
          </cell>
          <cell r="GR448">
            <v>0</v>
          </cell>
          <cell r="GT448">
            <v>0</v>
          </cell>
          <cell r="GV448">
            <v>0</v>
          </cell>
          <cell r="GX448">
            <v>0</v>
          </cell>
          <cell r="GZ448">
            <v>0</v>
          </cell>
          <cell r="HB448">
            <v>0</v>
          </cell>
          <cell r="HD448">
            <v>24.332602778291864</v>
          </cell>
          <cell r="HF448">
            <v>31.087396999999999</v>
          </cell>
          <cell r="HH448">
            <v>22.630502398955301</v>
          </cell>
          <cell r="HJ448">
            <v>21.021441305822499</v>
          </cell>
          <cell r="HL448">
            <v>25.53613</v>
          </cell>
          <cell r="HN448">
            <v>31.087396999999999</v>
          </cell>
          <cell r="HP448">
            <v>33.480896000000001</v>
          </cell>
          <cell r="HR448">
            <v>37.870758000000002</v>
          </cell>
          <cell r="HT448">
            <v>33.846163000000004</v>
          </cell>
          <cell r="HV448">
            <v>25.624467000000006</v>
          </cell>
          <cell r="HX448">
            <v>33.480896000000001</v>
          </cell>
          <cell r="HZ448">
            <v>26.510719000000005</v>
          </cell>
          <cell r="IB448">
            <v>26.050503000000006</v>
          </cell>
          <cell r="ID448">
            <v>23.663324000000006</v>
          </cell>
          <cell r="IF448">
            <v>26.059007300278537</v>
          </cell>
          <cell r="IH448">
            <v>26.510719000000005</v>
          </cell>
          <cell r="II448">
            <v>0</v>
          </cell>
          <cell r="IJ448">
            <v>0</v>
          </cell>
          <cell r="IL448">
            <v>0</v>
          </cell>
          <cell r="IN448">
            <v>0</v>
          </cell>
          <cell r="IP448">
            <v>0</v>
          </cell>
          <cell r="IR448">
            <v>24.332602778291864</v>
          </cell>
          <cell r="IT448">
            <v>0</v>
          </cell>
          <cell r="IV448">
            <v>0</v>
          </cell>
          <cell r="IX448">
            <v>0</v>
          </cell>
          <cell r="IZ448">
            <v>0</v>
          </cell>
          <cell r="JB448">
            <v>24.332602778291864</v>
          </cell>
          <cell r="JD448">
            <v>0</v>
          </cell>
          <cell r="JF448">
            <v>0</v>
          </cell>
          <cell r="JH448">
            <v>0</v>
          </cell>
          <cell r="JJ448">
            <v>0</v>
          </cell>
          <cell r="JL448">
            <v>24.332602778291864</v>
          </cell>
          <cell r="JN448">
            <v>0</v>
          </cell>
          <cell r="JP448">
            <v>0</v>
          </cell>
          <cell r="JR448">
            <v>0</v>
          </cell>
          <cell r="JT448">
            <v>0</v>
          </cell>
          <cell r="JV448">
            <v>24.332602778291864</v>
          </cell>
          <cell r="JX448">
            <v>0</v>
          </cell>
          <cell r="JZ448">
            <v>0</v>
          </cell>
          <cell r="KB448">
            <v>0</v>
          </cell>
          <cell r="KD448">
            <v>0</v>
          </cell>
          <cell r="KF448">
            <v>24.332602778291864</v>
          </cell>
          <cell r="KI448">
            <v>55.170635181741325</v>
          </cell>
          <cell r="KJ448">
            <v>0</v>
          </cell>
          <cell r="KK448">
            <v>54.693130797910563</v>
          </cell>
          <cell r="KL448">
            <v>0</v>
          </cell>
          <cell r="KM448">
            <v>45.398280341065231</v>
          </cell>
          <cell r="KN448">
            <v>0</v>
          </cell>
          <cell r="KO448">
            <v>50.359921999999997</v>
          </cell>
          <cell r="KR448">
            <v>442</v>
          </cell>
          <cell r="KS448">
            <v>31.087396999999999</v>
          </cell>
          <cell r="KU448">
            <v>55.170635181741325</v>
          </cell>
          <cell r="KW448">
            <v>83.341956995304088</v>
          </cell>
          <cell r="KY448">
            <v>105.97245939425939</v>
          </cell>
          <cell r="LA448">
            <v>138.03508779321464</v>
          </cell>
          <cell r="LC448">
            <v>158.18653319216992</v>
          </cell>
          <cell r="LE448">
            <v>179.20797449799241</v>
          </cell>
          <cell r="LG448">
            <v>203.58481353323515</v>
          </cell>
          <cell r="LI448">
            <v>224.20208205788123</v>
          </cell>
          <cell r="LK448">
            <v>249.73821205788124</v>
          </cell>
          <cell r="LM448">
            <v>274.56200405788127</v>
          </cell>
          <cell r="LO448">
            <v>296.79284805788126</v>
          </cell>
          <cell r="LP448">
            <v>0</v>
          </cell>
          <cell r="LQ448">
            <v>56.449007000000002</v>
          </cell>
          <cell r="LS448">
            <v>64.861553000000001</v>
          </cell>
          <cell r="LU448">
            <v>56.234615000000005</v>
          </cell>
          <cell r="LW448">
            <v>45.705872000000014</v>
          </cell>
          <cell r="LZ448">
            <v>442</v>
          </cell>
          <cell r="MA448">
            <v>33.480896000000001</v>
          </cell>
          <cell r="MB448">
            <v>0</v>
          </cell>
          <cell r="MC448">
            <v>56.449007000000002</v>
          </cell>
          <cell r="MD448">
            <v>0</v>
          </cell>
          <cell r="ME448">
            <v>82.043811000000005</v>
          </cell>
          <cell r="MF448">
            <v>0</v>
          </cell>
          <cell r="MG448">
            <v>119.914569</v>
          </cell>
          <cell r="MH448">
            <v>0</v>
          </cell>
          <cell r="MI448">
            <v>146.90536399999999</v>
          </cell>
          <cell r="MJ448">
            <v>0</v>
          </cell>
          <cell r="MK448">
            <v>167.26224199999999</v>
          </cell>
          <cell r="ML448">
            <v>0</v>
          </cell>
          <cell r="MM448">
            <v>201.108405</v>
          </cell>
          <cell r="MN448">
            <v>0</v>
          </cell>
          <cell r="MO448">
            <v>223.49685700000001</v>
          </cell>
          <cell r="MP448">
            <v>0</v>
          </cell>
          <cell r="MQ448">
            <v>251.08926200000002</v>
          </cell>
          <cell r="MR448">
            <v>0</v>
          </cell>
          <cell r="MS448">
            <v>276.713729</v>
          </cell>
          <cell r="MT448">
            <v>0</v>
          </cell>
          <cell r="MU448">
            <v>296.79513400000002</v>
          </cell>
          <cell r="MV448">
            <v>0</v>
          </cell>
          <cell r="MW448">
            <v>320.00908600000002</v>
          </cell>
          <cell r="MY448">
            <v>44.077647000000013</v>
          </cell>
          <cell r="MZ448">
            <v>0</v>
          </cell>
          <cell r="NA448">
            <v>48.324533000000017</v>
          </cell>
          <cell r="NB448">
            <v>0</v>
          </cell>
          <cell r="NC448">
            <v>44.78026461275482</v>
          </cell>
          <cell r="ND448">
            <v>0</v>
          </cell>
          <cell r="NE448">
            <v>46.581431830423362</v>
          </cell>
          <cell r="NF448">
            <v>0</v>
          </cell>
          <cell r="NG448">
            <v>0</v>
          </cell>
          <cell r="NH448">
            <v>26.510719000000005</v>
          </cell>
          <cell r="NI448">
            <v>0</v>
          </cell>
          <cell r="NJ448">
            <v>44.077647000000013</v>
          </cell>
          <cell r="NK448">
            <v>0</v>
          </cell>
        </row>
        <row r="449">
          <cell r="B449" t="str">
            <v>Rental Revenue (Deferral)</v>
          </cell>
          <cell r="D449">
            <v>-31.087396999999999</v>
          </cell>
          <cell r="E449">
            <v>0</v>
          </cell>
          <cell r="F449">
            <v>-24.083238181741326</v>
          </cell>
          <cell r="H449">
            <v>-28.171321813562763</v>
          </cell>
          <cell r="J449">
            <v>-22.630502398955301</v>
          </cell>
          <cell r="L449">
            <v>-32.062628398955262</v>
          </cell>
          <cell r="N449">
            <v>-20.151445398955261</v>
          </cell>
          <cell r="P449">
            <v>-21.021441305822499</v>
          </cell>
          <cell r="R449">
            <v>-24.376839035242735</v>
          </cell>
          <cell r="T449">
            <v>-20.617268524646089</v>
          </cell>
          <cell r="V449">
            <v>-25.53613</v>
          </cell>
          <cell r="X449">
            <v>-24.823792000000001</v>
          </cell>
          <cell r="Z449">
            <v>-22.230844000000001</v>
          </cell>
          <cell r="AB449">
            <v>-33.480896000000001</v>
          </cell>
          <cell r="AD449">
            <v>-33.480896000000001</v>
          </cell>
          <cell r="AE449">
            <v>0</v>
          </cell>
          <cell r="AF449">
            <v>-22.968111</v>
          </cell>
          <cell r="AH449">
            <v>-25.594804</v>
          </cell>
          <cell r="AJ449">
            <v>-37.870758000000002</v>
          </cell>
          <cell r="AL449">
            <v>-26.990795000000002</v>
          </cell>
          <cell r="AN449">
            <v>-20.356878000000002</v>
          </cell>
          <cell r="AP449">
            <v>-33.846163000000004</v>
          </cell>
          <cell r="AR449">
            <v>-22.388452000000004</v>
          </cell>
          <cell r="AT449">
            <v>-27.592405000000007</v>
          </cell>
          <cell r="AV449">
            <v>-25.624467000000006</v>
          </cell>
          <cell r="AX449">
            <v>-20.081405000000007</v>
          </cell>
          <cell r="AZ449">
            <v>-23.213952000000006</v>
          </cell>
          <cell r="BB449">
            <v>-26.510719000000005</v>
          </cell>
          <cell r="BD449">
            <v>-26.510719000000005</v>
          </cell>
          <cell r="BE449">
            <v>0</v>
          </cell>
          <cell r="BF449">
            <v>-17.566928000000004</v>
          </cell>
          <cell r="BH449">
            <v>-20.867875000000005</v>
          </cell>
          <cell r="BJ449">
            <v>-26.050503000000006</v>
          </cell>
          <cell r="BL449">
            <v>-22.274030000000007</v>
          </cell>
          <cell r="BN449">
            <v>-23.378628000000006</v>
          </cell>
          <cell r="BP449">
            <v>-23.663324000000006</v>
          </cell>
          <cell r="BR449">
            <v>-21.116940612754817</v>
          </cell>
          <cell r="BT449">
            <v>-32.812944293769995</v>
          </cell>
          <cell r="BV449">
            <v>-26.059007300278537</v>
          </cell>
          <cell r="BX449">
            <v>-20.522424530144825</v>
          </cell>
          <cell r="BZ449">
            <v>-34.375551071672241</v>
          </cell>
          <cell r="CB449">
            <v>-24.332602778291864</v>
          </cell>
          <cell r="CD449">
            <v>-24.332602778291864</v>
          </cell>
          <cell r="CE449">
            <v>0</v>
          </cell>
          <cell r="CF449">
            <v>0</v>
          </cell>
          <cell r="CH449">
            <v>0</v>
          </cell>
          <cell r="CJ449">
            <v>0</v>
          </cell>
          <cell r="CL449">
            <v>0</v>
          </cell>
          <cell r="CN449">
            <v>0</v>
          </cell>
          <cell r="CP449">
            <v>0</v>
          </cell>
          <cell r="CR449">
            <v>0</v>
          </cell>
          <cell r="CT449">
            <v>0</v>
          </cell>
          <cell r="CV449">
            <v>0</v>
          </cell>
          <cell r="CX449">
            <v>0</v>
          </cell>
          <cell r="CZ449">
            <v>0</v>
          </cell>
          <cell r="DB449">
            <v>0</v>
          </cell>
          <cell r="DD449">
            <v>-24.332602778291864</v>
          </cell>
          <cell r="DF449">
            <v>0</v>
          </cell>
          <cell r="DH449">
            <v>0</v>
          </cell>
          <cell r="DJ449">
            <v>0</v>
          </cell>
          <cell r="DL449">
            <v>0</v>
          </cell>
          <cell r="DN449">
            <v>0</v>
          </cell>
          <cell r="DP449">
            <v>0</v>
          </cell>
          <cell r="DR449">
            <v>0</v>
          </cell>
          <cell r="DT449">
            <v>0</v>
          </cell>
          <cell r="DV449">
            <v>0</v>
          </cell>
          <cell r="DX449">
            <v>0</v>
          </cell>
          <cell r="DZ449">
            <v>0</v>
          </cell>
          <cell r="EB449">
            <v>0</v>
          </cell>
          <cell r="ED449">
            <v>-24.332602778291864</v>
          </cell>
          <cell r="EF449">
            <v>0</v>
          </cell>
          <cell r="EH449">
            <v>0</v>
          </cell>
          <cell r="EJ449">
            <v>0</v>
          </cell>
          <cell r="EL449">
            <v>0</v>
          </cell>
          <cell r="EN449">
            <v>0</v>
          </cell>
          <cell r="EP449">
            <v>0</v>
          </cell>
          <cell r="ER449">
            <v>0</v>
          </cell>
          <cell r="ET449">
            <v>0</v>
          </cell>
          <cell r="EV449">
            <v>0</v>
          </cell>
          <cell r="EX449">
            <v>0</v>
          </cell>
          <cell r="EZ449">
            <v>0</v>
          </cell>
          <cell r="FB449">
            <v>0</v>
          </cell>
          <cell r="FD449">
            <v>-24.332602778291864</v>
          </cell>
          <cell r="FF449">
            <v>0</v>
          </cell>
          <cell r="FH449">
            <v>0</v>
          </cell>
          <cell r="FJ449">
            <v>0</v>
          </cell>
          <cell r="FL449">
            <v>0</v>
          </cell>
          <cell r="FN449">
            <v>0</v>
          </cell>
          <cell r="FP449">
            <v>0</v>
          </cell>
          <cell r="FR449">
            <v>0</v>
          </cell>
          <cell r="FT449">
            <v>0</v>
          </cell>
          <cell r="FV449">
            <v>0</v>
          </cell>
          <cell r="FX449">
            <v>0</v>
          </cell>
          <cell r="FZ449">
            <v>0</v>
          </cell>
          <cell r="GB449">
            <v>0</v>
          </cell>
          <cell r="GD449">
            <v>-24.332602778291864</v>
          </cell>
          <cell r="GF449">
            <v>0</v>
          </cell>
          <cell r="GH449">
            <v>0</v>
          </cell>
          <cell r="GJ449">
            <v>0</v>
          </cell>
          <cell r="GL449">
            <v>0</v>
          </cell>
          <cell r="GN449">
            <v>0</v>
          </cell>
          <cell r="GP449">
            <v>0</v>
          </cell>
          <cell r="GR449">
            <v>0</v>
          </cell>
          <cell r="GT449">
            <v>0</v>
          </cell>
          <cell r="GV449">
            <v>0</v>
          </cell>
          <cell r="GX449">
            <v>0</v>
          </cell>
          <cell r="GZ449">
            <v>0</v>
          </cell>
          <cell r="HB449">
            <v>0</v>
          </cell>
          <cell r="HD449">
            <v>-24.332602778291864</v>
          </cell>
          <cell r="HF449">
            <v>-22.630502398955301</v>
          </cell>
          <cell r="HH449">
            <v>-21.021441305822499</v>
          </cell>
          <cell r="HJ449">
            <v>-25.53613</v>
          </cell>
          <cell r="HL449">
            <v>-33.480896000000001</v>
          </cell>
          <cell r="HN449">
            <v>-33.480896000000001</v>
          </cell>
          <cell r="HP449">
            <v>-37.870758000000002</v>
          </cell>
          <cell r="HR449">
            <v>-33.846163000000004</v>
          </cell>
          <cell r="HT449">
            <v>-25.624467000000006</v>
          </cell>
          <cell r="HV449">
            <v>-26.510719000000005</v>
          </cell>
          <cell r="HX449">
            <v>-26.510719000000005</v>
          </cell>
          <cell r="HZ449">
            <v>-26.050503000000006</v>
          </cell>
          <cell r="IB449">
            <v>-23.663324000000006</v>
          </cell>
          <cell r="ID449">
            <v>-26.059007300278537</v>
          </cell>
          <cell r="IF449">
            <v>-24.332602778291864</v>
          </cell>
          <cell r="IH449">
            <v>-24.332602778291864</v>
          </cell>
          <cell r="II449">
            <v>0</v>
          </cell>
          <cell r="IJ449">
            <v>0</v>
          </cell>
          <cell r="IL449">
            <v>0</v>
          </cell>
          <cell r="IN449">
            <v>0</v>
          </cell>
          <cell r="IP449">
            <v>0</v>
          </cell>
          <cell r="IR449">
            <v>-24.332602778291864</v>
          </cell>
          <cell r="IT449">
            <v>0</v>
          </cell>
          <cell r="IV449">
            <v>0</v>
          </cell>
          <cell r="IX449">
            <v>0</v>
          </cell>
          <cell r="IZ449">
            <v>0</v>
          </cell>
          <cell r="JB449">
            <v>-24.332602778291864</v>
          </cell>
          <cell r="JD449">
            <v>0</v>
          </cell>
          <cell r="JF449">
            <v>0</v>
          </cell>
          <cell r="JH449">
            <v>0</v>
          </cell>
          <cell r="JJ449">
            <v>0</v>
          </cell>
          <cell r="JL449">
            <v>-24.332602778291864</v>
          </cell>
          <cell r="JN449">
            <v>0</v>
          </cell>
          <cell r="JP449">
            <v>0</v>
          </cell>
          <cell r="JR449">
            <v>0</v>
          </cell>
          <cell r="JT449">
            <v>0</v>
          </cell>
          <cell r="JV449">
            <v>-24.332602778291864</v>
          </cell>
          <cell r="JX449">
            <v>0</v>
          </cell>
          <cell r="JZ449">
            <v>0</v>
          </cell>
          <cell r="KB449">
            <v>0</v>
          </cell>
          <cell r="KD449">
            <v>0</v>
          </cell>
          <cell r="KF449">
            <v>-24.332602778291864</v>
          </cell>
          <cell r="KI449">
            <v>-52.254559995304092</v>
          </cell>
          <cell r="KJ449">
            <v>0</v>
          </cell>
          <cell r="KK449">
            <v>-52.214073797910523</v>
          </cell>
          <cell r="KL449">
            <v>0</v>
          </cell>
          <cell r="KM449">
            <v>-44.994107559888825</v>
          </cell>
          <cell r="KN449">
            <v>0</v>
          </cell>
          <cell r="KO449">
            <v>-47.054636000000002</v>
          </cell>
          <cell r="KR449">
            <v>443</v>
          </cell>
          <cell r="KS449">
            <v>-24.083238181741326</v>
          </cell>
          <cell r="KU449">
            <v>-52.254559995304092</v>
          </cell>
          <cell r="KW449">
            <v>-74.885062394259393</v>
          </cell>
          <cell r="KY449">
            <v>-106.94769079321466</v>
          </cell>
          <cell r="LA449">
            <v>-127.09913619216992</v>
          </cell>
          <cell r="LC449">
            <v>-148.12057749799243</v>
          </cell>
          <cell r="LE449">
            <v>-172.49741653323517</v>
          </cell>
          <cell r="LG449">
            <v>-193.11468505788125</v>
          </cell>
          <cell r="LI449">
            <v>-218.65081505788123</v>
          </cell>
          <cell r="LK449">
            <v>-243.47460705788123</v>
          </cell>
          <cell r="LM449">
            <v>-265.70545105788125</v>
          </cell>
          <cell r="LO449">
            <v>-299.18634705788122</v>
          </cell>
          <cell r="LP449">
            <v>0</v>
          </cell>
          <cell r="LQ449">
            <v>-48.562915000000004</v>
          </cell>
          <cell r="LS449">
            <v>-47.347673</v>
          </cell>
          <cell r="LU449">
            <v>-49.980857000000015</v>
          </cell>
          <cell r="LW449">
            <v>-43.29535700000001</v>
          </cell>
          <cell r="LZ449">
            <v>443</v>
          </cell>
          <cell r="MA449">
            <v>-22.968111</v>
          </cell>
          <cell r="MB449">
            <v>0</v>
          </cell>
          <cell r="MC449">
            <v>-48.562915000000004</v>
          </cell>
          <cell r="MD449">
            <v>0</v>
          </cell>
          <cell r="ME449">
            <v>-86.433672999999999</v>
          </cell>
          <cell r="MF449">
            <v>0</v>
          </cell>
          <cell r="MG449">
            <v>-113.424468</v>
          </cell>
          <cell r="MH449">
            <v>0</v>
          </cell>
          <cell r="MI449">
            <v>-133.78134600000001</v>
          </cell>
          <cell r="MJ449">
            <v>0</v>
          </cell>
          <cell r="MK449">
            <v>-167.62750900000003</v>
          </cell>
          <cell r="ML449">
            <v>0</v>
          </cell>
          <cell r="MM449">
            <v>-190.01596100000003</v>
          </cell>
          <cell r="MN449">
            <v>0</v>
          </cell>
          <cell r="MO449">
            <v>-217.60836600000005</v>
          </cell>
          <cell r="MP449">
            <v>0</v>
          </cell>
          <cell r="MQ449">
            <v>-243.23283300000006</v>
          </cell>
          <cell r="MR449">
            <v>0</v>
          </cell>
          <cell r="MS449">
            <v>-263.31423800000005</v>
          </cell>
          <cell r="MT449">
            <v>0</v>
          </cell>
          <cell r="MU449">
            <v>-286.52819000000005</v>
          </cell>
          <cell r="MV449">
            <v>0</v>
          </cell>
          <cell r="MW449">
            <v>-313.03890900000005</v>
          </cell>
          <cell r="MY449">
            <v>-38.434803000000009</v>
          </cell>
          <cell r="MZ449">
            <v>0</v>
          </cell>
          <cell r="NA449">
            <v>-45.652658000000017</v>
          </cell>
          <cell r="NB449">
            <v>0</v>
          </cell>
          <cell r="NC449">
            <v>-53.929884906524812</v>
          </cell>
          <cell r="ND449">
            <v>0</v>
          </cell>
          <cell r="NE449">
            <v>-54.897975601817066</v>
          </cell>
          <cell r="NF449">
            <v>0</v>
          </cell>
          <cell r="NG449">
            <v>0</v>
          </cell>
          <cell r="NH449">
            <v>-17.566928000000004</v>
          </cell>
          <cell r="NI449">
            <v>0</v>
          </cell>
          <cell r="NJ449">
            <v>-38.434803000000009</v>
          </cell>
          <cell r="NK449">
            <v>0</v>
          </cell>
        </row>
        <row r="450">
          <cell r="B450" t="str">
            <v>Net Rental Revenue</v>
          </cell>
          <cell r="D450">
            <v>2052.6532352227441</v>
          </cell>
          <cell r="F450">
            <v>174.72205781825866</v>
          </cell>
          <cell r="H450">
            <v>166.17108936817857</v>
          </cell>
          <cell r="J450">
            <v>176.54570241460749</v>
          </cell>
          <cell r="L450">
            <v>174.65564100000006</v>
          </cell>
          <cell r="N450">
            <v>174.64424100000002</v>
          </cell>
          <cell r="P450">
            <v>167.35081609313275</v>
          </cell>
          <cell r="R450">
            <v>172.53922027057976</v>
          </cell>
          <cell r="T450">
            <v>171.29108151059665</v>
          </cell>
          <cell r="V450">
            <v>167.60083252464608</v>
          </cell>
          <cell r="X450">
            <v>172.75668700000003</v>
          </cell>
          <cell r="Z450">
            <v>167.74238</v>
          </cell>
          <cell r="AB450">
            <v>181.895625</v>
          </cell>
          <cell r="AD450">
            <v>2067.9153739999997</v>
          </cell>
          <cell r="AE450">
            <v>0</v>
          </cell>
          <cell r="AF450">
            <v>179.156485</v>
          </cell>
          <cell r="AH450">
            <v>178.91783899999999</v>
          </cell>
          <cell r="AJ450">
            <v>182.47649000000001</v>
          </cell>
          <cell r="AL450">
            <v>175.099412</v>
          </cell>
          <cell r="AN450">
            <v>174.77912599999999</v>
          </cell>
          <cell r="AP450">
            <v>169.84729699999997</v>
          </cell>
          <cell r="AR450">
            <v>172.36801699999998</v>
          </cell>
          <cell r="AT450">
            <v>170.56923899999998</v>
          </cell>
          <cell r="AV450">
            <v>162.326414</v>
          </cell>
          <cell r="AX450">
            <v>168.56980799999999</v>
          </cell>
          <cell r="AZ450">
            <v>163.90856000000002</v>
          </cell>
          <cell r="BB450">
            <v>170.32816400000002</v>
          </cell>
          <cell r="BD450">
            <v>2068.3468509999998</v>
          </cell>
          <cell r="BE450">
            <v>0</v>
          </cell>
          <cell r="BF450">
            <v>170.41394400000001</v>
          </cell>
          <cell r="BH450">
            <v>161.52586099999999</v>
          </cell>
          <cell r="BJ450">
            <v>168.92935299999999</v>
          </cell>
          <cell r="BL450">
            <v>165.08430100000001</v>
          </cell>
          <cell r="BN450">
            <v>166.41335300000003</v>
          </cell>
          <cell r="BP450">
            <v>159.621138</v>
          </cell>
          <cell r="BR450">
            <v>162.83626409656188</v>
          </cell>
          <cell r="BT450">
            <v>166.34717721955195</v>
          </cell>
          <cell r="BV450">
            <v>164.34844993952942</v>
          </cell>
          <cell r="BX450">
            <v>169.93476958611816</v>
          </cell>
          <cell r="BZ450">
            <v>161.69678991113281</v>
          </cell>
          <cell r="CB450">
            <v>186.57825515264361</v>
          </cell>
          <cell r="CD450">
            <v>2003.7296559055383</v>
          </cell>
          <cell r="CE450">
            <v>0</v>
          </cell>
          <cell r="CF450">
            <v>0</v>
          </cell>
          <cell r="CH450">
            <v>0</v>
          </cell>
          <cell r="CJ450">
            <v>0</v>
          </cell>
          <cell r="CL450">
            <v>0</v>
          </cell>
          <cell r="CN450">
            <v>0</v>
          </cell>
          <cell r="CP450">
            <v>0</v>
          </cell>
          <cell r="CR450">
            <v>0</v>
          </cell>
          <cell r="CT450">
            <v>0</v>
          </cell>
          <cell r="CV450">
            <v>0</v>
          </cell>
          <cell r="CX450">
            <v>0</v>
          </cell>
          <cell r="CZ450">
            <v>0</v>
          </cell>
          <cell r="DB450">
            <v>0</v>
          </cell>
          <cell r="DD450">
            <v>2045.5856735568746</v>
          </cell>
          <cell r="DF450">
            <v>0</v>
          </cell>
          <cell r="DH450">
            <v>0</v>
          </cell>
          <cell r="DJ450">
            <v>0</v>
          </cell>
          <cell r="DL450">
            <v>0</v>
          </cell>
          <cell r="DN450">
            <v>0</v>
          </cell>
          <cell r="DP450">
            <v>0</v>
          </cell>
          <cell r="DR450">
            <v>0</v>
          </cell>
          <cell r="DT450">
            <v>0</v>
          </cell>
          <cell r="DV450">
            <v>0</v>
          </cell>
          <cell r="DX450">
            <v>0</v>
          </cell>
          <cell r="DZ450">
            <v>0</v>
          </cell>
          <cell r="EB450">
            <v>0</v>
          </cell>
          <cell r="ED450">
            <v>2086.4973870280119</v>
          </cell>
          <cell r="EF450">
            <v>0</v>
          </cell>
          <cell r="EH450">
            <v>0</v>
          </cell>
          <cell r="EJ450">
            <v>0</v>
          </cell>
          <cell r="EL450">
            <v>0</v>
          </cell>
          <cell r="EN450">
            <v>0</v>
          </cell>
          <cell r="EP450">
            <v>0</v>
          </cell>
          <cell r="ER450">
            <v>0</v>
          </cell>
          <cell r="ET450">
            <v>0</v>
          </cell>
          <cell r="EV450">
            <v>0</v>
          </cell>
          <cell r="EX450">
            <v>0</v>
          </cell>
          <cell r="EZ450">
            <v>0</v>
          </cell>
          <cell r="FB450">
            <v>0</v>
          </cell>
          <cell r="FD450">
            <v>2128.2273347685723</v>
          </cell>
          <cell r="FF450">
            <v>0</v>
          </cell>
          <cell r="FH450">
            <v>0</v>
          </cell>
          <cell r="FJ450">
            <v>0</v>
          </cell>
          <cell r="FL450">
            <v>0</v>
          </cell>
          <cell r="FN450">
            <v>0</v>
          </cell>
          <cell r="FP450">
            <v>0</v>
          </cell>
          <cell r="FR450">
            <v>0</v>
          </cell>
          <cell r="FT450">
            <v>0</v>
          </cell>
          <cell r="FV450">
            <v>0</v>
          </cell>
          <cell r="FX450">
            <v>0</v>
          </cell>
          <cell r="FZ450">
            <v>0</v>
          </cell>
          <cell r="GB450">
            <v>0</v>
          </cell>
          <cell r="GD450">
            <v>2170.7918814639438</v>
          </cell>
          <cell r="GF450">
            <v>0</v>
          </cell>
          <cell r="GH450">
            <v>0</v>
          </cell>
          <cell r="GJ450">
            <v>0</v>
          </cell>
          <cell r="GL450">
            <v>0</v>
          </cell>
          <cell r="GN450">
            <v>0</v>
          </cell>
          <cell r="GP450">
            <v>0</v>
          </cell>
          <cell r="GR450">
            <v>0</v>
          </cell>
          <cell r="GT450">
            <v>0</v>
          </cell>
          <cell r="GV450">
            <v>0</v>
          </cell>
          <cell r="GX450">
            <v>0</v>
          </cell>
          <cell r="GZ450">
            <v>0</v>
          </cell>
          <cell r="HB450">
            <v>0</v>
          </cell>
          <cell r="HD450">
            <v>2214.2077190932227</v>
          </cell>
          <cell r="HF450">
            <v>517.43884960104469</v>
          </cell>
          <cell r="HG450">
            <v>0</v>
          </cell>
          <cell r="HH450">
            <v>516.65069809313286</v>
          </cell>
          <cell r="HI450">
            <v>0</v>
          </cell>
          <cell r="HJ450">
            <v>511.43113430582247</v>
          </cell>
          <cell r="HK450">
            <v>0</v>
          </cell>
          <cell r="HL450">
            <v>522.39469199999996</v>
          </cell>
          <cell r="HM450">
            <v>0</v>
          </cell>
          <cell r="HN450">
            <v>2067.9153739999997</v>
          </cell>
          <cell r="HP450">
            <v>540.55081399999995</v>
          </cell>
          <cell r="HQ450">
            <v>0</v>
          </cell>
          <cell r="HR450">
            <v>519.72583499999996</v>
          </cell>
          <cell r="HS450">
            <v>0</v>
          </cell>
          <cell r="HT450">
            <v>505.26367000000005</v>
          </cell>
          <cell r="HU450">
            <v>0</v>
          </cell>
          <cell r="HV450">
            <v>502.80653200000006</v>
          </cell>
          <cell r="HW450">
            <v>0</v>
          </cell>
          <cell r="HX450">
            <v>2068.3468510000002</v>
          </cell>
          <cell r="HZ450">
            <v>500.86915800000003</v>
          </cell>
          <cell r="IA450">
            <v>0</v>
          </cell>
          <cell r="IB450">
            <v>491.1187920000001</v>
          </cell>
          <cell r="IC450">
            <v>0</v>
          </cell>
          <cell r="ID450">
            <v>493.53189125564319</v>
          </cell>
          <cell r="IE450">
            <v>0</v>
          </cell>
          <cell r="IF450">
            <v>518.2098146498945</v>
          </cell>
          <cell r="IG450">
            <v>0</v>
          </cell>
          <cell r="IH450">
            <v>2003.7296559055378</v>
          </cell>
          <cell r="II450">
            <v>0</v>
          </cell>
          <cell r="IJ450">
            <v>0</v>
          </cell>
          <cell r="IK450">
            <v>0</v>
          </cell>
          <cell r="IL450">
            <v>0</v>
          </cell>
          <cell r="IM450">
            <v>0</v>
          </cell>
          <cell r="IN450">
            <v>0</v>
          </cell>
          <cell r="IO450">
            <v>0</v>
          </cell>
          <cell r="IP450">
            <v>0</v>
          </cell>
          <cell r="IQ450">
            <v>0</v>
          </cell>
          <cell r="IR450">
            <v>2045.5856735568746</v>
          </cell>
          <cell r="IT450">
            <v>0</v>
          </cell>
          <cell r="IU450">
            <v>0</v>
          </cell>
          <cell r="IV450">
            <v>0</v>
          </cell>
          <cell r="IW450">
            <v>0</v>
          </cell>
          <cell r="IX450">
            <v>0</v>
          </cell>
          <cell r="IY450">
            <v>0</v>
          </cell>
          <cell r="IZ450">
            <v>0</v>
          </cell>
          <cell r="JA450">
            <v>0</v>
          </cell>
          <cell r="JB450">
            <v>2086.4973870280119</v>
          </cell>
          <cell r="JD450">
            <v>0</v>
          </cell>
          <cell r="JE450">
            <v>0</v>
          </cell>
          <cell r="JF450">
            <v>0</v>
          </cell>
          <cell r="JG450">
            <v>0</v>
          </cell>
          <cell r="JH450">
            <v>0</v>
          </cell>
          <cell r="JI450">
            <v>0</v>
          </cell>
          <cell r="JJ450">
            <v>0</v>
          </cell>
          <cell r="JK450">
            <v>0</v>
          </cell>
          <cell r="JL450">
            <v>2128.2273347685723</v>
          </cell>
          <cell r="JN450">
            <v>0</v>
          </cell>
          <cell r="JO450">
            <v>0</v>
          </cell>
          <cell r="JP450">
            <v>0</v>
          </cell>
          <cell r="JQ450">
            <v>0</v>
          </cell>
          <cell r="JR450">
            <v>0</v>
          </cell>
          <cell r="JS450">
            <v>0</v>
          </cell>
          <cell r="JT450">
            <v>0</v>
          </cell>
          <cell r="JU450">
            <v>0</v>
          </cell>
          <cell r="JV450">
            <v>2170.7918814639438</v>
          </cell>
          <cell r="JX450">
            <v>0</v>
          </cell>
          <cell r="JY450">
            <v>0</v>
          </cell>
          <cell r="JZ450">
            <v>0</v>
          </cell>
          <cell r="KA450">
            <v>0</v>
          </cell>
          <cell r="KB450">
            <v>0</v>
          </cell>
          <cell r="KC450">
            <v>0</v>
          </cell>
          <cell r="KD450">
            <v>0</v>
          </cell>
          <cell r="KE450">
            <v>0</v>
          </cell>
          <cell r="KF450">
            <v>2214.2077190932227</v>
          </cell>
          <cell r="KI450">
            <v>340.8931471864372</v>
          </cell>
          <cell r="KJ450">
            <v>0</v>
          </cell>
          <cell r="KK450">
            <v>349.29988200000008</v>
          </cell>
          <cell r="KL450">
            <v>0</v>
          </cell>
          <cell r="KM450">
            <v>343.83030178117644</v>
          </cell>
          <cell r="KN450">
            <v>0</v>
          </cell>
          <cell r="KO450">
            <v>340.49906700000003</v>
          </cell>
          <cell r="KR450">
            <v>444</v>
          </cell>
          <cell r="KS450">
            <v>174.72205781825866</v>
          </cell>
          <cell r="KU450">
            <v>340.8931471864372</v>
          </cell>
          <cell r="KW450">
            <v>517.43884960104469</v>
          </cell>
          <cell r="KY450">
            <v>692.09449060104475</v>
          </cell>
          <cell r="LA450">
            <v>866.73873160104472</v>
          </cell>
          <cell r="LC450">
            <v>1034.0895476941776</v>
          </cell>
          <cell r="LE450">
            <v>1206.6287679647573</v>
          </cell>
          <cell r="LG450">
            <v>1377.9198494753541</v>
          </cell>
          <cell r="LI450">
            <v>1545.5206820000003</v>
          </cell>
          <cell r="LK450">
            <v>1718.2773690000004</v>
          </cell>
          <cell r="LM450">
            <v>1886.0197490000003</v>
          </cell>
          <cell r="LO450">
            <v>2067.9153740000002</v>
          </cell>
          <cell r="LP450">
            <v>0</v>
          </cell>
          <cell r="LQ450">
            <v>358.07432399999999</v>
          </cell>
          <cell r="LR450">
            <v>0</v>
          </cell>
          <cell r="LS450">
            <v>349.87853799999999</v>
          </cell>
          <cell r="LT450">
            <v>0</v>
          </cell>
          <cell r="LU450">
            <v>342.93725599999993</v>
          </cell>
          <cell r="LV450">
            <v>0</v>
          </cell>
          <cell r="LW450">
            <v>332.47836800000005</v>
          </cell>
          <cell r="LZ450">
            <v>444</v>
          </cell>
          <cell r="MA450">
            <v>179.156485</v>
          </cell>
          <cell r="MB450">
            <v>0</v>
          </cell>
          <cell r="MC450">
            <v>358.07432399999999</v>
          </cell>
          <cell r="MD450">
            <v>0</v>
          </cell>
          <cell r="ME450">
            <v>540.55081399999995</v>
          </cell>
          <cell r="MF450">
            <v>0</v>
          </cell>
          <cell r="MG450">
            <v>715.65022599999998</v>
          </cell>
          <cell r="MH450">
            <v>0</v>
          </cell>
          <cell r="MI450">
            <v>890.42935199999999</v>
          </cell>
          <cell r="MJ450">
            <v>0</v>
          </cell>
          <cell r="MK450">
            <v>1060.2766489999999</v>
          </cell>
          <cell r="ML450">
            <v>0</v>
          </cell>
          <cell r="MM450">
            <v>1232.6446659999999</v>
          </cell>
          <cell r="MN450">
            <v>0</v>
          </cell>
          <cell r="MO450">
            <v>1403.2139049999998</v>
          </cell>
          <cell r="MP450">
            <v>0</v>
          </cell>
          <cell r="MQ450">
            <v>1565.5403189999997</v>
          </cell>
          <cell r="MR450">
            <v>0</v>
          </cell>
          <cell r="MS450">
            <v>1734.1101269999997</v>
          </cell>
          <cell r="MT450">
            <v>0</v>
          </cell>
          <cell r="MU450">
            <v>1898.0186869999998</v>
          </cell>
          <cell r="MV450">
            <v>0</v>
          </cell>
          <cell r="MW450">
            <v>2068.3468509999998</v>
          </cell>
          <cell r="MY450">
            <v>331.93980499999998</v>
          </cell>
          <cell r="MZ450">
            <v>0</v>
          </cell>
          <cell r="NA450">
            <v>331.49765400000001</v>
          </cell>
          <cell r="NB450">
            <v>0</v>
          </cell>
          <cell r="NC450">
            <v>329.18344131611383</v>
          </cell>
          <cell r="ND450">
            <v>0</v>
          </cell>
          <cell r="NE450">
            <v>331.63155949725098</v>
          </cell>
          <cell r="NF450">
            <v>0</v>
          </cell>
          <cell r="NG450">
            <v>0</v>
          </cell>
          <cell r="NH450">
            <v>170.41394400000001</v>
          </cell>
          <cell r="NI450">
            <v>0</v>
          </cell>
          <cell r="NJ450">
            <v>331.93980499999998</v>
          </cell>
          <cell r="NK450">
            <v>0</v>
          </cell>
        </row>
        <row r="451">
          <cell r="B451" t="str">
            <v>Merchandise Sales</v>
          </cell>
          <cell r="D451">
            <v>213.65094199999999</v>
          </cell>
          <cell r="F451">
            <v>19.252790999999998</v>
          </cell>
          <cell r="H451">
            <v>44.962040000000002</v>
          </cell>
          <cell r="J451">
            <v>20.997181000000001</v>
          </cell>
          <cell r="L451">
            <v>15.564031999999999</v>
          </cell>
          <cell r="N451">
            <v>13.327814999999999</v>
          </cell>
          <cell r="P451">
            <v>13.318218</v>
          </cell>
          <cell r="R451">
            <v>13.488295000000001</v>
          </cell>
          <cell r="T451">
            <v>14.614447999999999</v>
          </cell>
          <cell r="V451">
            <v>15.121917</v>
          </cell>
          <cell r="X451">
            <v>15.285062</v>
          </cell>
          <cell r="Z451">
            <v>14.957433999999999</v>
          </cell>
          <cell r="AB451">
            <v>15.178416</v>
          </cell>
          <cell r="AD451">
            <v>216.06764900000002</v>
          </cell>
          <cell r="AF451">
            <v>17.727063999999999</v>
          </cell>
          <cell r="AH451">
            <v>54.366228999999997</v>
          </cell>
          <cell r="AJ451">
            <v>24.263853000000001</v>
          </cell>
          <cell r="AL451">
            <v>15.317970000000001</v>
          </cell>
          <cell r="AN451">
            <v>16.269424999999998</v>
          </cell>
          <cell r="AP451">
            <v>16.054328000000002</v>
          </cell>
          <cell r="AR451">
            <v>14.288157999999999</v>
          </cell>
          <cell r="AT451">
            <v>16.448319000000001</v>
          </cell>
          <cell r="AV451">
            <v>15.047132</v>
          </cell>
          <cell r="AX451">
            <v>15.927718</v>
          </cell>
          <cell r="AZ451">
            <v>15.738999</v>
          </cell>
          <cell r="BB451">
            <v>13.738791000000001</v>
          </cell>
          <cell r="BD451">
            <v>235.187986</v>
          </cell>
          <cell r="BF451">
            <v>14.097378000000001</v>
          </cell>
          <cell r="BH451">
            <v>42.408205000000002</v>
          </cell>
          <cell r="BJ451">
            <v>23.258749999999999</v>
          </cell>
          <cell r="BL451">
            <v>14.388693</v>
          </cell>
          <cell r="BN451">
            <v>13.881717999999999</v>
          </cell>
          <cell r="BP451">
            <v>12.224413999999999</v>
          </cell>
          <cell r="BR451">
            <v>13.333914376892631</v>
          </cell>
          <cell r="BT451">
            <v>14.858798991667586</v>
          </cell>
          <cell r="BV451">
            <v>14.102323574240716</v>
          </cell>
          <cell r="BX451">
            <v>14.42434384786265</v>
          </cell>
          <cell r="BZ451">
            <v>13.291026646830941</v>
          </cell>
          <cell r="CB451">
            <v>12.857186933683407</v>
          </cell>
          <cell r="CD451">
            <v>203.12675237117793</v>
          </cell>
          <cell r="CE451">
            <v>0</v>
          </cell>
          <cell r="CF451">
            <v>0</v>
          </cell>
          <cell r="CH451">
            <v>0</v>
          </cell>
          <cell r="CJ451">
            <v>0</v>
          </cell>
          <cell r="CL451">
            <v>0</v>
          </cell>
          <cell r="CN451">
            <v>0</v>
          </cell>
          <cell r="CP451">
            <v>0</v>
          </cell>
          <cell r="CR451">
            <v>0</v>
          </cell>
          <cell r="CT451">
            <v>0</v>
          </cell>
          <cell r="CV451">
            <v>0</v>
          </cell>
          <cell r="CX451">
            <v>0</v>
          </cell>
          <cell r="CZ451">
            <v>0</v>
          </cell>
          <cell r="DB451">
            <v>0</v>
          </cell>
          <cell r="DD451">
            <v>207.59554092334383</v>
          </cell>
          <cell r="DF451">
            <v>0</v>
          </cell>
          <cell r="DH451">
            <v>0</v>
          </cell>
          <cell r="DJ451">
            <v>0</v>
          </cell>
          <cell r="DL451">
            <v>0</v>
          </cell>
          <cell r="DN451">
            <v>0</v>
          </cell>
          <cell r="DP451">
            <v>0</v>
          </cell>
          <cell r="DR451">
            <v>0</v>
          </cell>
          <cell r="DT451">
            <v>0</v>
          </cell>
          <cell r="DV451">
            <v>0</v>
          </cell>
          <cell r="DX451">
            <v>0</v>
          </cell>
          <cell r="DZ451">
            <v>0</v>
          </cell>
          <cell r="EB451">
            <v>0</v>
          </cell>
          <cell r="ED451">
            <v>211.74745174181072</v>
          </cell>
          <cell r="EF451">
            <v>0</v>
          </cell>
          <cell r="EH451">
            <v>0</v>
          </cell>
          <cell r="EJ451">
            <v>0</v>
          </cell>
          <cell r="EL451">
            <v>0</v>
          </cell>
          <cell r="EN451">
            <v>0</v>
          </cell>
          <cell r="EP451">
            <v>0</v>
          </cell>
          <cell r="ER451">
            <v>0</v>
          </cell>
          <cell r="ET451">
            <v>0</v>
          </cell>
          <cell r="EV451">
            <v>0</v>
          </cell>
          <cell r="EX451">
            <v>0</v>
          </cell>
          <cell r="EZ451">
            <v>0</v>
          </cell>
          <cell r="FB451">
            <v>0</v>
          </cell>
          <cell r="FD451">
            <v>215.98240077664695</v>
          </cell>
          <cell r="FF451">
            <v>0</v>
          </cell>
          <cell r="FH451">
            <v>0</v>
          </cell>
          <cell r="FJ451">
            <v>0</v>
          </cell>
          <cell r="FL451">
            <v>0</v>
          </cell>
          <cell r="FN451">
            <v>0</v>
          </cell>
          <cell r="FP451">
            <v>0</v>
          </cell>
          <cell r="FR451">
            <v>0</v>
          </cell>
          <cell r="FT451">
            <v>0</v>
          </cell>
          <cell r="FV451">
            <v>0</v>
          </cell>
          <cell r="FX451">
            <v>0</v>
          </cell>
          <cell r="FZ451">
            <v>0</v>
          </cell>
          <cell r="GB451">
            <v>0</v>
          </cell>
          <cell r="GD451">
            <v>220.3020487921799</v>
          </cell>
          <cell r="GF451">
            <v>0</v>
          </cell>
          <cell r="GH451">
            <v>0</v>
          </cell>
          <cell r="GJ451">
            <v>0</v>
          </cell>
          <cell r="GL451">
            <v>0</v>
          </cell>
          <cell r="GN451">
            <v>0</v>
          </cell>
          <cell r="GP451">
            <v>0</v>
          </cell>
          <cell r="GR451">
            <v>0</v>
          </cell>
          <cell r="GT451">
            <v>0</v>
          </cell>
          <cell r="GV451">
            <v>0</v>
          </cell>
          <cell r="GX451">
            <v>0</v>
          </cell>
          <cell r="GZ451">
            <v>0</v>
          </cell>
          <cell r="HB451">
            <v>0</v>
          </cell>
          <cell r="HD451">
            <v>224.70808976802351</v>
          </cell>
          <cell r="HF451">
            <v>85.212012000000001</v>
          </cell>
          <cell r="HH451">
            <v>42.210065</v>
          </cell>
          <cell r="HJ451">
            <v>43.22466</v>
          </cell>
          <cell r="HL451">
            <v>45.420912000000001</v>
          </cell>
          <cell r="HN451">
            <v>216.06764900000002</v>
          </cell>
          <cell r="HP451">
            <v>96.357145999999986</v>
          </cell>
          <cell r="HR451">
            <v>47.641722999999999</v>
          </cell>
          <cell r="HT451">
            <v>45.783608999999998</v>
          </cell>
          <cell r="HV451">
            <v>45.405507999999998</v>
          </cell>
          <cell r="HX451">
            <v>235.18798599999997</v>
          </cell>
          <cell r="HZ451">
            <v>79.764332999999993</v>
          </cell>
          <cell r="IB451">
            <v>40.494824999999999</v>
          </cell>
          <cell r="ID451">
            <v>42.295036942800934</v>
          </cell>
          <cell r="IF451">
            <v>40.572557428376996</v>
          </cell>
          <cell r="IH451">
            <v>203.1267523711779</v>
          </cell>
          <cell r="II451">
            <v>0</v>
          </cell>
          <cell r="IJ451">
            <v>0</v>
          </cell>
          <cell r="IL451">
            <v>0</v>
          </cell>
          <cell r="IN451">
            <v>0</v>
          </cell>
          <cell r="IP451">
            <v>0</v>
          </cell>
          <cell r="IR451">
            <v>207.59554092334383</v>
          </cell>
          <cell r="IT451">
            <v>0</v>
          </cell>
          <cell r="IV451">
            <v>0</v>
          </cell>
          <cell r="IX451">
            <v>0</v>
          </cell>
          <cell r="IZ451">
            <v>0</v>
          </cell>
          <cell r="JB451">
            <v>211.74745174181072</v>
          </cell>
          <cell r="JD451">
            <v>0</v>
          </cell>
          <cell r="JF451">
            <v>0</v>
          </cell>
          <cell r="JH451">
            <v>0</v>
          </cell>
          <cell r="JJ451">
            <v>0</v>
          </cell>
          <cell r="JL451">
            <v>215.98240077664695</v>
          </cell>
          <cell r="JN451">
            <v>0</v>
          </cell>
          <cell r="JP451">
            <v>0</v>
          </cell>
          <cell r="JR451">
            <v>0</v>
          </cell>
          <cell r="JT451">
            <v>0</v>
          </cell>
          <cell r="JV451">
            <v>220.3020487921799</v>
          </cell>
          <cell r="JX451">
            <v>0</v>
          </cell>
          <cell r="JZ451">
            <v>0</v>
          </cell>
          <cell r="KB451">
            <v>0</v>
          </cell>
          <cell r="KD451">
            <v>0</v>
          </cell>
          <cell r="KF451">
            <v>224.70808976802351</v>
          </cell>
          <cell r="KI451">
            <v>64.214831000000004</v>
          </cell>
          <cell r="KJ451">
            <v>0</v>
          </cell>
          <cell r="KK451">
            <v>28.891846999999999</v>
          </cell>
          <cell r="KL451">
            <v>0</v>
          </cell>
          <cell r="KM451">
            <v>28.102743</v>
          </cell>
          <cell r="KN451">
            <v>0</v>
          </cell>
          <cell r="KO451">
            <v>30.242495999999999</v>
          </cell>
          <cell r="KR451">
            <v>445</v>
          </cell>
          <cell r="KS451">
            <v>19.252790999999998</v>
          </cell>
          <cell r="KU451">
            <v>64.214831000000004</v>
          </cell>
          <cell r="KW451">
            <v>85.212012000000001</v>
          </cell>
          <cell r="KY451">
            <v>100.776044</v>
          </cell>
          <cell r="LA451">
            <v>114.103859</v>
          </cell>
          <cell r="LC451">
            <v>127.422077</v>
          </cell>
          <cell r="LE451">
            <v>140.910372</v>
          </cell>
          <cell r="LG451">
            <v>155.52482000000001</v>
          </cell>
          <cell r="LI451">
            <v>170.646737</v>
          </cell>
          <cell r="LK451">
            <v>185.93179900000001</v>
          </cell>
          <cell r="LM451">
            <v>200.88923300000002</v>
          </cell>
          <cell r="LO451">
            <v>216.06764900000002</v>
          </cell>
          <cell r="LP451">
            <v>0</v>
          </cell>
          <cell r="LQ451">
            <v>72.093292999999989</v>
          </cell>
          <cell r="LS451">
            <v>31.587395000000001</v>
          </cell>
          <cell r="LU451">
            <v>30.736477000000001</v>
          </cell>
          <cell r="LW451">
            <v>31.666716999999998</v>
          </cell>
          <cell r="LZ451">
            <v>445</v>
          </cell>
          <cell r="MA451">
            <v>17.727063999999999</v>
          </cell>
          <cell r="MB451">
            <v>0</v>
          </cell>
          <cell r="MC451">
            <v>72.093292999999989</v>
          </cell>
          <cell r="MD451">
            <v>0</v>
          </cell>
          <cell r="ME451">
            <v>96.357145999999986</v>
          </cell>
          <cell r="MF451">
            <v>0</v>
          </cell>
          <cell r="MG451">
            <v>111.67511599999999</v>
          </cell>
          <cell r="MH451">
            <v>0</v>
          </cell>
          <cell r="MI451">
            <v>127.94454099999999</v>
          </cell>
          <cell r="MJ451">
            <v>0</v>
          </cell>
          <cell r="MK451">
            <v>143.99886899999998</v>
          </cell>
          <cell r="ML451">
            <v>0</v>
          </cell>
          <cell r="MM451">
            <v>158.28702699999999</v>
          </cell>
          <cell r="MN451">
            <v>0</v>
          </cell>
          <cell r="MO451">
            <v>174.73534599999999</v>
          </cell>
          <cell r="MP451">
            <v>0</v>
          </cell>
          <cell r="MQ451">
            <v>189.782478</v>
          </cell>
          <cell r="MR451">
            <v>0</v>
          </cell>
          <cell r="MS451">
            <v>205.710196</v>
          </cell>
          <cell r="MT451">
            <v>0</v>
          </cell>
          <cell r="MU451">
            <v>221.449195</v>
          </cell>
          <cell r="MV451">
            <v>0</v>
          </cell>
          <cell r="MW451">
            <v>235.187986</v>
          </cell>
          <cell r="MY451">
            <v>56.505583000000001</v>
          </cell>
          <cell r="MZ451">
            <v>0</v>
          </cell>
          <cell r="NA451">
            <v>28.270410999999999</v>
          </cell>
          <cell r="NB451">
            <v>0</v>
          </cell>
          <cell r="NC451">
            <v>28.192713368560216</v>
          </cell>
          <cell r="ND451">
            <v>0</v>
          </cell>
          <cell r="NE451">
            <v>27.715370494693591</v>
          </cell>
          <cell r="NF451">
            <v>0</v>
          </cell>
          <cell r="NG451">
            <v>0</v>
          </cell>
          <cell r="NH451">
            <v>14.097378000000001</v>
          </cell>
          <cell r="NI451">
            <v>0</v>
          </cell>
          <cell r="NJ451">
            <v>56.505583000000001</v>
          </cell>
          <cell r="NK451">
            <v>0</v>
          </cell>
        </row>
        <row r="452">
          <cell r="B452" t="str">
            <v>Other Income</v>
          </cell>
          <cell r="D452">
            <v>1.5396050000000001</v>
          </cell>
          <cell r="F452">
            <v>0.24063599999999999</v>
          </cell>
          <cell r="H452">
            <v>0.35370800000000002</v>
          </cell>
          <cell r="J452">
            <v>0.21581400000000001</v>
          </cell>
          <cell r="L452">
            <v>0.118954</v>
          </cell>
          <cell r="N452">
            <v>8.8815000000000005E-2</v>
          </cell>
          <cell r="P452">
            <v>0.10260000000000001</v>
          </cell>
          <cell r="R452">
            <v>8.1988999999999992E-2</v>
          </cell>
          <cell r="T452">
            <v>8.9497999999999994E-2</v>
          </cell>
          <cell r="V452">
            <v>0.103038</v>
          </cell>
          <cell r="X452">
            <v>8.9690999999999993E-2</v>
          </cell>
          <cell r="Z452">
            <v>8.1596000000000002E-2</v>
          </cell>
          <cell r="AB452">
            <v>0.102856</v>
          </cell>
          <cell r="AD452">
            <v>1.669195</v>
          </cell>
          <cell r="AF452">
            <v>9.8863000000000006E-2</v>
          </cell>
          <cell r="AH452">
            <v>0.212616</v>
          </cell>
          <cell r="AJ452">
            <v>0.14940300000000001</v>
          </cell>
          <cell r="AL452">
            <v>0.17188600000000001</v>
          </cell>
          <cell r="AN452">
            <v>0.110375</v>
          </cell>
          <cell r="AP452">
            <v>9.7965999999999998E-2</v>
          </cell>
          <cell r="AR452">
            <v>6.9089999999999999E-2</v>
          </cell>
          <cell r="AT452">
            <v>8.9427000000000006E-2</v>
          </cell>
          <cell r="AV452">
            <v>8.1559000000000006E-2</v>
          </cell>
          <cell r="AX452">
            <v>7.6241000000000003E-2</v>
          </cell>
          <cell r="AZ452">
            <v>8.1513000000000002E-2</v>
          </cell>
          <cell r="BB452">
            <v>7.8643000000000005E-2</v>
          </cell>
          <cell r="BD452">
            <v>1.317582</v>
          </cell>
          <cell r="BF452">
            <v>7.9721E-2</v>
          </cell>
          <cell r="BH452">
            <v>0.167849</v>
          </cell>
          <cell r="BJ452">
            <v>0.13935800000000001</v>
          </cell>
          <cell r="BL452">
            <v>9.1527999999999998E-2</v>
          </cell>
          <cell r="BN452">
            <v>9.6264000000000002E-2</v>
          </cell>
          <cell r="BP452">
            <v>0.57650400000000002</v>
          </cell>
          <cell r="BR452">
            <v>6.8823608216907431E-2</v>
          </cell>
          <cell r="BT452">
            <v>9.0581887699888952E-2</v>
          </cell>
          <cell r="BV452">
            <v>8.0153236685573837E-2</v>
          </cell>
          <cell r="BX452">
            <v>7.6882367271425944E-2</v>
          </cell>
          <cell r="BZ452">
            <v>8.7774958226330121E-2</v>
          </cell>
          <cell r="CB452">
            <v>8.826765342963161E-2</v>
          </cell>
          <cell r="CD452">
            <v>1.643707711529758</v>
          </cell>
          <cell r="CE452">
            <v>0</v>
          </cell>
          <cell r="CF452">
            <v>0</v>
          </cell>
          <cell r="CH452">
            <v>0</v>
          </cell>
          <cell r="CJ452">
            <v>0</v>
          </cell>
          <cell r="CL452">
            <v>0</v>
          </cell>
          <cell r="CN452">
            <v>0</v>
          </cell>
          <cell r="CP452">
            <v>0</v>
          </cell>
          <cell r="CR452">
            <v>0</v>
          </cell>
          <cell r="CT452">
            <v>0</v>
          </cell>
          <cell r="CV452">
            <v>0</v>
          </cell>
          <cell r="CX452">
            <v>0</v>
          </cell>
          <cell r="CZ452">
            <v>0</v>
          </cell>
          <cell r="DB452">
            <v>0</v>
          </cell>
          <cell r="DD452">
            <v>1.1864854951834127</v>
          </cell>
          <cell r="DF452">
            <v>0</v>
          </cell>
          <cell r="DH452">
            <v>0</v>
          </cell>
          <cell r="DJ452">
            <v>0</v>
          </cell>
          <cell r="DL452">
            <v>0</v>
          </cell>
          <cell r="DN452">
            <v>0</v>
          </cell>
          <cell r="DP452">
            <v>0</v>
          </cell>
          <cell r="DR452">
            <v>0</v>
          </cell>
          <cell r="DT452">
            <v>0</v>
          </cell>
          <cell r="DV452">
            <v>0</v>
          </cell>
          <cell r="DX452">
            <v>0</v>
          </cell>
          <cell r="DZ452">
            <v>0</v>
          </cell>
          <cell r="EB452">
            <v>0</v>
          </cell>
          <cell r="ED452">
            <v>1.2102152050870809</v>
          </cell>
          <cell r="EF452">
            <v>0</v>
          </cell>
          <cell r="EH452">
            <v>0</v>
          </cell>
          <cell r="EJ452">
            <v>0</v>
          </cell>
          <cell r="EL452">
            <v>0</v>
          </cell>
          <cell r="EN452">
            <v>0</v>
          </cell>
          <cell r="EP452">
            <v>0</v>
          </cell>
          <cell r="ER452">
            <v>0</v>
          </cell>
          <cell r="ET452">
            <v>0</v>
          </cell>
          <cell r="EV452">
            <v>0</v>
          </cell>
          <cell r="EX452">
            <v>0</v>
          </cell>
          <cell r="EZ452">
            <v>0</v>
          </cell>
          <cell r="FB452">
            <v>0</v>
          </cell>
          <cell r="FD452">
            <v>1.2344195091888226</v>
          </cell>
          <cell r="FF452">
            <v>0</v>
          </cell>
          <cell r="FH452">
            <v>0</v>
          </cell>
          <cell r="FJ452">
            <v>0</v>
          </cell>
          <cell r="FL452">
            <v>0</v>
          </cell>
          <cell r="FN452">
            <v>0</v>
          </cell>
          <cell r="FP452">
            <v>0</v>
          </cell>
          <cell r="FR452">
            <v>0</v>
          </cell>
          <cell r="FT452">
            <v>0</v>
          </cell>
          <cell r="FV452">
            <v>0</v>
          </cell>
          <cell r="FX452">
            <v>0</v>
          </cell>
          <cell r="FZ452">
            <v>0</v>
          </cell>
          <cell r="GB452">
            <v>0</v>
          </cell>
          <cell r="GD452">
            <v>1.2591078993725993</v>
          </cell>
          <cell r="GF452">
            <v>0</v>
          </cell>
          <cell r="GH452">
            <v>0</v>
          </cell>
          <cell r="GJ452">
            <v>0</v>
          </cell>
          <cell r="GL452">
            <v>0</v>
          </cell>
          <cell r="GN452">
            <v>0</v>
          </cell>
          <cell r="GP452">
            <v>0</v>
          </cell>
          <cell r="GR452">
            <v>0</v>
          </cell>
          <cell r="GT452">
            <v>0</v>
          </cell>
          <cell r="GV452">
            <v>0</v>
          </cell>
          <cell r="GX452">
            <v>0</v>
          </cell>
          <cell r="GZ452">
            <v>0</v>
          </cell>
          <cell r="HB452">
            <v>0</v>
          </cell>
          <cell r="HD452">
            <v>1.2842900573600511</v>
          </cell>
          <cell r="HF452">
            <v>0.81015799999999993</v>
          </cell>
          <cell r="HH452">
            <v>0.31036900000000001</v>
          </cell>
          <cell r="HJ452">
            <v>0.27452500000000002</v>
          </cell>
          <cell r="HL452">
            <v>0.27414300000000003</v>
          </cell>
          <cell r="HN452">
            <v>1.669195</v>
          </cell>
          <cell r="HP452">
            <v>0.46088200000000001</v>
          </cell>
          <cell r="HR452">
            <v>0.38022699999999998</v>
          </cell>
          <cell r="HT452">
            <v>0.24007600000000001</v>
          </cell>
          <cell r="HV452">
            <v>0.23639700000000002</v>
          </cell>
          <cell r="HX452">
            <v>1.317582</v>
          </cell>
          <cell r="HZ452">
            <v>0.38692800000000005</v>
          </cell>
          <cell r="IB452">
            <v>0.76429600000000009</v>
          </cell>
          <cell r="ID452">
            <v>0.23955873260237021</v>
          </cell>
          <cell r="IF452">
            <v>0.25292497892738769</v>
          </cell>
          <cell r="IH452">
            <v>1.643707711529758</v>
          </cell>
          <cell r="II452">
            <v>0</v>
          </cell>
          <cell r="IJ452">
            <v>0</v>
          </cell>
          <cell r="IL452">
            <v>0</v>
          </cell>
          <cell r="IN452">
            <v>0</v>
          </cell>
          <cell r="IP452">
            <v>0</v>
          </cell>
          <cell r="IR452">
            <v>1.1864854951834127</v>
          </cell>
          <cell r="IT452">
            <v>0</v>
          </cell>
          <cell r="IV452">
            <v>0</v>
          </cell>
          <cell r="IX452">
            <v>0</v>
          </cell>
          <cell r="IZ452">
            <v>0</v>
          </cell>
          <cell r="JB452">
            <v>1.2102152050870809</v>
          </cell>
          <cell r="JD452">
            <v>0</v>
          </cell>
          <cell r="JF452">
            <v>0</v>
          </cell>
          <cell r="JH452">
            <v>0</v>
          </cell>
          <cell r="JJ452">
            <v>0</v>
          </cell>
          <cell r="JL452">
            <v>1.2344195091888226</v>
          </cell>
          <cell r="JN452">
            <v>0</v>
          </cell>
          <cell r="JP452">
            <v>0</v>
          </cell>
          <cell r="JR452">
            <v>0</v>
          </cell>
          <cell r="JT452">
            <v>0</v>
          </cell>
          <cell r="JV452">
            <v>1.2591078993725993</v>
          </cell>
          <cell r="JX452">
            <v>0</v>
          </cell>
          <cell r="JZ452">
            <v>0</v>
          </cell>
          <cell r="KB452">
            <v>0</v>
          </cell>
          <cell r="KD452">
            <v>0</v>
          </cell>
          <cell r="KF452">
            <v>1.2842900573600511</v>
          </cell>
          <cell r="KI452">
            <v>0.59434399999999998</v>
          </cell>
          <cell r="KJ452">
            <v>0</v>
          </cell>
          <cell r="KK452">
            <v>0.20776900000000001</v>
          </cell>
          <cell r="KL452">
            <v>0</v>
          </cell>
          <cell r="KM452">
            <v>0.171487</v>
          </cell>
          <cell r="KN452">
            <v>0</v>
          </cell>
          <cell r="KO452">
            <v>0.17128699999999999</v>
          </cell>
          <cell r="KR452">
            <v>446</v>
          </cell>
          <cell r="KS452">
            <v>0.24063599999999999</v>
          </cell>
          <cell r="KU452">
            <v>0.59434399999999998</v>
          </cell>
          <cell r="KW452">
            <v>0.81015799999999993</v>
          </cell>
          <cell r="KY452">
            <v>0.92911199999999994</v>
          </cell>
          <cell r="LA452">
            <v>1.017927</v>
          </cell>
          <cell r="LC452">
            <v>1.1205270000000001</v>
          </cell>
          <cell r="LE452">
            <v>1.2025160000000001</v>
          </cell>
          <cell r="LG452">
            <v>1.2920140000000002</v>
          </cell>
          <cell r="LI452">
            <v>1.3950520000000002</v>
          </cell>
          <cell r="LK452">
            <v>1.4847430000000001</v>
          </cell>
          <cell r="LM452">
            <v>1.5663390000000001</v>
          </cell>
          <cell r="LO452">
            <v>1.6691950000000002</v>
          </cell>
          <cell r="LP452">
            <v>0</v>
          </cell>
          <cell r="LQ452">
            <v>0.31147900000000001</v>
          </cell>
          <cell r="LS452">
            <v>0.28226099999999998</v>
          </cell>
          <cell r="LU452">
            <v>0.15851700000000002</v>
          </cell>
          <cell r="LW452">
            <v>0.15775400000000001</v>
          </cell>
          <cell r="LZ452">
            <v>446</v>
          </cell>
          <cell r="MA452">
            <v>9.8863000000000006E-2</v>
          </cell>
          <cell r="MB452">
            <v>0</v>
          </cell>
          <cell r="MC452">
            <v>0.31147900000000001</v>
          </cell>
          <cell r="MD452">
            <v>0</v>
          </cell>
          <cell r="ME452">
            <v>0.46088200000000001</v>
          </cell>
          <cell r="MF452">
            <v>0</v>
          </cell>
          <cell r="MG452">
            <v>0.632768</v>
          </cell>
          <cell r="MH452">
            <v>0</v>
          </cell>
          <cell r="MI452">
            <v>0.743143</v>
          </cell>
          <cell r="MJ452">
            <v>0</v>
          </cell>
          <cell r="MK452">
            <v>0.841109</v>
          </cell>
          <cell r="ML452">
            <v>0</v>
          </cell>
          <cell r="MM452">
            <v>0.91019899999999998</v>
          </cell>
          <cell r="MN452">
            <v>0</v>
          </cell>
          <cell r="MO452">
            <v>0.99962600000000001</v>
          </cell>
          <cell r="MP452">
            <v>0</v>
          </cell>
          <cell r="MQ452">
            <v>1.0811850000000001</v>
          </cell>
          <cell r="MR452">
            <v>0</v>
          </cell>
          <cell r="MS452">
            <v>1.1574260000000001</v>
          </cell>
          <cell r="MT452">
            <v>0</v>
          </cell>
          <cell r="MU452">
            <v>1.238939</v>
          </cell>
          <cell r="MV452">
            <v>0</v>
          </cell>
          <cell r="MW452">
            <v>1.317582</v>
          </cell>
          <cell r="MY452">
            <v>0.24757000000000001</v>
          </cell>
          <cell r="MZ452">
            <v>0</v>
          </cell>
          <cell r="NA452">
            <v>0.18779200000000001</v>
          </cell>
          <cell r="NB452">
            <v>0</v>
          </cell>
          <cell r="NC452">
            <v>0.15940549591679637</v>
          </cell>
          <cell r="ND452">
            <v>0</v>
          </cell>
          <cell r="NE452">
            <v>0.16465732549775608</v>
          </cell>
          <cell r="NF452">
            <v>0</v>
          </cell>
          <cell r="NG452">
            <v>0</v>
          </cell>
          <cell r="NH452">
            <v>7.9721E-2</v>
          </cell>
          <cell r="NI452">
            <v>0</v>
          </cell>
          <cell r="NJ452">
            <v>0.24757000000000001</v>
          </cell>
          <cell r="NK452">
            <v>0</v>
          </cell>
        </row>
        <row r="453">
          <cell r="B453" t="str">
            <v>Fees</v>
          </cell>
          <cell r="D453">
            <v>253.52758100000003</v>
          </cell>
          <cell r="F453">
            <v>21.644634</v>
          </cell>
          <cell r="H453">
            <v>20.520478000000001</v>
          </cell>
          <cell r="J453">
            <v>20.934629000000001</v>
          </cell>
          <cell r="L453">
            <v>22.534326</v>
          </cell>
          <cell r="N453">
            <v>20.230782999999999</v>
          </cell>
          <cell r="P453">
            <v>20.963629000000001</v>
          </cell>
          <cell r="R453">
            <v>21.776630000000001</v>
          </cell>
          <cell r="T453">
            <v>20.736785000000001</v>
          </cell>
          <cell r="V453">
            <v>21.229353</v>
          </cell>
          <cell r="X453">
            <v>21.057088</v>
          </cell>
          <cell r="Z453">
            <v>20.400797000000001</v>
          </cell>
          <cell r="AB453">
            <v>23.924869999999999</v>
          </cell>
          <cell r="AD453">
            <v>255.95400200000003</v>
          </cell>
          <cell r="AF453">
            <v>21.957909999999998</v>
          </cell>
          <cell r="AH453">
            <v>22.070726000000001</v>
          </cell>
          <cell r="AJ453">
            <v>23.609739999999999</v>
          </cell>
          <cell r="AL453">
            <v>20.436039999999998</v>
          </cell>
          <cell r="AN453">
            <v>21.47289</v>
          </cell>
          <cell r="AP453">
            <v>23.751187000000002</v>
          </cell>
          <cell r="AR453">
            <v>21.088287999999999</v>
          </cell>
          <cell r="AT453">
            <v>22.694994000000001</v>
          </cell>
          <cell r="AV453">
            <v>20.810911000000001</v>
          </cell>
          <cell r="AX453">
            <v>21.340371000000001</v>
          </cell>
          <cell r="AZ453">
            <v>22.131589000000002</v>
          </cell>
          <cell r="BB453">
            <v>22.819595</v>
          </cell>
          <cell r="BD453">
            <v>264.18424100000004</v>
          </cell>
          <cell r="BF453">
            <v>22.18364</v>
          </cell>
          <cell r="BH453">
            <v>21.537203000000002</v>
          </cell>
          <cell r="BJ453">
            <v>22.669694</v>
          </cell>
          <cell r="BL453">
            <v>21.450254999999999</v>
          </cell>
          <cell r="BN453">
            <v>22.424118</v>
          </cell>
          <cell r="BP453">
            <v>21.426241000000001</v>
          </cell>
          <cell r="BR453">
            <v>21.478844015048434</v>
          </cell>
          <cell r="BT453">
            <v>23.857786240675999</v>
          </cell>
          <cell r="BV453">
            <v>21.11766473476909</v>
          </cell>
          <cell r="BX453">
            <v>22.029357033341917</v>
          </cell>
          <cell r="BZ453">
            <v>23.523688804656473</v>
          </cell>
          <cell r="CB453">
            <v>23.655731119141272</v>
          </cell>
          <cell r="CD453">
            <v>267.35422294763316</v>
          </cell>
          <cell r="CE453">
            <v>0</v>
          </cell>
          <cell r="CF453">
            <v>0</v>
          </cell>
          <cell r="CH453">
            <v>0</v>
          </cell>
          <cell r="CJ453">
            <v>0</v>
          </cell>
          <cell r="CL453">
            <v>0</v>
          </cell>
          <cell r="CN453">
            <v>0</v>
          </cell>
          <cell r="CP453">
            <v>0</v>
          </cell>
          <cell r="CR453">
            <v>0</v>
          </cell>
          <cell r="CT453">
            <v>0</v>
          </cell>
          <cell r="CV453">
            <v>0</v>
          </cell>
          <cell r="CX453">
            <v>0</v>
          </cell>
          <cell r="CZ453">
            <v>0</v>
          </cell>
          <cell r="DB453">
            <v>0</v>
          </cell>
          <cell r="DD453">
            <v>270.02776517710947</v>
          </cell>
          <cell r="DF453">
            <v>0</v>
          </cell>
          <cell r="DH453">
            <v>0</v>
          </cell>
          <cell r="DJ453">
            <v>0</v>
          </cell>
          <cell r="DL453">
            <v>0</v>
          </cell>
          <cell r="DN453">
            <v>0</v>
          </cell>
          <cell r="DP453">
            <v>0</v>
          </cell>
          <cell r="DR453">
            <v>0</v>
          </cell>
          <cell r="DT453">
            <v>0</v>
          </cell>
          <cell r="DV453">
            <v>0</v>
          </cell>
          <cell r="DX453">
            <v>0</v>
          </cell>
          <cell r="DZ453">
            <v>0</v>
          </cell>
          <cell r="EB453">
            <v>0</v>
          </cell>
          <cell r="ED453">
            <v>275.42832048065168</v>
          </cell>
          <cell r="EF453">
            <v>0</v>
          </cell>
          <cell r="EH453">
            <v>0</v>
          </cell>
          <cell r="EJ453">
            <v>0</v>
          </cell>
          <cell r="EL453">
            <v>0</v>
          </cell>
          <cell r="EN453">
            <v>0</v>
          </cell>
          <cell r="EP453">
            <v>0</v>
          </cell>
          <cell r="ER453">
            <v>0</v>
          </cell>
          <cell r="ET453">
            <v>0</v>
          </cell>
          <cell r="EV453">
            <v>0</v>
          </cell>
          <cell r="EX453">
            <v>0</v>
          </cell>
          <cell r="EZ453">
            <v>0</v>
          </cell>
          <cell r="FB453">
            <v>0</v>
          </cell>
          <cell r="FD453">
            <v>280.9368868902647</v>
          </cell>
          <cell r="FF453">
            <v>0</v>
          </cell>
          <cell r="FH453">
            <v>0</v>
          </cell>
          <cell r="FJ453">
            <v>0</v>
          </cell>
          <cell r="FL453">
            <v>0</v>
          </cell>
          <cell r="FN453">
            <v>0</v>
          </cell>
          <cell r="FP453">
            <v>0</v>
          </cell>
          <cell r="FR453">
            <v>0</v>
          </cell>
          <cell r="FT453">
            <v>0</v>
          </cell>
          <cell r="FV453">
            <v>0</v>
          </cell>
          <cell r="FX453">
            <v>0</v>
          </cell>
          <cell r="FZ453">
            <v>0</v>
          </cell>
          <cell r="GB453">
            <v>0</v>
          </cell>
          <cell r="GD453">
            <v>286.55562462807001</v>
          </cell>
          <cell r="GF453">
            <v>0</v>
          </cell>
          <cell r="GH453">
            <v>0</v>
          </cell>
          <cell r="GJ453">
            <v>0</v>
          </cell>
          <cell r="GL453">
            <v>0</v>
          </cell>
          <cell r="GN453">
            <v>0</v>
          </cell>
          <cell r="GP453">
            <v>0</v>
          </cell>
          <cell r="GR453">
            <v>0</v>
          </cell>
          <cell r="GT453">
            <v>0</v>
          </cell>
          <cell r="GV453">
            <v>0</v>
          </cell>
          <cell r="GX453">
            <v>0</v>
          </cell>
          <cell r="GZ453">
            <v>0</v>
          </cell>
          <cell r="HB453">
            <v>0</v>
          </cell>
          <cell r="HD453">
            <v>292.28673712063141</v>
          </cell>
          <cell r="HF453">
            <v>63.099741000000002</v>
          </cell>
          <cell r="HH453">
            <v>63.728737999999993</v>
          </cell>
          <cell r="HJ453">
            <v>63.742767999999998</v>
          </cell>
          <cell r="HL453">
            <v>65.382755000000003</v>
          </cell>
          <cell r="HN453">
            <v>255.95400200000003</v>
          </cell>
          <cell r="HP453">
            <v>67.638375999999994</v>
          </cell>
          <cell r="HR453">
            <v>65.660117</v>
          </cell>
          <cell r="HT453">
            <v>64.594193000000004</v>
          </cell>
          <cell r="HV453">
            <v>66.291555000000002</v>
          </cell>
          <cell r="HX453">
            <v>264.18424100000004</v>
          </cell>
          <cell r="HZ453">
            <v>66.390536999999995</v>
          </cell>
          <cell r="IB453">
            <v>65.300613999999996</v>
          </cell>
          <cell r="ID453">
            <v>66.454294990493523</v>
          </cell>
          <cell r="IF453">
            <v>69.208776957139662</v>
          </cell>
          <cell r="IH453">
            <v>267.35422294763316</v>
          </cell>
          <cell r="II453">
            <v>0</v>
          </cell>
          <cell r="IJ453">
            <v>0</v>
          </cell>
          <cell r="IL453">
            <v>0</v>
          </cell>
          <cell r="IN453">
            <v>0</v>
          </cell>
          <cell r="IP453">
            <v>0</v>
          </cell>
          <cell r="IR453">
            <v>270.02776517710947</v>
          </cell>
          <cell r="IT453">
            <v>0</v>
          </cell>
          <cell r="IV453">
            <v>0</v>
          </cell>
          <cell r="IX453">
            <v>0</v>
          </cell>
          <cell r="IZ453">
            <v>0</v>
          </cell>
          <cell r="JB453">
            <v>275.42832048065168</v>
          </cell>
          <cell r="JD453">
            <v>0</v>
          </cell>
          <cell r="JF453">
            <v>0</v>
          </cell>
          <cell r="JH453">
            <v>0</v>
          </cell>
          <cell r="JJ453">
            <v>0</v>
          </cell>
          <cell r="JL453">
            <v>280.9368868902647</v>
          </cell>
          <cell r="JN453">
            <v>0</v>
          </cell>
          <cell r="JP453">
            <v>0</v>
          </cell>
          <cell r="JR453">
            <v>0</v>
          </cell>
          <cell r="JT453">
            <v>0</v>
          </cell>
          <cell r="JV453">
            <v>286.55562462807001</v>
          </cell>
          <cell r="JX453">
            <v>0</v>
          </cell>
          <cell r="JZ453">
            <v>0</v>
          </cell>
          <cell r="KB453">
            <v>0</v>
          </cell>
          <cell r="KD453">
            <v>0</v>
          </cell>
          <cell r="KF453">
            <v>292.28673712063141</v>
          </cell>
          <cell r="KI453">
            <v>42.165112000000001</v>
          </cell>
          <cell r="KJ453">
            <v>0</v>
          </cell>
          <cell r="KK453">
            <v>42.765108999999995</v>
          </cell>
          <cell r="KL453">
            <v>0</v>
          </cell>
          <cell r="KM453">
            <v>42.513415000000002</v>
          </cell>
          <cell r="KN453">
            <v>0</v>
          </cell>
          <cell r="KO453">
            <v>41.457885000000005</v>
          </cell>
          <cell r="KR453">
            <v>447</v>
          </cell>
          <cell r="KS453">
            <v>21.644634</v>
          </cell>
          <cell r="KU453">
            <v>42.165112000000001</v>
          </cell>
          <cell r="KW453">
            <v>63.099741000000002</v>
          </cell>
          <cell r="KY453">
            <v>85.634067000000002</v>
          </cell>
          <cell r="LA453">
            <v>105.86485</v>
          </cell>
          <cell r="LC453">
            <v>126.828479</v>
          </cell>
          <cell r="LE453">
            <v>148.605109</v>
          </cell>
          <cell r="LG453">
            <v>169.341894</v>
          </cell>
          <cell r="LI453">
            <v>190.571247</v>
          </cell>
          <cell r="LK453">
            <v>211.62833499999999</v>
          </cell>
          <cell r="LM453">
            <v>232.029132</v>
          </cell>
          <cell r="LO453">
            <v>255.954002</v>
          </cell>
          <cell r="LP453">
            <v>0</v>
          </cell>
          <cell r="LQ453">
            <v>44.028635999999999</v>
          </cell>
          <cell r="LS453">
            <v>41.908929999999998</v>
          </cell>
          <cell r="LU453">
            <v>43.783282</v>
          </cell>
          <cell r="LW453">
            <v>43.471960000000003</v>
          </cell>
          <cell r="LZ453">
            <v>447</v>
          </cell>
          <cell r="MA453">
            <v>21.957909999999998</v>
          </cell>
          <cell r="MB453">
            <v>0</v>
          </cell>
          <cell r="MC453">
            <v>44.028635999999999</v>
          </cell>
          <cell r="MD453">
            <v>0</v>
          </cell>
          <cell r="ME453">
            <v>67.638375999999994</v>
          </cell>
          <cell r="MF453">
            <v>0</v>
          </cell>
          <cell r="MG453">
            <v>88.074415999999985</v>
          </cell>
          <cell r="MH453">
            <v>0</v>
          </cell>
          <cell r="MI453">
            <v>109.54730599999999</v>
          </cell>
          <cell r="MJ453">
            <v>0</v>
          </cell>
          <cell r="MK453">
            <v>133.29849300000001</v>
          </cell>
          <cell r="ML453">
            <v>0</v>
          </cell>
          <cell r="MM453">
            <v>154.38678100000001</v>
          </cell>
          <cell r="MN453">
            <v>0</v>
          </cell>
          <cell r="MO453">
            <v>177.08177500000002</v>
          </cell>
          <cell r="MP453">
            <v>0</v>
          </cell>
          <cell r="MQ453">
            <v>197.89268600000003</v>
          </cell>
          <cell r="MR453">
            <v>0</v>
          </cell>
          <cell r="MS453">
            <v>219.23305700000003</v>
          </cell>
          <cell r="MT453">
            <v>0</v>
          </cell>
          <cell r="MU453">
            <v>241.36464600000002</v>
          </cell>
          <cell r="MV453">
            <v>0</v>
          </cell>
          <cell r="MW453">
            <v>264.18424100000004</v>
          </cell>
          <cell r="MY453">
            <v>43.720843000000002</v>
          </cell>
          <cell r="MZ453">
            <v>0</v>
          </cell>
          <cell r="NA453">
            <v>43.874372999999999</v>
          </cell>
          <cell r="NB453">
            <v>0</v>
          </cell>
          <cell r="NC453">
            <v>45.33663025572443</v>
          </cell>
          <cell r="ND453">
            <v>0</v>
          </cell>
          <cell r="NE453">
            <v>45.55304583799839</v>
          </cell>
          <cell r="NF453">
            <v>0</v>
          </cell>
          <cell r="NG453">
            <v>0</v>
          </cell>
          <cell r="NH453">
            <v>22.18364</v>
          </cell>
          <cell r="NI453">
            <v>0</v>
          </cell>
          <cell r="NJ453">
            <v>43.720843000000002</v>
          </cell>
          <cell r="NK453">
            <v>0</v>
          </cell>
        </row>
        <row r="454">
          <cell r="B454" t="str">
            <v>Loan Fees</v>
          </cell>
          <cell r="D454">
            <v>0</v>
          </cell>
          <cell r="F454">
            <v>0</v>
          </cell>
          <cell r="H454">
            <v>0</v>
          </cell>
          <cell r="J454">
            <v>0</v>
          </cell>
          <cell r="L454">
            <v>0</v>
          </cell>
          <cell r="N454">
            <v>0</v>
          </cell>
          <cell r="P454">
            <v>0</v>
          </cell>
          <cell r="R454">
            <v>0</v>
          </cell>
          <cell r="T454">
            <v>0</v>
          </cell>
          <cell r="V454">
            <v>0</v>
          </cell>
          <cell r="X454">
            <v>0</v>
          </cell>
          <cell r="Z454">
            <v>0</v>
          </cell>
          <cell r="AB454">
            <v>0</v>
          </cell>
          <cell r="AD454">
            <v>0</v>
          </cell>
          <cell r="AF454">
            <v>0</v>
          </cell>
          <cell r="AH454">
            <v>0</v>
          </cell>
          <cell r="AJ454">
            <v>0</v>
          </cell>
          <cell r="AL454">
            <v>0</v>
          </cell>
          <cell r="AN454">
            <v>0</v>
          </cell>
          <cell r="AP454">
            <v>0</v>
          </cell>
          <cell r="AR454">
            <v>0</v>
          </cell>
          <cell r="AT454">
            <v>0</v>
          </cell>
          <cell r="AV454">
            <v>0</v>
          </cell>
          <cell r="AX454">
            <v>0</v>
          </cell>
          <cell r="AZ454">
            <v>0</v>
          </cell>
          <cell r="BB454">
            <v>0</v>
          </cell>
          <cell r="BD454">
            <v>0</v>
          </cell>
          <cell r="BF454">
            <v>0</v>
          </cell>
          <cell r="BH454">
            <v>0</v>
          </cell>
          <cell r="BJ454">
            <v>0</v>
          </cell>
          <cell r="BL454">
            <v>0</v>
          </cell>
          <cell r="BN454">
            <v>0</v>
          </cell>
          <cell r="BP454">
            <v>0</v>
          </cell>
          <cell r="BR454">
            <v>0</v>
          </cell>
          <cell r="BT454">
            <v>0</v>
          </cell>
          <cell r="BV454">
            <v>0</v>
          </cell>
          <cell r="BX454">
            <v>0</v>
          </cell>
          <cell r="BZ454">
            <v>0</v>
          </cell>
          <cell r="CB454">
            <v>0</v>
          </cell>
          <cell r="CD454">
            <v>0</v>
          </cell>
          <cell r="CE454">
            <v>0</v>
          </cell>
          <cell r="CF454">
            <v>0</v>
          </cell>
          <cell r="CH454">
            <v>0</v>
          </cell>
          <cell r="CJ454">
            <v>0</v>
          </cell>
          <cell r="CL454">
            <v>0</v>
          </cell>
          <cell r="CN454">
            <v>0</v>
          </cell>
          <cell r="CP454">
            <v>0</v>
          </cell>
          <cell r="CR454">
            <v>0</v>
          </cell>
          <cell r="CT454">
            <v>0</v>
          </cell>
          <cell r="CV454">
            <v>0</v>
          </cell>
          <cell r="CX454">
            <v>0</v>
          </cell>
          <cell r="CZ454">
            <v>0</v>
          </cell>
          <cell r="DB454">
            <v>0</v>
          </cell>
          <cell r="DD454">
            <v>0</v>
          </cell>
          <cell r="DF454">
            <v>0</v>
          </cell>
          <cell r="DH454">
            <v>0</v>
          </cell>
          <cell r="DJ454">
            <v>0</v>
          </cell>
          <cell r="DL454">
            <v>0</v>
          </cell>
          <cell r="DN454">
            <v>0</v>
          </cell>
          <cell r="DP454">
            <v>0</v>
          </cell>
          <cell r="DR454">
            <v>0</v>
          </cell>
          <cell r="DT454">
            <v>0</v>
          </cell>
          <cell r="DV454">
            <v>0</v>
          </cell>
          <cell r="DX454">
            <v>0</v>
          </cell>
          <cell r="DZ454">
            <v>0</v>
          </cell>
          <cell r="EB454">
            <v>0</v>
          </cell>
          <cell r="ED454">
            <v>0</v>
          </cell>
          <cell r="EF454">
            <v>0</v>
          </cell>
          <cell r="EH454">
            <v>0</v>
          </cell>
          <cell r="EJ454">
            <v>0</v>
          </cell>
          <cell r="EL454">
            <v>0</v>
          </cell>
          <cell r="EN454">
            <v>0</v>
          </cell>
          <cell r="EP454">
            <v>0</v>
          </cell>
          <cell r="ER454">
            <v>0</v>
          </cell>
          <cell r="ET454">
            <v>0</v>
          </cell>
          <cell r="EV454">
            <v>0</v>
          </cell>
          <cell r="EX454">
            <v>0</v>
          </cell>
          <cell r="EZ454">
            <v>0</v>
          </cell>
          <cell r="FB454">
            <v>0</v>
          </cell>
          <cell r="FD454">
            <v>0</v>
          </cell>
          <cell r="FF454">
            <v>0</v>
          </cell>
          <cell r="FH454">
            <v>0</v>
          </cell>
          <cell r="FJ454">
            <v>0</v>
          </cell>
          <cell r="FL454">
            <v>0</v>
          </cell>
          <cell r="FN454">
            <v>0</v>
          </cell>
          <cell r="FP454">
            <v>0</v>
          </cell>
          <cell r="FR454">
            <v>0</v>
          </cell>
          <cell r="FT454">
            <v>0</v>
          </cell>
          <cell r="FV454">
            <v>0</v>
          </cell>
          <cell r="FX454">
            <v>0</v>
          </cell>
          <cell r="FZ454">
            <v>0</v>
          </cell>
          <cell r="GB454">
            <v>0</v>
          </cell>
          <cell r="GD454">
            <v>0</v>
          </cell>
          <cell r="GF454">
            <v>0</v>
          </cell>
          <cell r="GH454">
            <v>0</v>
          </cell>
          <cell r="GJ454">
            <v>0</v>
          </cell>
          <cell r="GL454">
            <v>0</v>
          </cell>
          <cell r="GN454">
            <v>0</v>
          </cell>
          <cell r="GP454">
            <v>0</v>
          </cell>
          <cell r="GR454">
            <v>0</v>
          </cell>
          <cell r="GT454">
            <v>0</v>
          </cell>
          <cell r="GV454">
            <v>0</v>
          </cell>
          <cell r="GX454">
            <v>0</v>
          </cell>
          <cell r="GZ454">
            <v>0</v>
          </cell>
          <cell r="HB454">
            <v>0</v>
          </cell>
          <cell r="HD454">
            <v>0</v>
          </cell>
          <cell r="HF454">
            <v>0</v>
          </cell>
          <cell r="HG454">
            <v>0</v>
          </cell>
          <cell r="HH454">
            <v>0</v>
          </cell>
          <cell r="HI454">
            <v>0</v>
          </cell>
          <cell r="HJ454">
            <v>0</v>
          </cell>
          <cell r="HK454">
            <v>0</v>
          </cell>
          <cell r="HL454">
            <v>0</v>
          </cell>
          <cell r="HM454">
            <v>0</v>
          </cell>
          <cell r="HN454">
            <v>0</v>
          </cell>
          <cell r="HP454">
            <v>0</v>
          </cell>
          <cell r="HQ454">
            <v>0</v>
          </cell>
          <cell r="HR454">
            <v>0</v>
          </cell>
          <cell r="HS454">
            <v>0</v>
          </cell>
          <cell r="HT454">
            <v>0</v>
          </cell>
          <cell r="HU454">
            <v>0</v>
          </cell>
          <cell r="HV454">
            <v>0</v>
          </cell>
          <cell r="HW454">
            <v>0</v>
          </cell>
          <cell r="HX454">
            <v>0</v>
          </cell>
          <cell r="HZ454">
            <v>0</v>
          </cell>
          <cell r="IA454">
            <v>0</v>
          </cell>
          <cell r="IB454">
            <v>0</v>
          </cell>
          <cell r="IC454">
            <v>0</v>
          </cell>
          <cell r="ID454">
            <v>0</v>
          </cell>
          <cell r="IE454">
            <v>0</v>
          </cell>
          <cell r="IF454">
            <v>0</v>
          </cell>
          <cell r="IG454">
            <v>0</v>
          </cell>
          <cell r="IH454">
            <v>0</v>
          </cell>
          <cell r="II454">
            <v>0</v>
          </cell>
          <cell r="IJ454">
            <v>0</v>
          </cell>
          <cell r="IK454">
            <v>0</v>
          </cell>
          <cell r="IL454">
            <v>0</v>
          </cell>
          <cell r="IM454">
            <v>0</v>
          </cell>
          <cell r="IN454">
            <v>0</v>
          </cell>
          <cell r="IO454">
            <v>0</v>
          </cell>
          <cell r="IP454">
            <v>0</v>
          </cell>
          <cell r="IQ454">
            <v>0</v>
          </cell>
          <cell r="IR454">
            <v>0</v>
          </cell>
          <cell r="IT454">
            <v>0</v>
          </cell>
          <cell r="IU454">
            <v>0</v>
          </cell>
          <cell r="IV454">
            <v>0</v>
          </cell>
          <cell r="IW454">
            <v>0</v>
          </cell>
          <cell r="IX454">
            <v>0</v>
          </cell>
          <cell r="IY454">
            <v>0</v>
          </cell>
          <cell r="IZ454">
            <v>0</v>
          </cell>
          <cell r="JA454">
            <v>0</v>
          </cell>
          <cell r="JB454">
            <v>0</v>
          </cell>
          <cell r="JD454">
            <v>0</v>
          </cell>
          <cell r="JE454">
            <v>0</v>
          </cell>
          <cell r="JF454">
            <v>0</v>
          </cell>
          <cell r="JG454">
            <v>0</v>
          </cell>
          <cell r="JH454">
            <v>0</v>
          </cell>
          <cell r="JI454">
            <v>0</v>
          </cell>
          <cell r="JJ454">
            <v>0</v>
          </cell>
          <cell r="JK454">
            <v>0</v>
          </cell>
          <cell r="JL454">
            <v>0</v>
          </cell>
          <cell r="JN454">
            <v>0</v>
          </cell>
          <cell r="JO454">
            <v>0</v>
          </cell>
          <cell r="JP454">
            <v>0</v>
          </cell>
          <cell r="JQ454">
            <v>0</v>
          </cell>
          <cell r="JR454">
            <v>0</v>
          </cell>
          <cell r="JS454">
            <v>0</v>
          </cell>
          <cell r="JT454">
            <v>0</v>
          </cell>
          <cell r="JU454">
            <v>0</v>
          </cell>
          <cell r="JV454">
            <v>0</v>
          </cell>
          <cell r="JX454">
            <v>0</v>
          </cell>
          <cell r="JY454">
            <v>0</v>
          </cell>
          <cell r="JZ454">
            <v>0</v>
          </cell>
          <cell r="KA454">
            <v>0</v>
          </cell>
          <cell r="KB454">
            <v>0</v>
          </cell>
          <cell r="KC454">
            <v>0</v>
          </cell>
          <cell r="KD454">
            <v>0</v>
          </cell>
          <cell r="KE454">
            <v>0</v>
          </cell>
          <cell r="KF454">
            <v>0</v>
          </cell>
          <cell r="KI454">
            <v>0</v>
          </cell>
          <cell r="KJ454">
            <v>0</v>
          </cell>
          <cell r="KK454">
            <v>0</v>
          </cell>
          <cell r="KL454">
            <v>0</v>
          </cell>
          <cell r="KM454">
            <v>0</v>
          </cell>
          <cell r="KN454">
            <v>0</v>
          </cell>
          <cell r="KO454">
            <v>0</v>
          </cell>
          <cell r="KR454">
            <v>448</v>
          </cell>
          <cell r="KS454">
            <v>0</v>
          </cell>
          <cell r="KU454">
            <v>0</v>
          </cell>
          <cell r="KW454">
            <v>0</v>
          </cell>
          <cell r="KY454">
            <v>0</v>
          </cell>
          <cell r="LA454">
            <v>0</v>
          </cell>
          <cell r="LC454">
            <v>0</v>
          </cell>
          <cell r="LE454">
            <v>0</v>
          </cell>
          <cell r="LG454">
            <v>0</v>
          </cell>
          <cell r="LI454">
            <v>0</v>
          </cell>
          <cell r="LK454">
            <v>0</v>
          </cell>
          <cell r="LM454">
            <v>0</v>
          </cell>
          <cell r="LO454">
            <v>0</v>
          </cell>
          <cell r="LP454">
            <v>0</v>
          </cell>
          <cell r="LQ454">
            <v>0</v>
          </cell>
          <cell r="LR454">
            <v>0</v>
          </cell>
          <cell r="LS454">
            <v>0</v>
          </cell>
          <cell r="LT454">
            <v>0</v>
          </cell>
          <cell r="LU454">
            <v>0</v>
          </cell>
          <cell r="LV454">
            <v>0</v>
          </cell>
          <cell r="LW454">
            <v>0</v>
          </cell>
          <cell r="LZ454">
            <v>448</v>
          </cell>
          <cell r="MA454">
            <v>0</v>
          </cell>
          <cell r="MB454">
            <v>0</v>
          </cell>
          <cell r="MC454">
            <v>0</v>
          </cell>
          <cell r="MD454">
            <v>0</v>
          </cell>
          <cell r="ME454">
            <v>0</v>
          </cell>
          <cell r="MF454">
            <v>0</v>
          </cell>
          <cell r="MG454">
            <v>0</v>
          </cell>
          <cell r="MH454">
            <v>0</v>
          </cell>
          <cell r="MI454">
            <v>0</v>
          </cell>
          <cell r="MJ454">
            <v>0</v>
          </cell>
          <cell r="MK454">
            <v>0</v>
          </cell>
          <cell r="ML454">
            <v>0</v>
          </cell>
          <cell r="MM454">
            <v>0</v>
          </cell>
          <cell r="MN454">
            <v>0</v>
          </cell>
          <cell r="MO454">
            <v>0</v>
          </cell>
          <cell r="MP454">
            <v>0</v>
          </cell>
          <cell r="MQ454">
            <v>0</v>
          </cell>
          <cell r="MR454">
            <v>0</v>
          </cell>
          <cell r="MS454">
            <v>0</v>
          </cell>
          <cell r="MT454">
            <v>0</v>
          </cell>
          <cell r="MU454">
            <v>0</v>
          </cell>
          <cell r="MV454">
            <v>0</v>
          </cell>
          <cell r="MW454">
            <v>0</v>
          </cell>
          <cell r="MY454">
            <v>0</v>
          </cell>
          <cell r="MZ454">
            <v>0</v>
          </cell>
          <cell r="NA454">
            <v>0</v>
          </cell>
          <cell r="NB454">
            <v>0</v>
          </cell>
          <cell r="NC454">
            <v>0</v>
          </cell>
          <cell r="ND454">
            <v>0</v>
          </cell>
          <cell r="NE454">
            <v>0</v>
          </cell>
          <cell r="NF454">
            <v>0</v>
          </cell>
          <cell r="NG454">
            <v>0</v>
          </cell>
          <cell r="NH454">
            <v>0</v>
          </cell>
          <cell r="NI454">
            <v>0</v>
          </cell>
          <cell r="NJ454">
            <v>0</v>
          </cell>
          <cell r="NK454">
            <v>0</v>
          </cell>
        </row>
        <row r="455">
          <cell r="B455" t="str">
            <v>Total Store Revenue</v>
          </cell>
          <cell r="D455">
            <v>2521.3713632227441</v>
          </cell>
          <cell r="F455">
            <v>215.86011881825866</v>
          </cell>
          <cell r="G455">
            <v>0</v>
          </cell>
          <cell r="H455">
            <v>232.00731536817858</v>
          </cell>
          <cell r="I455">
            <v>0</v>
          </cell>
          <cell r="J455">
            <v>218.6933264146075</v>
          </cell>
          <cell r="K455">
            <v>0</v>
          </cell>
          <cell r="L455">
            <v>212.87295300000005</v>
          </cell>
          <cell r="M455">
            <v>0</v>
          </cell>
          <cell r="N455">
            <v>208.29165400000002</v>
          </cell>
          <cell r="O455">
            <v>0</v>
          </cell>
          <cell r="P455">
            <v>201.73526309313274</v>
          </cell>
          <cell r="Q455">
            <v>0</v>
          </cell>
          <cell r="R455">
            <v>207.88613427057976</v>
          </cell>
          <cell r="S455">
            <v>0</v>
          </cell>
          <cell r="T455">
            <v>206.73181251059665</v>
          </cell>
          <cell r="U455">
            <v>0</v>
          </cell>
          <cell r="V455">
            <v>204.05514052464608</v>
          </cell>
          <cell r="W455">
            <v>0</v>
          </cell>
          <cell r="X455">
            <v>209.18852800000002</v>
          </cell>
          <cell r="Y455">
            <v>0</v>
          </cell>
          <cell r="Z455">
            <v>203.18220700000001</v>
          </cell>
          <cell r="AA455">
            <v>0</v>
          </cell>
          <cell r="AB455">
            <v>221.101767</v>
          </cell>
          <cell r="AC455">
            <v>0</v>
          </cell>
          <cell r="AD455">
            <v>2541.6062199999997</v>
          </cell>
          <cell r="AF455">
            <v>218.94032200000001</v>
          </cell>
          <cell r="AG455">
            <v>0</v>
          </cell>
          <cell r="AH455">
            <v>255.56741</v>
          </cell>
          <cell r="AI455">
            <v>0</v>
          </cell>
          <cell r="AJ455">
            <v>230.49948600000002</v>
          </cell>
          <cell r="AK455">
            <v>0</v>
          </cell>
          <cell r="AL455">
            <v>211.025308</v>
          </cell>
          <cell r="AM455">
            <v>0</v>
          </cell>
          <cell r="AN455">
            <v>212.63181599999999</v>
          </cell>
          <cell r="AO455">
            <v>0</v>
          </cell>
          <cell r="AP455">
            <v>209.75077799999997</v>
          </cell>
          <cell r="AQ455">
            <v>0</v>
          </cell>
          <cell r="AR455">
            <v>207.81355299999998</v>
          </cell>
          <cell r="AS455">
            <v>0</v>
          </cell>
          <cell r="AT455">
            <v>209.80197899999999</v>
          </cell>
          <cell r="AU455">
            <v>0</v>
          </cell>
          <cell r="AV455">
            <v>198.26601600000001</v>
          </cell>
          <cell r="AW455">
            <v>0</v>
          </cell>
          <cell r="AX455">
            <v>205.91413800000001</v>
          </cell>
          <cell r="AY455">
            <v>0</v>
          </cell>
          <cell r="AZ455">
            <v>201.86066100000002</v>
          </cell>
          <cell r="BA455">
            <v>0</v>
          </cell>
          <cell r="BB455">
            <v>206.965193</v>
          </cell>
          <cell r="BC455">
            <v>0</v>
          </cell>
          <cell r="BD455">
            <v>2569.0366599999998</v>
          </cell>
          <cell r="BF455">
            <v>206.77468300000001</v>
          </cell>
          <cell r="BG455">
            <v>0</v>
          </cell>
          <cell r="BH455">
            <v>225.639118</v>
          </cell>
          <cell r="BI455">
            <v>0</v>
          </cell>
          <cell r="BJ455">
            <v>214.99715499999996</v>
          </cell>
          <cell r="BK455">
            <v>0</v>
          </cell>
          <cell r="BL455">
            <v>201.01477700000001</v>
          </cell>
          <cell r="BM455">
            <v>0</v>
          </cell>
          <cell r="BN455">
            <v>202.81545300000002</v>
          </cell>
          <cell r="BO455">
            <v>0</v>
          </cell>
          <cell r="BP455">
            <v>193.848297</v>
          </cell>
          <cell r="BQ455">
            <v>0</v>
          </cell>
          <cell r="BR455">
            <v>197.71784609671985</v>
          </cell>
          <cell r="BS455">
            <v>0</v>
          </cell>
          <cell r="BT455">
            <v>205.15434433959544</v>
          </cell>
          <cell r="BU455">
            <v>0</v>
          </cell>
          <cell r="BV455">
            <v>199.64859148522478</v>
          </cell>
          <cell r="BW455">
            <v>0</v>
          </cell>
          <cell r="BX455">
            <v>206.46535283459414</v>
          </cell>
          <cell r="BY455">
            <v>0</v>
          </cell>
          <cell r="BZ455">
            <v>198.59928032084656</v>
          </cell>
          <cell r="CA455">
            <v>0</v>
          </cell>
          <cell r="CB455">
            <v>223.17944085889792</v>
          </cell>
          <cell r="CC455">
            <v>0</v>
          </cell>
          <cell r="CD455">
            <v>2475.8543389358792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2524.395465152511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2574.8833744555614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2626.3810419446727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  <cell r="FT455">
            <v>0</v>
          </cell>
          <cell r="FU455">
            <v>0</v>
          </cell>
          <cell r="FV455">
            <v>0</v>
          </cell>
          <cell r="FW455">
            <v>0</v>
          </cell>
          <cell r="FX455">
            <v>0</v>
          </cell>
          <cell r="FY455">
            <v>0</v>
          </cell>
          <cell r="FZ455">
            <v>0</v>
          </cell>
          <cell r="GA455">
            <v>0</v>
          </cell>
          <cell r="GB455">
            <v>0</v>
          </cell>
          <cell r="GC455">
            <v>0</v>
          </cell>
          <cell r="GD455">
            <v>2678.9086627835663</v>
          </cell>
          <cell r="GE455">
            <v>0</v>
          </cell>
          <cell r="GF455">
            <v>0</v>
          </cell>
          <cell r="GG455">
            <v>0</v>
          </cell>
          <cell r="GH455">
            <v>0</v>
          </cell>
          <cell r="GI455">
            <v>0</v>
          </cell>
          <cell r="GJ455">
            <v>0</v>
          </cell>
          <cell r="GK455">
            <v>0</v>
          </cell>
          <cell r="GL455">
            <v>0</v>
          </cell>
          <cell r="GM455">
            <v>0</v>
          </cell>
          <cell r="GN455">
            <v>0</v>
          </cell>
          <cell r="GO455">
            <v>0</v>
          </cell>
          <cell r="GP455">
            <v>0</v>
          </cell>
          <cell r="GQ455">
            <v>0</v>
          </cell>
          <cell r="GR455">
            <v>0</v>
          </cell>
          <cell r="GS455">
            <v>0</v>
          </cell>
          <cell r="GT455">
            <v>0</v>
          </cell>
          <cell r="GU455">
            <v>0</v>
          </cell>
          <cell r="GV455">
            <v>0</v>
          </cell>
          <cell r="GW455">
            <v>0</v>
          </cell>
          <cell r="GX455">
            <v>0</v>
          </cell>
          <cell r="GY455">
            <v>0</v>
          </cell>
          <cell r="GZ455">
            <v>0</v>
          </cell>
          <cell r="HA455">
            <v>0</v>
          </cell>
          <cell r="HB455">
            <v>0</v>
          </cell>
          <cell r="HC455">
            <v>0</v>
          </cell>
          <cell r="HD455">
            <v>2732.4868360392375</v>
          </cell>
          <cell r="HE455">
            <v>0</v>
          </cell>
          <cell r="HF455">
            <v>666.56076060104465</v>
          </cell>
          <cell r="HG455">
            <v>0</v>
          </cell>
          <cell r="HH455">
            <v>622.8998700931329</v>
          </cell>
          <cell r="HI455">
            <v>0</v>
          </cell>
          <cell r="HJ455">
            <v>618.67308730582249</v>
          </cell>
          <cell r="HK455">
            <v>0</v>
          </cell>
          <cell r="HL455">
            <v>633.47250199999996</v>
          </cell>
          <cell r="HM455">
            <v>0</v>
          </cell>
          <cell r="HN455">
            <v>2541.6062199999997</v>
          </cell>
          <cell r="HO455">
            <v>0</v>
          </cell>
          <cell r="HP455">
            <v>705.00721799999985</v>
          </cell>
          <cell r="HQ455">
            <v>0</v>
          </cell>
          <cell r="HR455">
            <v>633.40790199999992</v>
          </cell>
          <cell r="HS455">
            <v>0</v>
          </cell>
          <cell r="HT455">
            <v>615.88154800000007</v>
          </cell>
          <cell r="HU455">
            <v>0</v>
          </cell>
          <cell r="HV455">
            <v>614.73999200000014</v>
          </cell>
          <cell r="HW455">
            <v>0</v>
          </cell>
          <cell r="HX455">
            <v>2569.0366600000002</v>
          </cell>
          <cell r="HY455">
            <v>0</v>
          </cell>
          <cell r="HZ455">
            <v>647.41095600000006</v>
          </cell>
          <cell r="IA455">
            <v>0</v>
          </cell>
          <cell r="IB455">
            <v>597.67852700000003</v>
          </cell>
          <cell r="IC455">
            <v>0</v>
          </cell>
          <cell r="ID455">
            <v>602.52078192153999</v>
          </cell>
          <cell r="IE455">
            <v>0</v>
          </cell>
          <cell r="IF455">
            <v>628.24407401433848</v>
          </cell>
          <cell r="IG455">
            <v>0</v>
          </cell>
          <cell r="IH455">
            <v>2475.8543389358783</v>
          </cell>
          <cell r="II455">
            <v>0</v>
          </cell>
          <cell r="IJ455">
            <v>0</v>
          </cell>
          <cell r="IK455">
            <v>0</v>
          </cell>
          <cell r="IL455">
            <v>0</v>
          </cell>
          <cell r="IM455">
            <v>0</v>
          </cell>
          <cell r="IN455">
            <v>0</v>
          </cell>
          <cell r="IO455">
            <v>0</v>
          </cell>
          <cell r="IP455">
            <v>0</v>
          </cell>
          <cell r="IQ455">
            <v>0</v>
          </cell>
          <cell r="IR455">
            <v>2524.395465152511</v>
          </cell>
          <cell r="IS455">
            <v>0</v>
          </cell>
          <cell r="IT455">
            <v>0</v>
          </cell>
          <cell r="IU455">
            <v>0</v>
          </cell>
          <cell r="IV455">
            <v>0</v>
          </cell>
          <cell r="IW455">
            <v>0</v>
          </cell>
          <cell r="IX455">
            <v>0</v>
          </cell>
          <cell r="IY455">
            <v>0</v>
          </cell>
          <cell r="IZ455">
            <v>0</v>
          </cell>
          <cell r="JA455">
            <v>0</v>
          </cell>
          <cell r="JB455">
            <v>2574.8833744555614</v>
          </cell>
          <cell r="JD455">
            <v>0</v>
          </cell>
          <cell r="JE455">
            <v>0</v>
          </cell>
          <cell r="JF455">
            <v>0</v>
          </cell>
          <cell r="JG455">
            <v>0</v>
          </cell>
          <cell r="JH455">
            <v>0</v>
          </cell>
          <cell r="JI455">
            <v>0</v>
          </cell>
          <cell r="JJ455">
            <v>0</v>
          </cell>
          <cell r="JK455">
            <v>0</v>
          </cell>
          <cell r="JL455">
            <v>2626.3810419446727</v>
          </cell>
          <cell r="JN455">
            <v>0</v>
          </cell>
          <cell r="JO455">
            <v>0</v>
          </cell>
          <cell r="JP455">
            <v>0</v>
          </cell>
          <cell r="JQ455">
            <v>0</v>
          </cell>
          <cell r="JR455">
            <v>0</v>
          </cell>
          <cell r="JS455">
            <v>0</v>
          </cell>
          <cell r="JT455">
            <v>0</v>
          </cell>
          <cell r="JU455">
            <v>0</v>
          </cell>
          <cell r="JV455">
            <v>2678.9086627835663</v>
          </cell>
          <cell r="JX455">
            <v>0</v>
          </cell>
          <cell r="JY455">
            <v>0</v>
          </cell>
          <cell r="JZ455">
            <v>0</v>
          </cell>
          <cell r="KA455">
            <v>0</v>
          </cell>
          <cell r="KB455">
            <v>0</v>
          </cell>
          <cell r="KC455">
            <v>0</v>
          </cell>
          <cell r="KD455">
            <v>0</v>
          </cell>
          <cell r="KE455">
            <v>0</v>
          </cell>
          <cell r="KF455">
            <v>2732.4868360392375</v>
          </cell>
          <cell r="KI455">
            <v>447.86743418643721</v>
          </cell>
          <cell r="KJ455">
            <v>0</v>
          </cell>
          <cell r="KK455">
            <v>421.16460700000005</v>
          </cell>
          <cell r="KL455">
            <v>0</v>
          </cell>
          <cell r="KM455">
            <v>414.61794678117644</v>
          </cell>
          <cell r="KN455">
            <v>0</v>
          </cell>
          <cell r="KO455">
            <v>412.37073500000002</v>
          </cell>
          <cell r="KR455">
            <v>449</v>
          </cell>
          <cell r="KS455">
            <v>215.86011881825866</v>
          </cell>
          <cell r="KT455">
            <v>0</v>
          </cell>
          <cell r="KU455">
            <v>447.86743418643721</v>
          </cell>
          <cell r="KV455">
            <v>0</v>
          </cell>
          <cell r="KW455">
            <v>666.56076060104465</v>
          </cell>
          <cell r="KX455">
            <v>0</v>
          </cell>
          <cell r="KY455">
            <v>879.4337136010447</v>
          </cell>
          <cell r="KZ455">
            <v>0</v>
          </cell>
          <cell r="LA455">
            <v>1087.7253676010448</v>
          </cell>
          <cell r="LB455">
            <v>0</v>
          </cell>
          <cell r="LC455">
            <v>1289.4606306941776</v>
          </cell>
          <cell r="LD455">
            <v>0</v>
          </cell>
          <cell r="LE455">
            <v>1497.3467649647573</v>
          </cell>
          <cell r="LF455">
            <v>0</v>
          </cell>
          <cell r="LG455">
            <v>1704.078577475354</v>
          </cell>
          <cell r="LH455">
            <v>0</v>
          </cell>
          <cell r="LI455">
            <v>1908.133718</v>
          </cell>
          <cell r="LJ455">
            <v>0</v>
          </cell>
          <cell r="LK455">
            <v>2117.3222460000002</v>
          </cell>
          <cell r="LL455">
            <v>0</v>
          </cell>
          <cell r="LM455">
            <v>2320.504453</v>
          </cell>
          <cell r="LN455">
            <v>0</v>
          </cell>
          <cell r="LO455">
            <v>2541.6062200000001</v>
          </cell>
          <cell r="LP455">
            <v>0</v>
          </cell>
          <cell r="LQ455">
            <v>474.50773200000003</v>
          </cell>
          <cell r="LR455">
            <v>0</v>
          </cell>
          <cell r="LS455">
            <v>423.65712399999995</v>
          </cell>
          <cell r="LT455">
            <v>0</v>
          </cell>
          <cell r="LU455">
            <v>417.61553199999997</v>
          </cell>
          <cell r="LV455">
            <v>0</v>
          </cell>
          <cell r="LW455">
            <v>407.77479900000003</v>
          </cell>
          <cell r="LZ455">
            <v>449</v>
          </cell>
          <cell r="MA455">
            <v>218.94032200000001</v>
          </cell>
          <cell r="MB455">
            <v>0</v>
          </cell>
          <cell r="MC455">
            <v>474.50773200000003</v>
          </cell>
          <cell r="MD455">
            <v>0</v>
          </cell>
          <cell r="ME455">
            <v>705.00721800000008</v>
          </cell>
          <cell r="MF455">
            <v>0</v>
          </cell>
          <cell r="MG455">
            <v>916.03252600000008</v>
          </cell>
          <cell r="MH455">
            <v>0</v>
          </cell>
          <cell r="MI455">
            <v>1128.664342</v>
          </cell>
          <cell r="MJ455">
            <v>0</v>
          </cell>
          <cell r="MK455">
            <v>1338.4151200000001</v>
          </cell>
          <cell r="ML455">
            <v>0</v>
          </cell>
          <cell r="MM455">
            <v>1546.2286730000001</v>
          </cell>
          <cell r="MN455">
            <v>0</v>
          </cell>
          <cell r="MO455">
            <v>1756.0306520000001</v>
          </cell>
          <cell r="MP455">
            <v>0</v>
          </cell>
          <cell r="MQ455">
            <v>1954.2966680000002</v>
          </cell>
          <cell r="MR455">
            <v>0</v>
          </cell>
          <cell r="MS455">
            <v>2160.210806</v>
          </cell>
          <cell r="MT455">
            <v>0</v>
          </cell>
          <cell r="MU455">
            <v>2362.0714670000002</v>
          </cell>
          <cell r="MV455">
            <v>0</v>
          </cell>
          <cell r="MW455">
            <v>2569.0366600000002</v>
          </cell>
          <cell r="MY455">
            <v>432.41380100000003</v>
          </cell>
          <cell r="MZ455">
            <v>0</v>
          </cell>
          <cell r="NA455">
            <v>403.83023000000003</v>
          </cell>
          <cell r="NB455">
            <v>0</v>
          </cell>
          <cell r="NC455">
            <v>402.87219043631529</v>
          </cell>
          <cell r="ND455">
            <v>0</v>
          </cell>
          <cell r="NE455">
            <v>405.06463315544067</v>
          </cell>
          <cell r="NF455">
            <v>0</v>
          </cell>
          <cell r="NG455">
            <v>0</v>
          </cell>
          <cell r="NH455">
            <v>206.77468300000001</v>
          </cell>
          <cell r="NI455">
            <v>0</v>
          </cell>
          <cell r="NJ455">
            <v>432.41380100000003</v>
          </cell>
          <cell r="NK455">
            <v>0</v>
          </cell>
        </row>
        <row r="456">
          <cell r="B456" t="str">
            <v>% Growth (Y-o-Y)</v>
          </cell>
          <cell r="D456">
            <v>-8.3960870012487199E-3</v>
          </cell>
          <cell r="E456">
            <v>0</v>
          </cell>
          <cell r="F456">
            <v>-1.8104027515509546E-2</v>
          </cell>
          <cell r="G456">
            <v>0</v>
          </cell>
          <cell r="H456">
            <v>2.4798409153900636E-2</v>
          </cell>
          <cell r="I456">
            <v>0</v>
          </cell>
          <cell r="J456">
            <v>-1.0949384852538824E-2</v>
          </cell>
          <cell r="K456">
            <v>0</v>
          </cell>
          <cell r="L456">
            <v>1.7722399845340187E-2</v>
          </cell>
          <cell r="M456">
            <v>0</v>
          </cell>
          <cell r="N456">
            <v>-5.8039747487765858E-3</v>
          </cell>
          <cell r="O456">
            <v>0</v>
          </cell>
          <cell r="P456">
            <v>-1.4335977538426525E-2</v>
          </cell>
          <cell r="Q456">
            <v>0</v>
          </cell>
          <cell r="R456">
            <v>-6.8611540393408443E-3</v>
          </cell>
          <cell r="S456">
            <v>0</v>
          </cell>
          <cell r="T456">
            <v>2.0043929302445473E-2</v>
          </cell>
          <cell r="U456">
            <v>0</v>
          </cell>
          <cell r="V456">
            <v>2.0856284009072246E-2</v>
          </cell>
          <cell r="W456">
            <v>0</v>
          </cell>
          <cell r="X456">
            <v>1.1593458101563536E-2</v>
          </cell>
          <cell r="Y456">
            <v>0</v>
          </cell>
          <cell r="Z456">
            <v>1.3922808416905186E-2</v>
          </cell>
          <cell r="AA456">
            <v>0</v>
          </cell>
          <cell r="AB456">
            <v>4.4809163043950218E-2</v>
          </cell>
          <cell r="AC456">
            <v>0</v>
          </cell>
          <cell r="AD456">
            <v>8.0253377477057519E-3</v>
          </cell>
          <cell r="AE456">
            <v>0</v>
          </cell>
          <cell r="AF456">
            <v>1.4269440777685771E-2</v>
          </cell>
          <cell r="AG456">
            <v>0</v>
          </cell>
          <cell r="AH456">
            <v>0.10154893001728538</v>
          </cell>
          <cell r="AI456">
            <v>0</v>
          </cell>
          <cell r="AJ456">
            <v>5.398500164111053E-2</v>
          </cell>
          <cell r="AK456">
            <v>0</v>
          </cell>
          <cell r="AL456">
            <v>-8.6795667272960841E-3</v>
          </cell>
          <cell r="AM456">
            <v>0</v>
          </cell>
          <cell r="AN456">
            <v>2.0836946256137301E-2</v>
          </cell>
          <cell r="AO456">
            <v>0</v>
          </cell>
          <cell r="AP456">
            <v>3.973283988118026E-2</v>
          </cell>
          <cell r="AQ456">
            <v>0</v>
          </cell>
          <cell r="AR456">
            <v>-3.4913954619653076E-4</v>
          </cell>
          <cell r="AS456">
            <v>0</v>
          </cell>
          <cell r="AT456">
            <v>1.4850962955911706E-2</v>
          </cell>
          <cell r="AU456">
            <v>0</v>
          </cell>
          <cell r="AV456">
            <v>-2.8370392972025371E-2</v>
          </cell>
          <cell r="AW456">
            <v>0</v>
          </cell>
          <cell r="AX456">
            <v>-1.5652818208080732E-2</v>
          </cell>
          <cell r="AY456">
            <v>0</v>
          </cell>
          <cell r="AZ456">
            <v>-6.5042407970299365E-3</v>
          </cell>
          <cell r="BA456">
            <v>0</v>
          </cell>
          <cell r="BB456">
            <v>-6.3936956234275533E-2</v>
          </cell>
          <cell r="BC456">
            <v>0</v>
          </cell>
          <cell r="BD456">
            <v>1.0792560934163919E-2</v>
          </cell>
          <cell r="BE456">
            <v>0</v>
          </cell>
          <cell r="BF456">
            <v>-5.5566004876890562E-2</v>
          </cell>
          <cell r="BG456">
            <v>0</v>
          </cell>
          <cell r="BH456">
            <v>-0.11710527566875606</v>
          </cell>
          <cell r="BI456">
            <v>0</v>
          </cell>
          <cell r="BJ456">
            <v>-6.7255382079247084E-2</v>
          </cell>
          <cell r="BK456">
            <v>0</v>
          </cell>
          <cell r="BL456">
            <v>-4.7437585069180388E-2</v>
          </cell>
          <cell r="BM456">
            <v>0</v>
          </cell>
          <cell r="BN456">
            <v>-4.6166012145613999E-2</v>
          </cell>
          <cell r="BO456">
            <v>0</v>
          </cell>
          <cell r="BP456">
            <v>-7.5816076353242279E-2</v>
          </cell>
          <cell r="BQ456">
            <v>0</v>
          </cell>
          <cell r="BR456">
            <v>-4.8580599087683862E-2</v>
          </cell>
          <cell r="BS456">
            <v>0</v>
          </cell>
          <cell r="BT456">
            <v>-2.2152482462544087E-2</v>
          </cell>
          <cell r="BU456">
            <v>0</v>
          </cell>
          <cell r="BV456">
            <v>6.9733356886778619E-3</v>
          </cell>
          <cell r="BW456">
            <v>0</v>
          </cell>
          <cell r="BX456">
            <v>2.6769159220827454E-3</v>
          </cell>
          <cell r="BY456">
            <v>0</v>
          </cell>
          <cell r="BZ456">
            <v>-1.6156593677028819E-2</v>
          </cell>
          <cell r="CA456">
            <v>0</v>
          </cell>
          <cell r="CB456">
            <v>7.8342873136633795E-2</v>
          </cell>
          <cell r="CC456">
            <v>0</v>
          </cell>
          <cell r="CD456">
            <v>-3.6271308430499638E-2</v>
          </cell>
          <cell r="CE456">
            <v>0</v>
          </cell>
          <cell r="CF456">
            <v>-1</v>
          </cell>
          <cell r="CG456">
            <v>0</v>
          </cell>
          <cell r="CH456">
            <v>-1</v>
          </cell>
          <cell r="CI456">
            <v>0</v>
          </cell>
          <cell r="CJ456">
            <v>-1</v>
          </cell>
          <cell r="CK456">
            <v>0</v>
          </cell>
          <cell r="CL456">
            <v>-1</v>
          </cell>
          <cell r="CM456">
            <v>0</v>
          </cell>
          <cell r="CN456">
            <v>-1</v>
          </cell>
          <cell r="CO456">
            <v>0</v>
          </cell>
          <cell r="CP456">
            <v>-1</v>
          </cell>
          <cell r="CQ456">
            <v>0</v>
          </cell>
          <cell r="CR456">
            <v>-1</v>
          </cell>
          <cell r="CS456">
            <v>0</v>
          </cell>
          <cell r="CT456">
            <v>-1</v>
          </cell>
          <cell r="CU456">
            <v>0</v>
          </cell>
          <cell r="CV456">
            <v>-1</v>
          </cell>
          <cell r="CW456">
            <v>0</v>
          </cell>
          <cell r="CX456">
            <v>-1</v>
          </cell>
          <cell r="CY456">
            <v>0</v>
          </cell>
          <cell r="CZ456">
            <v>-1</v>
          </cell>
          <cell r="DA456">
            <v>0</v>
          </cell>
          <cell r="DB456">
            <v>-1</v>
          </cell>
          <cell r="DC456">
            <v>0</v>
          </cell>
          <cell r="DD456">
            <v>1.9605808570101413E-2</v>
          </cell>
          <cell r="DE456">
            <v>0</v>
          </cell>
          <cell r="DF456" t="e">
            <v>#DIV/0!</v>
          </cell>
          <cell r="DG456">
            <v>0</v>
          </cell>
          <cell r="DH456" t="e">
            <v>#DIV/0!</v>
          </cell>
          <cell r="DI456">
            <v>0</v>
          </cell>
          <cell r="DJ456" t="e">
            <v>#DIV/0!</v>
          </cell>
          <cell r="DK456">
            <v>0</v>
          </cell>
          <cell r="DL456" t="e">
            <v>#DIV/0!</v>
          </cell>
          <cell r="DM456">
            <v>0</v>
          </cell>
          <cell r="DN456" t="e">
            <v>#DIV/0!</v>
          </cell>
          <cell r="DO456">
            <v>0</v>
          </cell>
          <cell r="DP456" t="e">
            <v>#DIV/0!</v>
          </cell>
          <cell r="DQ456">
            <v>0</v>
          </cell>
          <cell r="DR456" t="e">
            <v>#DIV/0!</v>
          </cell>
          <cell r="DS456">
            <v>0</v>
          </cell>
          <cell r="DT456" t="e">
            <v>#DIV/0!</v>
          </cell>
          <cell r="DU456">
            <v>0</v>
          </cell>
          <cell r="DV456" t="e">
            <v>#DIV/0!</v>
          </cell>
          <cell r="DW456">
            <v>0</v>
          </cell>
          <cell r="DX456" t="e">
            <v>#DIV/0!</v>
          </cell>
          <cell r="DY456">
            <v>0</v>
          </cell>
          <cell r="DZ456" t="e">
            <v>#DIV/0!</v>
          </cell>
          <cell r="EA456">
            <v>0</v>
          </cell>
          <cell r="EB456" t="e">
            <v>#DIV/0!</v>
          </cell>
          <cell r="EC456">
            <v>0</v>
          </cell>
          <cell r="ED456">
            <v>2.0000000000000018E-2</v>
          </cell>
          <cell r="EE456">
            <v>0</v>
          </cell>
          <cell r="EF456" t="e">
            <v>#DIV/0!</v>
          </cell>
          <cell r="EG456">
            <v>0</v>
          </cell>
          <cell r="EH456" t="e">
            <v>#DIV/0!</v>
          </cell>
          <cell r="EI456">
            <v>0</v>
          </cell>
          <cell r="EJ456" t="e">
            <v>#DIV/0!</v>
          </cell>
          <cell r="EK456">
            <v>0</v>
          </cell>
          <cell r="EL456" t="e">
            <v>#DIV/0!</v>
          </cell>
          <cell r="EM456">
            <v>0</v>
          </cell>
          <cell r="EN456" t="e">
            <v>#DIV/0!</v>
          </cell>
          <cell r="EO456">
            <v>0</v>
          </cell>
          <cell r="EP456" t="e">
            <v>#DIV/0!</v>
          </cell>
          <cell r="EQ456">
            <v>0</v>
          </cell>
          <cell r="ER456" t="e">
            <v>#DIV/0!</v>
          </cell>
          <cell r="ES456">
            <v>0</v>
          </cell>
          <cell r="ET456" t="e">
            <v>#DIV/0!</v>
          </cell>
          <cell r="EU456">
            <v>0</v>
          </cell>
          <cell r="EV456" t="e">
            <v>#DIV/0!</v>
          </cell>
          <cell r="EW456">
            <v>0</v>
          </cell>
          <cell r="EX456" t="e">
            <v>#DIV/0!</v>
          </cell>
          <cell r="EY456">
            <v>0</v>
          </cell>
          <cell r="EZ456" t="e">
            <v>#DIV/0!</v>
          </cell>
          <cell r="FA456">
            <v>0</v>
          </cell>
          <cell r="FB456" t="e">
            <v>#DIV/0!</v>
          </cell>
          <cell r="FC456">
            <v>0</v>
          </cell>
          <cell r="FD456">
            <v>2.0000000000000018E-2</v>
          </cell>
          <cell r="FE456">
            <v>0</v>
          </cell>
          <cell r="FF456" t="e">
            <v>#DIV/0!</v>
          </cell>
          <cell r="FG456">
            <v>0</v>
          </cell>
          <cell r="FH456" t="e">
            <v>#DIV/0!</v>
          </cell>
          <cell r="FI456">
            <v>0</v>
          </cell>
          <cell r="FJ456" t="e">
            <v>#DIV/0!</v>
          </cell>
          <cell r="FK456">
            <v>0</v>
          </cell>
          <cell r="FL456" t="e">
            <v>#DIV/0!</v>
          </cell>
          <cell r="FM456">
            <v>0</v>
          </cell>
          <cell r="FN456" t="e">
            <v>#DIV/0!</v>
          </cell>
          <cell r="FO456">
            <v>0</v>
          </cell>
          <cell r="FP456" t="e">
            <v>#DIV/0!</v>
          </cell>
          <cell r="FQ456">
            <v>0</v>
          </cell>
          <cell r="FR456" t="e">
            <v>#DIV/0!</v>
          </cell>
          <cell r="FS456">
            <v>0</v>
          </cell>
          <cell r="FT456" t="e">
            <v>#DIV/0!</v>
          </cell>
          <cell r="FU456">
            <v>0</v>
          </cell>
          <cell r="FV456" t="e">
            <v>#DIV/0!</v>
          </cell>
          <cell r="FW456">
            <v>0</v>
          </cell>
          <cell r="FX456" t="e">
            <v>#DIV/0!</v>
          </cell>
          <cell r="FY456">
            <v>0</v>
          </cell>
          <cell r="FZ456" t="e">
            <v>#DIV/0!</v>
          </cell>
          <cell r="GA456">
            <v>0</v>
          </cell>
          <cell r="GB456" t="e">
            <v>#DIV/0!</v>
          </cell>
          <cell r="GC456">
            <v>0</v>
          </cell>
          <cell r="GD456">
            <v>2.0000000000000018E-2</v>
          </cell>
          <cell r="GE456">
            <v>0</v>
          </cell>
          <cell r="GF456" t="e">
            <v>#DIV/0!</v>
          </cell>
          <cell r="GG456">
            <v>0</v>
          </cell>
          <cell r="GH456" t="e">
            <v>#DIV/0!</v>
          </cell>
          <cell r="GI456">
            <v>0</v>
          </cell>
          <cell r="GJ456" t="e">
            <v>#DIV/0!</v>
          </cell>
          <cell r="GK456">
            <v>0</v>
          </cell>
          <cell r="GL456" t="e">
            <v>#DIV/0!</v>
          </cell>
          <cell r="GM456">
            <v>0</v>
          </cell>
          <cell r="GN456" t="e">
            <v>#DIV/0!</v>
          </cell>
          <cell r="GO456">
            <v>0</v>
          </cell>
          <cell r="GP456" t="e">
            <v>#DIV/0!</v>
          </cell>
          <cell r="GQ456">
            <v>0</v>
          </cell>
          <cell r="GR456" t="e">
            <v>#DIV/0!</v>
          </cell>
          <cell r="GS456">
            <v>0</v>
          </cell>
          <cell r="GT456" t="e">
            <v>#DIV/0!</v>
          </cell>
          <cell r="GU456">
            <v>0</v>
          </cell>
          <cell r="GV456" t="e">
            <v>#DIV/0!</v>
          </cell>
          <cell r="GW456">
            <v>0</v>
          </cell>
          <cell r="GX456" t="e">
            <v>#DIV/0!</v>
          </cell>
          <cell r="GY456">
            <v>0</v>
          </cell>
          <cell r="GZ456" t="e">
            <v>#DIV/0!</v>
          </cell>
          <cell r="HA456">
            <v>0</v>
          </cell>
          <cell r="HB456" t="e">
            <v>#DIV/0!</v>
          </cell>
          <cell r="HC456">
            <v>0</v>
          </cell>
          <cell r="HD456">
            <v>2.0000000000000018E-2</v>
          </cell>
          <cell r="HE456">
            <v>0</v>
          </cell>
          <cell r="HF456">
            <v>-1.1790985496058504E-3</v>
          </cell>
          <cell r="HH456">
            <v>-7.1098715301010085E-4</v>
          </cell>
          <cell r="HJ456">
            <v>1.1105129083084142E-2</v>
          </cell>
          <cell r="HL456">
            <v>2.3706961864879306E-2</v>
          </cell>
          <cell r="HN456">
            <v>8.0253377477057519E-3</v>
          </cell>
          <cell r="HO456">
            <v>0</v>
          </cell>
          <cell r="HP456">
            <v>5.7678848908369051E-2</v>
          </cell>
          <cell r="HR456">
            <v>1.6869536198965474E-2</v>
          </cell>
          <cell r="HT456">
            <v>-4.5121395501118711E-3</v>
          </cell>
          <cell r="HV456">
            <v>-2.9571149404050701E-2</v>
          </cell>
          <cell r="HX456">
            <v>1.0792560934164142E-2</v>
          </cell>
          <cell r="HY456">
            <v>0</v>
          </cell>
          <cell r="HZ456">
            <v>-8.1695989104043187E-2</v>
          </cell>
          <cell r="IB456">
            <v>-5.6408161134686829E-2</v>
          </cell>
          <cell r="ID456">
            <v>-2.1693726856807927E-2</v>
          </cell>
          <cell r="IF456">
            <v>2.1967144142361894E-2</v>
          </cell>
          <cell r="IH456">
            <v>-3.6271308430500082E-2</v>
          </cell>
          <cell r="II456">
            <v>0</v>
          </cell>
          <cell r="IJ456">
            <v>0</v>
          </cell>
          <cell r="IL456">
            <v>0</v>
          </cell>
          <cell r="IN456">
            <v>0</v>
          </cell>
          <cell r="IP456">
            <v>0</v>
          </cell>
          <cell r="IR456">
            <v>1.9605808570101635E-2</v>
          </cell>
          <cell r="IS456">
            <v>0</v>
          </cell>
          <cell r="IT456">
            <v>0</v>
          </cell>
          <cell r="IV456">
            <v>0</v>
          </cell>
          <cell r="IX456">
            <v>0</v>
          </cell>
          <cell r="IZ456">
            <v>0</v>
          </cell>
          <cell r="JB456">
            <v>2.0000000000000018E-2</v>
          </cell>
          <cell r="JD456">
            <v>0</v>
          </cell>
          <cell r="JF456">
            <v>0</v>
          </cell>
          <cell r="JH456">
            <v>0</v>
          </cell>
          <cell r="JJ456">
            <v>0</v>
          </cell>
          <cell r="JL456">
            <v>2.0000000000000018E-2</v>
          </cell>
          <cell r="JN456">
            <v>0</v>
          </cell>
          <cell r="JP456">
            <v>0</v>
          </cell>
          <cell r="JR456">
            <v>0</v>
          </cell>
          <cell r="JT456">
            <v>0</v>
          </cell>
          <cell r="JV456">
            <v>2.0000000000000018E-2</v>
          </cell>
          <cell r="JX456">
            <v>0</v>
          </cell>
          <cell r="JZ456">
            <v>0</v>
          </cell>
          <cell r="KB456">
            <v>0</v>
          </cell>
          <cell r="KD456">
            <v>0</v>
          </cell>
          <cell r="KF456">
            <v>2.0000000000000018E-2</v>
          </cell>
          <cell r="KI456">
            <v>0</v>
          </cell>
          <cell r="KJ456">
            <v>0</v>
          </cell>
          <cell r="KK456">
            <v>0</v>
          </cell>
          <cell r="KL456">
            <v>0</v>
          </cell>
          <cell r="KM456">
            <v>0</v>
          </cell>
          <cell r="KN456">
            <v>0</v>
          </cell>
          <cell r="KO456">
            <v>0</v>
          </cell>
          <cell r="KR456">
            <v>450</v>
          </cell>
          <cell r="LP456">
            <v>0</v>
          </cell>
          <cell r="LQ456">
            <v>0</v>
          </cell>
          <cell r="LS456">
            <v>0</v>
          </cell>
          <cell r="LU456">
            <v>0</v>
          </cell>
          <cell r="LW456">
            <v>0</v>
          </cell>
          <cell r="LZ456">
            <v>450</v>
          </cell>
          <cell r="MB456">
            <v>0</v>
          </cell>
          <cell r="NC456">
            <v>0</v>
          </cell>
          <cell r="ND456">
            <v>0</v>
          </cell>
          <cell r="NE456">
            <v>0</v>
          </cell>
          <cell r="NF456">
            <v>0</v>
          </cell>
          <cell r="NG456">
            <v>0</v>
          </cell>
          <cell r="NH456">
            <v>0</v>
          </cell>
          <cell r="NI456">
            <v>0</v>
          </cell>
          <cell r="NJ456">
            <v>0</v>
          </cell>
          <cell r="NK456">
            <v>0</v>
          </cell>
        </row>
        <row r="457">
          <cell r="D457">
            <v>0</v>
          </cell>
          <cell r="T457">
            <v>0</v>
          </cell>
          <cell r="AD457">
            <v>0</v>
          </cell>
          <cell r="AT457">
            <v>0</v>
          </cell>
          <cell r="BD457">
            <v>0</v>
          </cell>
          <cell r="BT457">
            <v>0</v>
          </cell>
          <cell r="CD457">
            <v>0</v>
          </cell>
          <cell r="CE457">
            <v>0</v>
          </cell>
          <cell r="CT457">
            <v>0</v>
          </cell>
          <cell r="DD457">
            <v>0</v>
          </cell>
          <cell r="DT457">
            <v>0</v>
          </cell>
          <cell r="ED457">
            <v>0</v>
          </cell>
          <cell r="ET457">
            <v>0</v>
          </cell>
          <cell r="FD457">
            <v>0</v>
          </cell>
          <cell r="FT457">
            <v>0</v>
          </cell>
          <cell r="GD457">
            <v>0</v>
          </cell>
          <cell r="GT457">
            <v>0</v>
          </cell>
          <cell r="HD457">
            <v>0</v>
          </cell>
          <cell r="HH457">
            <v>0</v>
          </cell>
          <cell r="HN457">
            <v>0</v>
          </cell>
          <cell r="HR457">
            <v>0</v>
          </cell>
          <cell r="HX457">
            <v>0</v>
          </cell>
          <cell r="IB457">
            <v>0</v>
          </cell>
          <cell r="IH457">
            <v>0</v>
          </cell>
          <cell r="II457">
            <v>0</v>
          </cell>
          <cell r="IL457">
            <v>0</v>
          </cell>
          <cell r="IR457">
            <v>0</v>
          </cell>
          <cell r="IV457">
            <v>0</v>
          </cell>
          <cell r="JB457">
            <v>0</v>
          </cell>
          <cell r="JF457">
            <v>0</v>
          </cell>
          <cell r="JL457">
            <v>0</v>
          </cell>
          <cell r="JP457">
            <v>0</v>
          </cell>
          <cell r="JV457">
            <v>0</v>
          </cell>
          <cell r="JZ457">
            <v>0</v>
          </cell>
          <cell r="KF457">
            <v>0</v>
          </cell>
          <cell r="KI457">
            <v>0</v>
          </cell>
          <cell r="KJ457">
            <v>0</v>
          </cell>
          <cell r="KK457">
            <v>0</v>
          </cell>
          <cell r="KL457">
            <v>0</v>
          </cell>
          <cell r="KM457">
            <v>0</v>
          </cell>
          <cell r="KN457">
            <v>0</v>
          </cell>
          <cell r="KO457">
            <v>0</v>
          </cell>
          <cell r="KR457">
            <v>451</v>
          </cell>
          <cell r="LP457">
            <v>0</v>
          </cell>
          <cell r="LS457">
            <v>0</v>
          </cell>
          <cell r="LT457">
            <v>0</v>
          </cell>
          <cell r="LZ457">
            <v>451</v>
          </cell>
          <cell r="MB457">
            <v>0</v>
          </cell>
          <cell r="NC457">
            <v>0</v>
          </cell>
          <cell r="ND457">
            <v>0</v>
          </cell>
          <cell r="NE457">
            <v>0</v>
          </cell>
          <cell r="NF457">
            <v>0</v>
          </cell>
          <cell r="NG457">
            <v>0</v>
          </cell>
          <cell r="NH457">
            <v>0</v>
          </cell>
          <cell r="NI457">
            <v>0</v>
          </cell>
          <cell r="NJ457">
            <v>0</v>
          </cell>
          <cell r="NK457">
            <v>0</v>
          </cell>
        </row>
        <row r="458">
          <cell r="B458" t="str">
            <v>COGS / Depreciation</v>
          </cell>
          <cell r="D458">
            <v>0</v>
          </cell>
          <cell r="T458">
            <v>0</v>
          </cell>
          <cell r="AD458">
            <v>0</v>
          </cell>
          <cell r="AT458">
            <v>0</v>
          </cell>
          <cell r="BD458">
            <v>0</v>
          </cell>
          <cell r="BT458">
            <v>0</v>
          </cell>
          <cell r="CD458">
            <v>0</v>
          </cell>
          <cell r="CE458">
            <v>0</v>
          </cell>
          <cell r="CT458">
            <v>0</v>
          </cell>
          <cell r="DD458">
            <v>0</v>
          </cell>
          <cell r="DT458">
            <v>0</v>
          </cell>
          <cell r="ED458">
            <v>0</v>
          </cell>
          <cell r="ET458">
            <v>0</v>
          </cell>
          <cell r="FD458">
            <v>0</v>
          </cell>
          <cell r="FT458">
            <v>0</v>
          </cell>
          <cell r="GD458">
            <v>0</v>
          </cell>
          <cell r="GT458">
            <v>0</v>
          </cell>
          <cell r="HD458">
            <v>0</v>
          </cell>
          <cell r="HN458">
            <v>0</v>
          </cell>
          <cell r="HX458">
            <v>0</v>
          </cell>
          <cell r="IH458">
            <v>0</v>
          </cell>
          <cell r="II458">
            <v>0</v>
          </cell>
          <cell r="IR458">
            <v>0</v>
          </cell>
          <cell r="JB458">
            <v>0</v>
          </cell>
          <cell r="JL458">
            <v>0</v>
          </cell>
          <cell r="JV458">
            <v>0</v>
          </cell>
          <cell r="KF458">
            <v>0</v>
          </cell>
          <cell r="KI458">
            <v>0</v>
          </cell>
          <cell r="KJ458">
            <v>0</v>
          </cell>
          <cell r="KK458">
            <v>0</v>
          </cell>
          <cell r="KL458">
            <v>0</v>
          </cell>
          <cell r="KM458">
            <v>0</v>
          </cell>
          <cell r="KN458">
            <v>0</v>
          </cell>
          <cell r="KO458">
            <v>0</v>
          </cell>
          <cell r="KR458">
            <v>452</v>
          </cell>
          <cell r="LP458">
            <v>0</v>
          </cell>
          <cell r="LQ458">
            <v>0</v>
          </cell>
          <cell r="LS458">
            <v>0</v>
          </cell>
          <cell r="LU458">
            <v>0</v>
          </cell>
          <cell r="LW458">
            <v>0</v>
          </cell>
          <cell r="LZ458">
            <v>452</v>
          </cell>
          <cell r="MB458">
            <v>0</v>
          </cell>
          <cell r="MY458">
            <v>0</v>
          </cell>
          <cell r="NA458">
            <v>0</v>
          </cell>
          <cell r="NC458">
            <v>0</v>
          </cell>
          <cell r="ND458">
            <v>0</v>
          </cell>
          <cell r="NE458">
            <v>0</v>
          </cell>
          <cell r="NF458">
            <v>0</v>
          </cell>
          <cell r="NG458">
            <v>0</v>
          </cell>
          <cell r="NH458">
            <v>0</v>
          </cell>
          <cell r="NI458">
            <v>0</v>
          </cell>
          <cell r="NJ458">
            <v>0</v>
          </cell>
          <cell r="NK458">
            <v>0</v>
          </cell>
        </row>
        <row r="459">
          <cell r="B459" t="str">
            <v>Merchandise Depreciation</v>
          </cell>
          <cell r="D459">
            <v>500.97541799999993</v>
          </cell>
          <cell r="F459">
            <v>41.324125000000002</v>
          </cell>
          <cell r="H459">
            <v>41.305404000000003</v>
          </cell>
          <cell r="J459">
            <v>41.758650000000003</v>
          </cell>
          <cell r="L459">
            <v>45.028010999999999</v>
          </cell>
          <cell r="N459">
            <v>39.919184000000001</v>
          </cell>
          <cell r="P459">
            <v>41.378487999999997</v>
          </cell>
          <cell r="R459">
            <v>43.294638999999997</v>
          </cell>
          <cell r="T459">
            <v>41.525779</v>
          </cell>
          <cell r="V459">
            <v>43.322845999999998</v>
          </cell>
          <cell r="X459">
            <v>43.581513999999999</v>
          </cell>
          <cell r="Z459">
            <v>42.231341999999998</v>
          </cell>
          <cell r="AB459">
            <v>49.564743999999997</v>
          </cell>
          <cell r="AD459">
            <v>514.23472599999991</v>
          </cell>
          <cell r="AF459">
            <v>43.645028000000003</v>
          </cell>
          <cell r="AH459">
            <v>46.224449</v>
          </cell>
          <cell r="AJ459">
            <v>49.943928999999997</v>
          </cell>
          <cell r="AL459">
            <v>42.423073000000002</v>
          </cell>
          <cell r="AN459">
            <v>43.313671999999997</v>
          </cell>
          <cell r="AP459">
            <v>46.904125000000001</v>
          </cell>
          <cell r="AR459">
            <v>41.360321999999996</v>
          </cell>
          <cell r="AT459">
            <v>44.977423000000002</v>
          </cell>
          <cell r="AV459">
            <v>41.613447000000001</v>
          </cell>
          <cell r="AX459">
            <v>42.452567000000002</v>
          </cell>
          <cell r="AZ459">
            <v>43.090884000000003</v>
          </cell>
          <cell r="BB459">
            <v>45.511988000000002</v>
          </cell>
          <cell r="BD459">
            <v>531.46090700000002</v>
          </cell>
          <cell r="BF459">
            <v>42.194412</v>
          </cell>
          <cell r="BH459">
            <v>42.72907</v>
          </cell>
          <cell r="BJ459">
            <v>45.616619</v>
          </cell>
          <cell r="BL459">
            <v>42.739626000000001</v>
          </cell>
          <cell r="BN459">
            <v>44.600237</v>
          </cell>
          <cell r="BP459">
            <v>42.783759000000003</v>
          </cell>
          <cell r="BR459">
            <v>42.830190198269229</v>
          </cell>
          <cell r="BT459">
            <v>47.477075883217381</v>
          </cell>
          <cell r="BV459">
            <v>41.801506905976289</v>
          </cell>
          <cell r="BX459">
            <v>43.446818641439009</v>
          </cell>
          <cell r="BZ459">
            <v>46.633277690726409</v>
          </cell>
          <cell r="CB459">
            <v>47.06748636854293</v>
          </cell>
          <cell r="CD459">
            <v>529.9200786881712</v>
          </cell>
          <cell r="CE459">
            <v>0</v>
          </cell>
          <cell r="CF459">
            <v>0</v>
          </cell>
          <cell r="CH459">
            <v>0</v>
          </cell>
          <cell r="CJ459">
            <v>0</v>
          </cell>
          <cell r="CL459">
            <v>0</v>
          </cell>
          <cell r="CN459">
            <v>0</v>
          </cell>
          <cell r="CP459">
            <v>0</v>
          </cell>
          <cell r="CR459">
            <v>0</v>
          </cell>
          <cell r="CT459">
            <v>0</v>
          </cell>
          <cell r="CV459">
            <v>0</v>
          </cell>
          <cell r="CX459">
            <v>0</v>
          </cell>
          <cell r="CZ459">
            <v>0</v>
          </cell>
          <cell r="DB459">
            <v>0</v>
          </cell>
          <cell r="DD459">
            <v>545.6694917664247</v>
          </cell>
          <cell r="DF459">
            <v>0</v>
          </cell>
          <cell r="DH459">
            <v>0</v>
          </cell>
          <cell r="DJ459">
            <v>0</v>
          </cell>
          <cell r="DL459">
            <v>0</v>
          </cell>
          <cell r="DN459">
            <v>0</v>
          </cell>
          <cell r="DP459">
            <v>0</v>
          </cell>
          <cell r="DR459">
            <v>0</v>
          </cell>
          <cell r="DT459">
            <v>0</v>
          </cell>
          <cell r="DV459">
            <v>0</v>
          </cell>
          <cell r="DX459">
            <v>0</v>
          </cell>
          <cell r="DZ459">
            <v>0</v>
          </cell>
          <cell r="EB459">
            <v>0</v>
          </cell>
          <cell r="ED459">
            <v>560.75587637580929</v>
          </cell>
          <cell r="EF459">
            <v>0</v>
          </cell>
          <cell r="EH459">
            <v>0</v>
          </cell>
          <cell r="EJ459">
            <v>0</v>
          </cell>
          <cell r="EL459">
            <v>0</v>
          </cell>
          <cell r="EN459">
            <v>0</v>
          </cell>
          <cell r="EP459">
            <v>0</v>
          </cell>
          <cell r="ER459">
            <v>0</v>
          </cell>
          <cell r="ET459">
            <v>0</v>
          </cell>
          <cell r="EV459">
            <v>0</v>
          </cell>
          <cell r="EX459">
            <v>0</v>
          </cell>
          <cell r="EZ459">
            <v>0</v>
          </cell>
          <cell r="FB459">
            <v>0</v>
          </cell>
          <cell r="FD459">
            <v>576.22744857286261</v>
          </cell>
          <cell r="FF459">
            <v>0</v>
          </cell>
          <cell r="FH459">
            <v>0</v>
          </cell>
          <cell r="FJ459">
            <v>0</v>
          </cell>
          <cell r="FL459">
            <v>0</v>
          </cell>
          <cell r="FN459">
            <v>0</v>
          </cell>
          <cell r="FP459">
            <v>0</v>
          </cell>
          <cell r="FR459">
            <v>0</v>
          </cell>
          <cell r="FT459">
            <v>0</v>
          </cell>
          <cell r="FV459">
            <v>0</v>
          </cell>
          <cell r="FX459">
            <v>0</v>
          </cell>
          <cell r="FZ459">
            <v>0</v>
          </cell>
          <cell r="GB459">
            <v>0</v>
          </cell>
          <cell r="GD459">
            <v>592.09358130724786</v>
          </cell>
          <cell r="GF459">
            <v>0</v>
          </cell>
          <cell r="GH459">
            <v>0</v>
          </cell>
          <cell r="GJ459">
            <v>0</v>
          </cell>
          <cell r="GL459">
            <v>0</v>
          </cell>
          <cell r="GN459">
            <v>0</v>
          </cell>
          <cell r="GP459">
            <v>0</v>
          </cell>
          <cell r="GR459">
            <v>0</v>
          </cell>
          <cell r="GT459">
            <v>0</v>
          </cell>
          <cell r="GV459">
            <v>0</v>
          </cell>
          <cell r="GX459">
            <v>0</v>
          </cell>
          <cell r="GZ459">
            <v>0</v>
          </cell>
          <cell r="HB459">
            <v>0</v>
          </cell>
          <cell r="HD459">
            <v>608.3638683715792</v>
          </cell>
          <cell r="HF459">
            <v>124.38817900000001</v>
          </cell>
          <cell r="HH459">
            <v>126.325683</v>
          </cell>
          <cell r="HJ459">
            <v>128.14326399999999</v>
          </cell>
          <cell r="HL459">
            <v>135.3776</v>
          </cell>
          <cell r="HN459">
            <v>514.23472599999991</v>
          </cell>
          <cell r="HP459">
            <v>139.81340599999999</v>
          </cell>
          <cell r="HR459">
            <v>132.64087000000001</v>
          </cell>
          <cell r="HT459">
            <v>127.95119199999999</v>
          </cell>
          <cell r="HV459">
            <v>131.05543900000001</v>
          </cell>
          <cell r="HX459">
            <v>531.46090700000002</v>
          </cell>
          <cell r="HZ459">
            <v>130.54010099999999</v>
          </cell>
          <cell r="IB459">
            <v>130.12362200000001</v>
          </cell>
          <cell r="ID459">
            <v>132.10877298746288</v>
          </cell>
          <cell r="IF459">
            <v>137.14758270070837</v>
          </cell>
          <cell r="IH459">
            <v>529.92007868817132</v>
          </cell>
          <cell r="II459">
            <v>0</v>
          </cell>
          <cell r="IJ459">
            <v>0</v>
          </cell>
          <cell r="IL459">
            <v>0</v>
          </cell>
          <cell r="IN459">
            <v>0</v>
          </cell>
          <cell r="IP459">
            <v>0</v>
          </cell>
          <cell r="IR459">
            <v>545.6694917664247</v>
          </cell>
          <cell r="IT459">
            <v>0</v>
          </cell>
          <cell r="IV459">
            <v>0</v>
          </cell>
          <cell r="IX459">
            <v>0</v>
          </cell>
          <cell r="IZ459">
            <v>0</v>
          </cell>
          <cell r="JB459">
            <v>560.75587637580929</v>
          </cell>
          <cell r="JD459">
            <v>0</v>
          </cell>
          <cell r="JF459">
            <v>0</v>
          </cell>
          <cell r="JH459">
            <v>0</v>
          </cell>
          <cell r="JJ459">
            <v>0</v>
          </cell>
          <cell r="JL459">
            <v>576.22744857286261</v>
          </cell>
          <cell r="JN459">
            <v>0</v>
          </cell>
          <cell r="JP459">
            <v>0</v>
          </cell>
          <cell r="JR459">
            <v>0</v>
          </cell>
          <cell r="JT459">
            <v>0</v>
          </cell>
          <cell r="JV459">
            <v>592.09358130724786</v>
          </cell>
          <cell r="JX459">
            <v>0</v>
          </cell>
          <cell r="JZ459">
            <v>0</v>
          </cell>
          <cell r="KB459">
            <v>0</v>
          </cell>
          <cell r="KD459">
            <v>0</v>
          </cell>
          <cell r="KF459">
            <v>608.3638683715792</v>
          </cell>
          <cell r="KI459">
            <v>82.629529000000005</v>
          </cell>
          <cell r="KJ459">
            <v>0</v>
          </cell>
          <cell r="KK459">
            <v>84.947194999999994</v>
          </cell>
          <cell r="KL459">
            <v>0</v>
          </cell>
          <cell r="KM459">
            <v>84.820417999999989</v>
          </cell>
          <cell r="KN459">
            <v>0</v>
          </cell>
          <cell r="KO459">
            <v>85.812855999999996</v>
          </cell>
          <cell r="KR459">
            <v>453</v>
          </cell>
          <cell r="KS459">
            <v>41.324125000000002</v>
          </cell>
          <cell r="KU459">
            <v>82.629529000000005</v>
          </cell>
          <cell r="KW459">
            <v>124.38817900000001</v>
          </cell>
          <cell r="KY459">
            <v>169.41619</v>
          </cell>
          <cell r="LA459">
            <v>209.335374</v>
          </cell>
          <cell r="LC459">
            <v>250.71386200000001</v>
          </cell>
          <cell r="LE459">
            <v>294.00850100000002</v>
          </cell>
          <cell r="LG459">
            <v>335.53428000000002</v>
          </cell>
          <cell r="LI459">
            <v>378.85712599999999</v>
          </cell>
          <cell r="LK459">
            <v>422.43863999999996</v>
          </cell>
          <cell r="LM459">
            <v>464.66998199999995</v>
          </cell>
          <cell r="LO459">
            <v>514.23472599999991</v>
          </cell>
          <cell r="LP459">
            <v>0</v>
          </cell>
          <cell r="LQ459">
            <v>89.869477000000003</v>
          </cell>
          <cell r="LS459">
            <v>85.736744999999999</v>
          </cell>
          <cell r="LU459">
            <v>86.337744999999998</v>
          </cell>
          <cell r="LW459">
            <v>85.543451000000005</v>
          </cell>
          <cell r="LZ459">
            <v>453</v>
          </cell>
          <cell r="MA459">
            <v>43.645028000000003</v>
          </cell>
          <cell r="MB459">
            <v>0</v>
          </cell>
          <cell r="MC459">
            <v>89.869477000000003</v>
          </cell>
          <cell r="MD459">
            <v>0</v>
          </cell>
          <cell r="ME459">
            <v>139.81340599999999</v>
          </cell>
          <cell r="MF459">
            <v>0</v>
          </cell>
          <cell r="MG459">
            <v>182.23647899999997</v>
          </cell>
          <cell r="MH459">
            <v>0</v>
          </cell>
          <cell r="MI459">
            <v>225.55015099999997</v>
          </cell>
          <cell r="MJ459">
            <v>0</v>
          </cell>
          <cell r="MK459">
            <v>272.45427599999999</v>
          </cell>
          <cell r="ML459">
            <v>0</v>
          </cell>
          <cell r="MM459">
            <v>313.81459799999999</v>
          </cell>
          <cell r="MN459">
            <v>0</v>
          </cell>
          <cell r="MO459">
            <v>358.79202099999998</v>
          </cell>
          <cell r="MP459">
            <v>0</v>
          </cell>
          <cell r="MQ459">
            <v>400.40546799999998</v>
          </cell>
          <cell r="MR459">
            <v>0</v>
          </cell>
          <cell r="MS459">
            <v>442.85803499999997</v>
          </cell>
          <cell r="MT459">
            <v>0</v>
          </cell>
          <cell r="MU459">
            <v>485.94891899999999</v>
          </cell>
          <cell r="MV459">
            <v>0</v>
          </cell>
          <cell r="MW459">
            <v>531.46090700000002</v>
          </cell>
          <cell r="MY459">
            <v>84.923482000000007</v>
          </cell>
          <cell r="MZ459">
            <v>0</v>
          </cell>
          <cell r="NA459">
            <v>87.339863000000008</v>
          </cell>
          <cell r="NB459">
            <v>0</v>
          </cell>
          <cell r="NC459">
            <v>90.307266081486603</v>
          </cell>
          <cell r="ND459">
            <v>0</v>
          </cell>
          <cell r="NE459">
            <v>90.080096332165425</v>
          </cell>
          <cell r="NF459">
            <v>0</v>
          </cell>
          <cell r="NG459">
            <v>0</v>
          </cell>
          <cell r="NH459">
            <v>42.194412</v>
          </cell>
          <cell r="NI459">
            <v>0</v>
          </cell>
          <cell r="NJ459">
            <v>84.923482000000007</v>
          </cell>
          <cell r="NK459">
            <v>0</v>
          </cell>
        </row>
        <row r="460">
          <cell r="B460" t="str">
            <v>Merchandise Dep. (Acc/Def)</v>
          </cell>
          <cell r="D460">
            <v>-0.93992900000000035</v>
          </cell>
          <cell r="E460">
            <v>0</v>
          </cell>
          <cell r="F460">
            <v>1.6096269999999999</v>
          </cell>
          <cell r="G460">
            <v>0</v>
          </cell>
          <cell r="H460">
            <v>-0.99919599999999997</v>
          </cell>
          <cell r="I460">
            <v>0</v>
          </cell>
          <cell r="J460">
            <v>1.6608800000000001</v>
          </cell>
          <cell r="K460">
            <v>0</v>
          </cell>
          <cell r="L460">
            <v>-3.0773540000000001</v>
          </cell>
          <cell r="M460">
            <v>0</v>
          </cell>
          <cell r="N460">
            <v>2.924668</v>
          </cell>
          <cell r="O460">
            <v>0</v>
          </cell>
          <cell r="P460">
            <v>0.51583299999999999</v>
          </cell>
          <cell r="Q460">
            <v>0</v>
          </cell>
          <cell r="R460">
            <v>-0.86087499999999995</v>
          </cell>
          <cell r="S460">
            <v>0</v>
          </cell>
          <cell r="T460">
            <v>0.92298800000000003</v>
          </cell>
          <cell r="U460">
            <v>0</v>
          </cell>
          <cell r="V460">
            <v>-1.279277</v>
          </cell>
          <cell r="W460">
            <v>0</v>
          </cell>
          <cell r="X460">
            <v>0.13969500000000001</v>
          </cell>
          <cell r="Y460">
            <v>0</v>
          </cell>
          <cell r="Z460">
            <v>0.60736699999999999</v>
          </cell>
          <cell r="AA460">
            <v>0</v>
          </cell>
          <cell r="AB460">
            <v>-2.955943</v>
          </cell>
          <cell r="AC460">
            <v>0</v>
          </cell>
          <cell r="AD460">
            <v>-0.79158700000000026</v>
          </cell>
          <cell r="AE460">
            <v>0</v>
          </cell>
          <cell r="AF460">
            <v>2.7302390000000001</v>
          </cell>
          <cell r="AG460">
            <v>0</v>
          </cell>
          <cell r="AH460">
            <v>-0.60004500000000005</v>
          </cell>
          <cell r="AI460">
            <v>0</v>
          </cell>
          <cell r="AJ460">
            <v>-3.175484</v>
          </cell>
          <cell r="AK460">
            <v>0</v>
          </cell>
          <cell r="AL460">
            <v>2.764195</v>
          </cell>
          <cell r="AM460">
            <v>0</v>
          </cell>
          <cell r="AN460">
            <v>1.7313430000000001</v>
          </cell>
          <cell r="AO460">
            <v>0</v>
          </cell>
          <cell r="AP460">
            <v>-3.4586269999999999</v>
          </cell>
          <cell r="AQ460">
            <v>0</v>
          </cell>
          <cell r="AR460">
            <v>2.9370419999999999</v>
          </cell>
          <cell r="AS460">
            <v>0</v>
          </cell>
          <cell r="AT460">
            <v>-1.3005690000000001</v>
          </cell>
          <cell r="AU460">
            <v>0</v>
          </cell>
          <cell r="AV460">
            <v>0.357122</v>
          </cell>
          <cell r="AW460">
            <v>0</v>
          </cell>
          <cell r="AX460">
            <v>1.5770249999999999</v>
          </cell>
          <cell r="AY460">
            <v>0</v>
          </cell>
          <cell r="AZ460">
            <v>-0.577963</v>
          </cell>
          <cell r="BA460">
            <v>0</v>
          </cell>
          <cell r="BB460">
            <v>-1.1643509999999999</v>
          </cell>
          <cell r="BC460">
            <v>0</v>
          </cell>
          <cell r="BD460">
            <v>1.8199270000000003</v>
          </cell>
          <cell r="BE460">
            <v>0</v>
          </cell>
          <cell r="BF460">
            <v>2.527822</v>
          </cell>
          <cell r="BG460">
            <v>0</v>
          </cell>
          <cell r="BH460">
            <v>-0.63039500000000004</v>
          </cell>
          <cell r="BI460">
            <v>0</v>
          </cell>
          <cell r="BJ460">
            <v>-1.2570250000000001</v>
          </cell>
          <cell r="BK460">
            <v>0</v>
          </cell>
          <cell r="BL460">
            <v>0.89807899999999996</v>
          </cell>
          <cell r="BM460">
            <v>0</v>
          </cell>
          <cell r="BN460">
            <v>-0.381749</v>
          </cell>
          <cell r="BO460">
            <v>0</v>
          </cell>
          <cell r="BP460">
            <v>-0.34040999999999999</v>
          </cell>
          <cell r="BQ460">
            <v>0</v>
          </cell>
          <cell r="BR460">
            <v>0.68040530263546073</v>
          </cell>
          <cell r="BS460">
            <v>0</v>
          </cell>
          <cell r="BT460">
            <v>-3.1188616799879845</v>
          </cell>
          <cell r="BU460">
            <v>0</v>
          </cell>
          <cell r="BV460">
            <v>1.7914630312835376</v>
          </cell>
          <cell r="BW460">
            <v>0</v>
          </cell>
          <cell r="BX460">
            <v>1.4631968403432964</v>
          </cell>
          <cell r="BY460">
            <v>0</v>
          </cell>
          <cell r="BZ460">
            <v>-3.6799601500808965</v>
          </cell>
          <cell r="CA460">
            <v>0</v>
          </cell>
          <cell r="CB460">
            <v>2.6776305562235407</v>
          </cell>
          <cell r="CC460">
            <v>0</v>
          </cell>
          <cell r="CD460">
            <v>0.63019590041695439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B460">
            <v>0</v>
          </cell>
          <cell r="DC460">
            <v>0</v>
          </cell>
          <cell r="DD460">
            <v>0</v>
          </cell>
          <cell r="DE460">
            <v>0</v>
          </cell>
          <cell r="DF460">
            <v>0</v>
          </cell>
          <cell r="DG460">
            <v>0</v>
          </cell>
          <cell r="DH460">
            <v>0</v>
          </cell>
          <cell r="DI460">
            <v>0</v>
          </cell>
          <cell r="DJ460">
            <v>0</v>
          </cell>
          <cell r="DK460">
            <v>0</v>
          </cell>
          <cell r="DL460">
            <v>0</v>
          </cell>
          <cell r="DM460">
            <v>0</v>
          </cell>
          <cell r="DN460">
            <v>0</v>
          </cell>
          <cell r="DO460">
            <v>0</v>
          </cell>
          <cell r="DP460">
            <v>0</v>
          </cell>
          <cell r="DQ460">
            <v>0</v>
          </cell>
          <cell r="DR460">
            <v>0</v>
          </cell>
          <cell r="DS460">
            <v>0</v>
          </cell>
          <cell r="DT460">
            <v>0</v>
          </cell>
          <cell r="DU460">
            <v>0</v>
          </cell>
          <cell r="DV460">
            <v>0</v>
          </cell>
          <cell r="DW460">
            <v>0</v>
          </cell>
          <cell r="DX460">
            <v>0</v>
          </cell>
          <cell r="DY460">
            <v>0</v>
          </cell>
          <cell r="DZ460">
            <v>0</v>
          </cell>
          <cell r="EA460">
            <v>0</v>
          </cell>
          <cell r="EB460">
            <v>0</v>
          </cell>
          <cell r="EC460">
            <v>0</v>
          </cell>
          <cell r="ED460">
            <v>0</v>
          </cell>
          <cell r="EE460">
            <v>0</v>
          </cell>
          <cell r="EF460">
            <v>0</v>
          </cell>
          <cell r="EG460">
            <v>0</v>
          </cell>
          <cell r="EH460">
            <v>0</v>
          </cell>
          <cell r="EI460">
            <v>0</v>
          </cell>
          <cell r="EJ460">
            <v>0</v>
          </cell>
          <cell r="EK460">
            <v>0</v>
          </cell>
          <cell r="EL460">
            <v>0</v>
          </cell>
          <cell r="EM460">
            <v>0</v>
          </cell>
          <cell r="EN460">
            <v>0</v>
          </cell>
          <cell r="EO460">
            <v>0</v>
          </cell>
          <cell r="EP460">
            <v>0</v>
          </cell>
          <cell r="EQ460">
            <v>0</v>
          </cell>
          <cell r="ER460">
            <v>0</v>
          </cell>
          <cell r="ES460">
            <v>0</v>
          </cell>
          <cell r="ET460">
            <v>0</v>
          </cell>
          <cell r="EU460">
            <v>0</v>
          </cell>
          <cell r="EV460">
            <v>0</v>
          </cell>
          <cell r="EW460">
            <v>0</v>
          </cell>
          <cell r="EX460">
            <v>0</v>
          </cell>
          <cell r="EY460">
            <v>0</v>
          </cell>
          <cell r="EZ460">
            <v>0</v>
          </cell>
          <cell r="FA460">
            <v>0</v>
          </cell>
          <cell r="FB460">
            <v>0</v>
          </cell>
          <cell r="FC460">
            <v>0</v>
          </cell>
          <cell r="FD460">
            <v>0</v>
          </cell>
          <cell r="FE460">
            <v>0</v>
          </cell>
          <cell r="FF460">
            <v>0</v>
          </cell>
          <cell r="FG460">
            <v>0</v>
          </cell>
          <cell r="FH460">
            <v>0</v>
          </cell>
          <cell r="FI460">
            <v>0</v>
          </cell>
          <cell r="FJ460">
            <v>0</v>
          </cell>
          <cell r="FK460">
            <v>0</v>
          </cell>
          <cell r="FL460">
            <v>0</v>
          </cell>
          <cell r="FM460">
            <v>0</v>
          </cell>
          <cell r="FN460">
            <v>0</v>
          </cell>
          <cell r="FO460">
            <v>0</v>
          </cell>
          <cell r="FP460">
            <v>0</v>
          </cell>
          <cell r="FQ460">
            <v>0</v>
          </cell>
          <cell r="FR460">
            <v>0</v>
          </cell>
          <cell r="FS460">
            <v>0</v>
          </cell>
          <cell r="FT460">
            <v>0</v>
          </cell>
          <cell r="FU460">
            <v>0</v>
          </cell>
          <cell r="FV460">
            <v>0</v>
          </cell>
          <cell r="FW460">
            <v>0</v>
          </cell>
          <cell r="FX460">
            <v>0</v>
          </cell>
          <cell r="FY460">
            <v>0</v>
          </cell>
          <cell r="FZ460">
            <v>0</v>
          </cell>
          <cell r="GA460">
            <v>0</v>
          </cell>
          <cell r="GB460">
            <v>0</v>
          </cell>
          <cell r="GC460">
            <v>0</v>
          </cell>
          <cell r="GD460">
            <v>0</v>
          </cell>
          <cell r="GE460">
            <v>0</v>
          </cell>
          <cell r="GF460">
            <v>0</v>
          </cell>
          <cell r="GG460">
            <v>0</v>
          </cell>
          <cell r="GH460">
            <v>0</v>
          </cell>
          <cell r="GI460">
            <v>0</v>
          </cell>
          <cell r="GJ460">
            <v>0</v>
          </cell>
          <cell r="GK460">
            <v>0</v>
          </cell>
          <cell r="GL460">
            <v>0</v>
          </cell>
          <cell r="GM460">
            <v>0</v>
          </cell>
          <cell r="GN460">
            <v>0</v>
          </cell>
          <cell r="GO460">
            <v>0</v>
          </cell>
          <cell r="GP460">
            <v>0</v>
          </cell>
          <cell r="GQ460">
            <v>0</v>
          </cell>
          <cell r="GR460">
            <v>0</v>
          </cell>
          <cell r="GS460">
            <v>0</v>
          </cell>
          <cell r="GT460">
            <v>0</v>
          </cell>
          <cell r="GU460">
            <v>0</v>
          </cell>
          <cell r="GV460">
            <v>0</v>
          </cell>
          <cell r="GW460">
            <v>0</v>
          </cell>
          <cell r="GX460">
            <v>0</v>
          </cell>
          <cell r="GY460">
            <v>0</v>
          </cell>
          <cell r="GZ460">
            <v>0</v>
          </cell>
          <cell r="HA460">
            <v>0</v>
          </cell>
          <cell r="HB460">
            <v>0</v>
          </cell>
          <cell r="HC460">
            <v>0</v>
          </cell>
          <cell r="HD460">
            <v>0</v>
          </cell>
          <cell r="HE460">
            <v>0</v>
          </cell>
          <cell r="HF460">
            <v>2.2713109999999999</v>
          </cell>
          <cell r="HH460">
            <v>0.36314699999999989</v>
          </cell>
          <cell r="HJ460">
            <v>-1.2171639999999999</v>
          </cell>
          <cell r="HL460">
            <v>-2.2088809999999999</v>
          </cell>
          <cell r="HN460">
            <v>-0.79158700000000026</v>
          </cell>
          <cell r="HP460">
            <v>-1.0452900000000001</v>
          </cell>
          <cell r="HR460">
            <v>1.0369109999999999</v>
          </cell>
          <cell r="HT460">
            <v>1.9935949999999998</v>
          </cell>
          <cell r="HV460">
            <v>-0.16528900000000002</v>
          </cell>
          <cell r="HX460">
            <v>1.8199269999999996</v>
          </cell>
          <cell r="HZ460">
            <v>0.64040199999999992</v>
          </cell>
          <cell r="IB460">
            <v>0.17591999999999997</v>
          </cell>
          <cell r="ID460">
            <v>-0.64699334606898629</v>
          </cell>
          <cell r="IF460">
            <v>0.46086724648594046</v>
          </cell>
          <cell r="IH460">
            <v>0.63019590041695406</v>
          </cell>
          <cell r="II460">
            <v>0</v>
          </cell>
          <cell r="IJ460">
            <v>0</v>
          </cell>
          <cell r="IL460">
            <v>0</v>
          </cell>
          <cell r="IN460">
            <v>0</v>
          </cell>
          <cell r="IP460">
            <v>0</v>
          </cell>
          <cell r="IR460">
            <v>0</v>
          </cell>
          <cell r="IT460">
            <v>0</v>
          </cell>
          <cell r="IV460">
            <v>0</v>
          </cell>
          <cell r="IX460">
            <v>0</v>
          </cell>
          <cell r="IZ460">
            <v>0</v>
          </cell>
          <cell r="JB460">
            <v>0</v>
          </cell>
          <cell r="JD460">
            <v>0</v>
          </cell>
          <cell r="JF460">
            <v>0</v>
          </cell>
          <cell r="JH460">
            <v>0</v>
          </cell>
          <cell r="JJ460">
            <v>0</v>
          </cell>
          <cell r="JL460">
            <v>0</v>
          </cell>
          <cell r="JN460">
            <v>0</v>
          </cell>
          <cell r="JP460">
            <v>0</v>
          </cell>
          <cell r="JR460">
            <v>0</v>
          </cell>
          <cell r="JT460">
            <v>0</v>
          </cell>
          <cell r="JV460">
            <v>0</v>
          </cell>
          <cell r="JX460">
            <v>0</v>
          </cell>
          <cell r="JZ460">
            <v>0</v>
          </cell>
          <cell r="KB460">
            <v>0</v>
          </cell>
          <cell r="KD460">
            <v>0</v>
          </cell>
          <cell r="KF460">
            <v>0</v>
          </cell>
          <cell r="KI460">
            <v>0.61043099999999995</v>
          </cell>
          <cell r="KJ460">
            <v>0</v>
          </cell>
          <cell r="KK460">
            <v>-0.1526860000000001</v>
          </cell>
          <cell r="KL460">
            <v>0</v>
          </cell>
          <cell r="KM460">
            <v>6.2113000000000085E-2</v>
          </cell>
          <cell r="KN460">
            <v>0</v>
          </cell>
          <cell r="KO460">
            <v>0.747062</v>
          </cell>
          <cell r="KR460">
            <v>454</v>
          </cell>
          <cell r="KS460">
            <v>1.6096269999999999</v>
          </cell>
          <cell r="KU460">
            <v>0.61043099999999995</v>
          </cell>
          <cell r="KW460">
            <v>2.2713109999999999</v>
          </cell>
          <cell r="KY460">
            <v>-0.80604300000000029</v>
          </cell>
          <cell r="LA460">
            <v>2.1186249999999998</v>
          </cell>
          <cell r="LC460">
            <v>2.6344579999999995</v>
          </cell>
          <cell r="LE460">
            <v>1.7735829999999995</v>
          </cell>
          <cell r="LG460">
            <v>2.6965709999999996</v>
          </cell>
          <cell r="LI460">
            <v>1.4172939999999996</v>
          </cell>
          <cell r="LK460">
            <v>1.5569889999999997</v>
          </cell>
          <cell r="LM460">
            <v>2.1643559999999997</v>
          </cell>
          <cell r="LO460">
            <v>-0.79158700000000026</v>
          </cell>
          <cell r="LP460">
            <v>0</v>
          </cell>
          <cell r="LQ460">
            <v>2.1301939999999999</v>
          </cell>
          <cell r="LS460">
            <v>4.4955379999999998</v>
          </cell>
          <cell r="LU460">
            <v>1.6364729999999998</v>
          </cell>
          <cell r="LW460">
            <v>0.99906199999999989</v>
          </cell>
          <cell r="LZ460">
            <v>454</v>
          </cell>
          <cell r="MA460">
            <v>2.7302390000000001</v>
          </cell>
          <cell r="MB460">
            <v>0</v>
          </cell>
          <cell r="MC460">
            <v>2.1301939999999999</v>
          </cell>
          <cell r="MD460">
            <v>0</v>
          </cell>
          <cell r="ME460">
            <v>-1.0452900000000001</v>
          </cell>
          <cell r="MF460">
            <v>0</v>
          </cell>
          <cell r="MG460">
            <v>1.7189049999999999</v>
          </cell>
          <cell r="MH460">
            <v>0</v>
          </cell>
          <cell r="MI460">
            <v>3.4502480000000002</v>
          </cell>
          <cell r="MJ460">
            <v>0</v>
          </cell>
          <cell r="MK460">
            <v>-8.3789999999996922E-3</v>
          </cell>
          <cell r="ML460">
            <v>0</v>
          </cell>
          <cell r="MM460">
            <v>2.9286630000000002</v>
          </cell>
          <cell r="MN460">
            <v>0</v>
          </cell>
          <cell r="MO460">
            <v>1.6280940000000002</v>
          </cell>
          <cell r="MP460">
            <v>0</v>
          </cell>
          <cell r="MQ460">
            <v>1.9852160000000001</v>
          </cell>
          <cell r="MR460">
            <v>0</v>
          </cell>
          <cell r="MS460">
            <v>3.5622410000000002</v>
          </cell>
          <cell r="MT460">
            <v>0</v>
          </cell>
          <cell r="MU460">
            <v>2.9842780000000002</v>
          </cell>
          <cell r="MV460">
            <v>0</v>
          </cell>
          <cell r="MW460">
            <v>1.8199270000000003</v>
          </cell>
          <cell r="MY460">
            <v>1.897427</v>
          </cell>
          <cell r="MZ460">
            <v>0</v>
          </cell>
          <cell r="NA460">
            <v>0.51632999999999996</v>
          </cell>
          <cell r="NB460">
            <v>0</v>
          </cell>
          <cell r="NC460">
            <v>-2.4384563773525239</v>
          </cell>
          <cell r="ND460">
            <v>0</v>
          </cell>
          <cell r="NE460">
            <v>-2.2167633097376003</v>
          </cell>
          <cell r="NF460">
            <v>0</v>
          </cell>
          <cell r="NG460">
            <v>0</v>
          </cell>
          <cell r="NH460">
            <v>2.527822</v>
          </cell>
          <cell r="NI460">
            <v>0</v>
          </cell>
          <cell r="NJ460">
            <v>1.897427</v>
          </cell>
          <cell r="NK460">
            <v>0</v>
          </cell>
        </row>
        <row r="461">
          <cell r="B461" t="str">
            <v>Net Merchandise Depreciation</v>
          </cell>
          <cell r="D461">
            <v>500.03548899999993</v>
          </cell>
          <cell r="F461">
            <v>42.933752000000005</v>
          </cell>
          <cell r="H461">
            <v>40.306208000000005</v>
          </cell>
          <cell r="J461">
            <v>43.419530000000002</v>
          </cell>
          <cell r="L461">
            <v>41.950657</v>
          </cell>
          <cell r="N461">
            <v>42.843851999999998</v>
          </cell>
          <cell r="P461">
            <v>41.894320999999998</v>
          </cell>
          <cell r="R461">
            <v>42.433763999999996</v>
          </cell>
          <cell r="T461">
            <v>42.448766999999997</v>
          </cell>
          <cell r="V461">
            <v>42.043568999999998</v>
          </cell>
          <cell r="X461">
            <v>43.721209000000002</v>
          </cell>
          <cell r="Z461">
            <v>42.838708999999994</v>
          </cell>
          <cell r="AB461">
            <v>46.608801</v>
          </cell>
          <cell r="AD461">
            <v>513.44313899999986</v>
          </cell>
          <cell r="AF461">
            <v>46.375267000000001</v>
          </cell>
          <cell r="AH461">
            <v>45.624403999999998</v>
          </cell>
          <cell r="AJ461">
            <v>46.768445</v>
          </cell>
          <cell r="AL461">
            <v>45.187268000000003</v>
          </cell>
          <cell r="AN461">
            <v>45.045014999999999</v>
          </cell>
          <cell r="AP461">
            <v>43.445498000000001</v>
          </cell>
          <cell r="AR461">
            <v>44.297363999999995</v>
          </cell>
          <cell r="AT461">
            <v>43.676853999999999</v>
          </cell>
          <cell r="AV461">
            <v>41.970568999999998</v>
          </cell>
          <cell r="AX461">
            <v>44.029592000000001</v>
          </cell>
          <cell r="AZ461">
            <v>42.512921000000006</v>
          </cell>
          <cell r="BB461">
            <v>44.347637000000006</v>
          </cell>
          <cell r="BD461">
            <v>533.28083400000003</v>
          </cell>
          <cell r="BF461">
            <v>44.722234</v>
          </cell>
          <cell r="BH461">
            <v>42.098675</v>
          </cell>
          <cell r="BJ461">
            <v>44.359594000000001</v>
          </cell>
          <cell r="BL461">
            <v>43.637705000000004</v>
          </cell>
          <cell r="BN461">
            <v>44.218488000000001</v>
          </cell>
          <cell r="BP461">
            <v>42.443349000000005</v>
          </cell>
          <cell r="BR461">
            <v>43.510595500904692</v>
          </cell>
          <cell r="BT461">
            <v>44.358214203229394</v>
          </cell>
          <cell r="BV461">
            <v>43.592969937259824</v>
          </cell>
          <cell r="BX461">
            <v>44.910015481782303</v>
          </cell>
          <cell r="BZ461">
            <v>42.953317540645514</v>
          </cell>
          <cell r="CB461">
            <v>49.745116924766471</v>
          </cell>
          <cell r="CD461">
            <v>530.5502745885882</v>
          </cell>
          <cell r="CE461">
            <v>0</v>
          </cell>
          <cell r="CF461">
            <v>0</v>
          </cell>
          <cell r="CH461">
            <v>0</v>
          </cell>
          <cell r="CJ461">
            <v>0</v>
          </cell>
          <cell r="CL461">
            <v>0</v>
          </cell>
          <cell r="CN461">
            <v>0</v>
          </cell>
          <cell r="CP461">
            <v>0</v>
          </cell>
          <cell r="CR461">
            <v>0</v>
          </cell>
          <cell r="CT461">
            <v>0</v>
          </cell>
          <cell r="CV461">
            <v>0</v>
          </cell>
          <cell r="CX461">
            <v>0</v>
          </cell>
          <cell r="CZ461">
            <v>0</v>
          </cell>
          <cell r="DB461">
            <v>0</v>
          </cell>
          <cell r="DD461">
            <v>545.6694917664247</v>
          </cell>
          <cell r="DF461">
            <v>0</v>
          </cell>
          <cell r="DH461">
            <v>0</v>
          </cell>
          <cell r="DJ461">
            <v>0</v>
          </cell>
          <cell r="DL461">
            <v>0</v>
          </cell>
          <cell r="DN461">
            <v>0</v>
          </cell>
          <cell r="DP461">
            <v>0</v>
          </cell>
          <cell r="DR461">
            <v>0</v>
          </cell>
          <cell r="DT461">
            <v>0</v>
          </cell>
          <cell r="DV461">
            <v>0</v>
          </cell>
          <cell r="DX461">
            <v>0</v>
          </cell>
          <cell r="DZ461">
            <v>0</v>
          </cell>
          <cell r="EB461">
            <v>0</v>
          </cell>
          <cell r="ED461">
            <v>560.75587637580929</v>
          </cell>
          <cell r="EF461">
            <v>0</v>
          </cell>
          <cell r="EH461">
            <v>0</v>
          </cell>
          <cell r="EJ461">
            <v>0</v>
          </cell>
          <cell r="EL461">
            <v>0</v>
          </cell>
          <cell r="EN461">
            <v>0</v>
          </cell>
          <cell r="EP461">
            <v>0</v>
          </cell>
          <cell r="ER461">
            <v>0</v>
          </cell>
          <cell r="ET461">
            <v>0</v>
          </cell>
          <cell r="EV461">
            <v>0</v>
          </cell>
          <cell r="EX461">
            <v>0</v>
          </cell>
          <cell r="EZ461">
            <v>0</v>
          </cell>
          <cell r="FB461">
            <v>0</v>
          </cell>
          <cell r="FD461">
            <v>576.22744857286261</v>
          </cell>
          <cell r="FF461">
            <v>0</v>
          </cell>
          <cell r="FH461">
            <v>0</v>
          </cell>
          <cell r="FJ461">
            <v>0</v>
          </cell>
          <cell r="FL461">
            <v>0</v>
          </cell>
          <cell r="FN461">
            <v>0</v>
          </cell>
          <cell r="FP461">
            <v>0</v>
          </cell>
          <cell r="FR461">
            <v>0</v>
          </cell>
          <cell r="FT461">
            <v>0</v>
          </cell>
          <cell r="FV461">
            <v>0</v>
          </cell>
          <cell r="FX461">
            <v>0</v>
          </cell>
          <cell r="FZ461">
            <v>0</v>
          </cell>
          <cell r="GB461">
            <v>0</v>
          </cell>
          <cell r="GD461">
            <v>592.09358130724786</v>
          </cell>
          <cell r="GF461">
            <v>0</v>
          </cell>
          <cell r="GH461">
            <v>0</v>
          </cell>
          <cell r="GJ461">
            <v>0</v>
          </cell>
          <cell r="GL461">
            <v>0</v>
          </cell>
          <cell r="GN461">
            <v>0</v>
          </cell>
          <cell r="GP461">
            <v>0</v>
          </cell>
          <cell r="GR461">
            <v>0</v>
          </cell>
          <cell r="GT461">
            <v>0</v>
          </cell>
          <cell r="GV461">
            <v>0</v>
          </cell>
          <cell r="GX461">
            <v>0</v>
          </cell>
          <cell r="GZ461">
            <v>0</v>
          </cell>
          <cell r="HB461">
            <v>0</v>
          </cell>
          <cell r="HD461">
            <v>608.3638683715792</v>
          </cell>
          <cell r="HF461">
            <v>126.65949000000001</v>
          </cell>
          <cell r="HG461">
            <v>0</v>
          </cell>
          <cell r="HH461">
            <v>126.68883</v>
          </cell>
          <cell r="HI461">
            <v>0</v>
          </cell>
          <cell r="HJ461">
            <v>126.92609999999999</v>
          </cell>
          <cell r="HK461">
            <v>0</v>
          </cell>
          <cell r="HL461">
            <v>133.16871900000001</v>
          </cell>
          <cell r="HM461">
            <v>0</v>
          </cell>
          <cell r="HN461">
            <v>513.44313899999986</v>
          </cell>
          <cell r="HP461">
            <v>138.76811600000002</v>
          </cell>
          <cell r="HQ461">
            <v>0</v>
          </cell>
          <cell r="HR461">
            <v>133.67778099999998</v>
          </cell>
          <cell r="HS461">
            <v>0</v>
          </cell>
          <cell r="HT461">
            <v>129.94478699999999</v>
          </cell>
          <cell r="HU461">
            <v>0</v>
          </cell>
          <cell r="HV461">
            <v>130.89015000000001</v>
          </cell>
          <cell r="HW461">
            <v>0</v>
          </cell>
          <cell r="HX461">
            <v>533.28083399999991</v>
          </cell>
          <cell r="HZ461">
            <v>131.18050299999999</v>
          </cell>
          <cell r="IA461">
            <v>0</v>
          </cell>
          <cell r="IB461">
            <v>130.299542</v>
          </cell>
          <cell r="IC461">
            <v>0</v>
          </cell>
          <cell r="ID461">
            <v>131.46177964139392</v>
          </cell>
          <cell r="IE461">
            <v>0</v>
          </cell>
          <cell r="IF461">
            <v>137.60844994719429</v>
          </cell>
          <cell r="IG461">
            <v>0</v>
          </cell>
          <cell r="IH461">
            <v>530.55027458858831</v>
          </cell>
          <cell r="II461">
            <v>0</v>
          </cell>
          <cell r="IJ461">
            <v>0</v>
          </cell>
          <cell r="IK461">
            <v>0</v>
          </cell>
          <cell r="IL461">
            <v>0</v>
          </cell>
          <cell r="IM461">
            <v>0</v>
          </cell>
          <cell r="IN461">
            <v>0</v>
          </cell>
          <cell r="IO461">
            <v>0</v>
          </cell>
          <cell r="IP461">
            <v>0</v>
          </cell>
          <cell r="IQ461">
            <v>0</v>
          </cell>
          <cell r="IR461">
            <v>545.6694917664247</v>
          </cell>
          <cell r="IT461">
            <v>0</v>
          </cell>
          <cell r="IU461">
            <v>0</v>
          </cell>
          <cell r="IV461">
            <v>0</v>
          </cell>
          <cell r="IW461">
            <v>0</v>
          </cell>
          <cell r="IX461">
            <v>0</v>
          </cell>
          <cell r="IY461">
            <v>0</v>
          </cell>
          <cell r="IZ461">
            <v>0</v>
          </cell>
          <cell r="JA461">
            <v>0</v>
          </cell>
          <cell r="JB461">
            <v>560.75587637580929</v>
          </cell>
          <cell r="JD461">
            <v>0</v>
          </cell>
          <cell r="JE461">
            <v>0</v>
          </cell>
          <cell r="JF461">
            <v>0</v>
          </cell>
          <cell r="JG461">
            <v>0</v>
          </cell>
          <cell r="JH461">
            <v>0</v>
          </cell>
          <cell r="JI461">
            <v>0</v>
          </cell>
          <cell r="JJ461">
            <v>0</v>
          </cell>
          <cell r="JK461">
            <v>0</v>
          </cell>
          <cell r="JL461">
            <v>576.22744857286261</v>
          </cell>
          <cell r="JN461">
            <v>0</v>
          </cell>
          <cell r="JO461">
            <v>0</v>
          </cell>
          <cell r="JP461">
            <v>0</v>
          </cell>
          <cell r="JQ461">
            <v>0</v>
          </cell>
          <cell r="JR461">
            <v>0</v>
          </cell>
          <cell r="JS461">
            <v>0</v>
          </cell>
          <cell r="JT461">
            <v>0</v>
          </cell>
          <cell r="JU461">
            <v>0</v>
          </cell>
          <cell r="JV461">
            <v>592.09358130724786</v>
          </cell>
          <cell r="JX461">
            <v>0</v>
          </cell>
          <cell r="JY461">
            <v>0</v>
          </cell>
          <cell r="JZ461">
            <v>0</v>
          </cell>
          <cell r="KA461">
            <v>0</v>
          </cell>
          <cell r="KB461">
            <v>0</v>
          </cell>
          <cell r="KC461">
            <v>0</v>
          </cell>
          <cell r="KD461">
            <v>0</v>
          </cell>
          <cell r="KE461">
            <v>0</v>
          </cell>
          <cell r="KF461">
            <v>608.3638683715792</v>
          </cell>
          <cell r="KI461">
            <v>83.239960000000011</v>
          </cell>
          <cell r="KJ461">
            <v>0</v>
          </cell>
          <cell r="KK461">
            <v>84.794509000000005</v>
          </cell>
          <cell r="KL461">
            <v>0</v>
          </cell>
          <cell r="KM461">
            <v>84.882531</v>
          </cell>
          <cell r="KN461">
            <v>0</v>
          </cell>
          <cell r="KO461">
            <v>86.559917999999996</v>
          </cell>
          <cell r="KR461">
            <v>455</v>
          </cell>
          <cell r="KS461">
            <v>42.933752000000005</v>
          </cell>
          <cell r="KU461">
            <v>83.239960000000011</v>
          </cell>
          <cell r="KW461">
            <v>126.65949000000001</v>
          </cell>
          <cell r="KY461">
            <v>168.61014700000001</v>
          </cell>
          <cell r="LA461">
            <v>211.45399900000001</v>
          </cell>
          <cell r="LC461">
            <v>253.34832</v>
          </cell>
          <cell r="LE461">
            <v>295.782084</v>
          </cell>
          <cell r="LG461">
            <v>338.23085099999997</v>
          </cell>
          <cell r="LI461">
            <v>380.27441999999996</v>
          </cell>
          <cell r="LK461">
            <v>423.99562899999995</v>
          </cell>
          <cell r="LM461">
            <v>466.83433799999995</v>
          </cell>
          <cell r="LO461">
            <v>513.44313899999997</v>
          </cell>
          <cell r="LP461">
            <v>0</v>
          </cell>
          <cell r="LQ461">
            <v>91.999671000000006</v>
          </cell>
          <cell r="LR461">
            <v>0</v>
          </cell>
          <cell r="LS461">
            <v>90.232282999999995</v>
          </cell>
          <cell r="LT461">
            <v>0</v>
          </cell>
          <cell r="LU461">
            <v>87.974217999999993</v>
          </cell>
          <cell r="LV461">
            <v>0</v>
          </cell>
          <cell r="LW461">
            <v>86.542513000000014</v>
          </cell>
          <cell r="LZ461">
            <v>455</v>
          </cell>
          <cell r="MA461">
            <v>46.375267000000001</v>
          </cell>
          <cell r="MB461">
            <v>0</v>
          </cell>
          <cell r="MC461">
            <v>91.999671000000006</v>
          </cell>
          <cell r="MD461">
            <v>0</v>
          </cell>
          <cell r="ME461">
            <v>138.76811600000002</v>
          </cell>
          <cell r="MF461">
            <v>0</v>
          </cell>
          <cell r="MG461">
            <v>183.95538400000004</v>
          </cell>
          <cell r="MH461">
            <v>0</v>
          </cell>
          <cell r="MI461">
            <v>229.00039900000004</v>
          </cell>
          <cell r="MJ461">
            <v>0</v>
          </cell>
          <cell r="MK461">
            <v>272.44589700000006</v>
          </cell>
          <cell r="ML461">
            <v>0</v>
          </cell>
          <cell r="MM461">
            <v>316.74326100000008</v>
          </cell>
          <cell r="MN461">
            <v>0</v>
          </cell>
          <cell r="MO461">
            <v>360.42011500000007</v>
          </cell>
          <cell r="MP461">
            <v>0</v>
          </cell>
          <cell r="MQ461">
            <v>402.39068400000008</v>
          </cell>
          <cell r="MR461">
            <v>0</v>
          </cell>
          <cell r="MS461">
            <v>446.42027600000006</v>
          </cell>
          <cell r="MT461">
            <v>0</v>
          </cell>
          <cell r="MU461">
            <v>488.93319700000006</v>
          </cell>
          <cell r="MV461">
            <v>0</v>
          </cell>
          <cell r="MW461">
            <v>533.28083400000003</v>
          </cell>
          <cell r="MY461">
            <v>86.820909</v>
          </cell>
          <cell r="MZ461">
            <v>0</v>
          </cell>
          <cell r="NA461">
            <v>87.856193000000005</v>
          </cell>
          <cell r="NB461">
            <v>0</v>
          </cell>
          <cell r="NC461">
            <v>87.868809704134094</v>
          </cell>
          <cell r="ND461">
            <v>0</v>
          </cell>
          <cell r="NE461">
            <v>87.86333302242781</v>
          </cell>
          <cell r="NF461">
            <v>0</v>
          </cell>
          <cell r="NG461">
            <v>0</v>
          </cell>
          <cell r="NH461">
            <v>44.722234</v>
          </cell>
          <cell r="NI461">
            <v>0</v>
          </cell>
          <cell r="NJ461">
            <v>86.820909</v>
          </cell>
          <cell r="NK461">
            <v>0</v>
          </cell>
        </row>
        <row r="462">
          <cell r="B462" t="str">
            <v>COGS - Merchandise Sales</v>
          </cell>
          <cell r="D462">
            <v>152.39129499999999</v>
          </cell>
          <cell r="F462">
            <v>13.133438999999999</v>
          </cell>
          <cell r="H462">
            <v>28.051022</v>
          </cell>
          <cell r="J462">
            <v>14.318804</v>
          </cell>
          <cell r="L462">
            <v>11.070012999999999</v>
          </cell>
          <cell r="N462">
            <v>9.5248489999999997</v>
          </cell>
          <cell r="P462">
            <v>9.6386959999999995</v>
          </cell>
          <cell r="R462">
            <v>9.9405359999999998</v>
          </cell>
          <cell r="T462">
            <v>10.795658</v>
          </cell>
          <cell r="V462">
            <v>11.506485</v>
          </cell>
          <cell r="X462">
            <v>12.507856</v>
          </cell>
          <cell r="Z462">
            <v>12.475037</v>
          </cell>
          <cell r="AB462">
            <v>12.739706</v>
          </cell>
          <cell r="AD462">
            <v>155.70210099999997</v>
          </cell>
          <cell r="AF462">
            <v>13.631959</v>
          </cell>
          <cell r="AH462">
            <v>36.028018000000003</v>
          </cell>
          <cell r="AJ462">
            <v>18.004525999999998</v>
          </cell>
          <cell r="AL462">
            <v>11.392736000000001</v>
          </cell>
          <cell r="AN462">
            <v>12.466006</v>
          </cell>
          <cell r="AP462">
            <v>12.381354</v>
          </cell>
          <cell r="AR462">
            <v>10.752111000000001</v>
          </cell>
          <cell r="AT462">
            <v>12.398965</v>
          </cell>
          <cell r="AV462">
            <v>11.534839999999999</v>
          </cell>
          <cell r="AX462">
            <v>12.329060999999999</v>
          </cell>
          <cell r="AZ462">
            <v>12.758768</v>
          </cell>
          <cell r="BB462">
            <v>10.910121</v>
          </cell>
          <cell r="BD462">
            <v>174.58846500000004</v>
          </cell>
          <cell r="BF462">
            <v>10.769786</v>
          </cell>
          <cell r="BH462">
            <v>27.185457</v>
          </cell>
          <cell r="BJ462">
            <v>16.374302</v>
          </cell>
          <cell r="BL462">
            <v>10.191867999999999</v>
          </cell>
          <cell r="BN462">
            <v>9.7760300000000004</v>
          </cell>
          <cell r="BP462">
            <v>8.5095500000000008</v>
          </cell>
          <cell r="BR462">
            <v>9.3905954035144141</v>
          </cell>
          <cell r="BT462">
            <v>10.546224023079711</v>
          </cell>
          <cell r="BV462">
            <v>10.168969903990458</v>
          </cell>
          <cell r="BX462">
            <v>10.568994776975682</v>
          </cell>
          <cell r="BZ462">
            <v>9.9945354785261102</v>
          </cell>
          <cell r="CB462">
            <v>9.4999131905610721</v>
          </cell>
          <cell r="CD462">
            <v>142.97622577664745</v>
          </cell>
          <cell r="CE462">
            <v>0</v>
          </cell>
          <cell r="CF462">
            <v>0</v>
          </cell>
          <cell r="CH462">
            <v>0</v>
          </cell>
          <cell r="CJ462">
            <v>0</v>
          </cell>
          <cell r="CL462">
            <v>0</v>
          </cell>
          <cell r="CN462">
            <v>0</v>
          </cell>
          <cell r="CP462">
            <v>0</v>
          </cell>
          <cell r="CR462">
            <v>0</v>
          </cell>
          <cell r="CT462">
            <v>0</v>
          </cell>
          <cell r="CV462">
            <v>0</v>
          </cell>
          <cell r="CX462">
            <v>0</v>
          </cell>
          <cell r="CZ462">
            <v>0</v>
          </cell>
          <cell r="DB462">
            <v>0</v>
          </cell>
          <cell r="DD462">
            <v>146.12162098373369</v>
          </cell>
          <cell r="DF462">
            <v>0</v>
          </cell>
          <cell r="DH462">
            <v>0</v>
          </cell>
          <cell r="DJ462">
            <v>0</v>
          </cell>
          <cell r="DL462">
            <v>0</v>
          </cell>
          <cell r="DN462">
            <v>0</v>
          </cell>
          <cell r="DP462">
            <v>0</v>
          </cell>
          <cell r="DR462">
            <v>0</v>
          </cell>
          <cell r="DT462">
            <v>0</v>
          </cell>
          <cell r="DV462">
            <v>0</v>
          </cell>
          <cell r="DX462">
            <v>0</v>
          </cell>
          <cell r="DZ462">
            <v>0</v>
          </cell>
          <cell r="EB462">
            <v>0</v>
          </cell>
          <cell r="ED462">
            <v>149.04405340340838</v>
          </cell>
          <cell r="EF462">
            <v>0</v>
          </cell>
          <cell r="EH462">
            <v>0</v>
          </cell>
          <cell r="EJ462">
            <v>0</v>
          </cell>
          <cell r="EL462">
            <v>0</v>
          </cell>
          <cell r="EN462">
            <v>0</v>
          </cell>
          <cell r="EP462">
            <v>0</v>
          </cell>
          <cell r="ER462">
            <v>0</v>
          </cell>
          <cell r="ET462">
            <v>0</v>
          </cell>
          <cell r="EV462">
            <v>0</v>
          </cell>
          <cell r="EX462">
            <v>0</v>
          </cell>
          <cell r="EZ462">
            <v>0</v>
          </cell>
          <cell r="FB462">
            <v>0</v>
          </cell>
          <cell r="FD462">
            <v>152.02493447147657</v>
          </cell>
          <cell r="FF462">
            <v>0</v>
          </cell>
          <cell r="FH462">
            <v>0</v>
          </cell>
          <cell r="FJ462">
            <v>0</v>
          </cell>
          <cell r="FL462">
            <v>0</v>
          </cell>
          <cell r="FN462">
            <v>0</v>
          </cell>
          <cell r="FP462">
            <v>0</v>
          </cell>
          <cell r="FR462">
            <v>0</v>
          </cell>
          <cell r="FT462">
            <v>0</v>
          </cell>
          <cell r="FV462">
            <v>0</v>
          </cell>
          <cell r="FX462">
            <v>0</v>
          </cell>
          <cell r="FZ462">
            <v>0</v>
          </cell>
          <cell r="GB462">
            <v>0</v>
          </cell>
          <cell r="GD462">
            <v>155.06543316090608</v>
          </cell>
          <cell r="GF462">
            <v>0</v>
          </cell>
          <cell r="GH462">
            <v>0</v>
          </cell>
          <cell r="GJ462">
            <v>0</v>
          </cell>
          <cell r="GL462">
            <v>0</v>
          </cell>
          <cell r="GN462">
            <v>0</v>
          </cell>
          <cell r="GP462">
            <v>0</v>
          </cell>
          <cell r="GR462">
            <v>0</v>
          </cell>
          <cell r="GT462">
            <v>0</v>
          </cell>
          <cell r="GV462">
            <v>0</v>
          </cell>
          <cell r="GX462">
            <v>0</v>
          </cell>
          <cell r="GZ462">
            <v>0</v>
          </cell>
          <cell r="HB462">
            <v>0</v>
          </cell>
          <cell r="HD462">
            <v>158.16674182412422</v>
          </cell>
          <cell r="HF462">
            <v>55.503264999999999</v>
          </cell>
          <cell r="HH462">
            <v>30.233557999999999</v>
          </cell>
          <cell r="HJ462">
            <v>32.242678999999995</v>
          </cell>
          <cell r="HL462">
            <v>37.722599000000002</v>
          </cell>
          <cell r="HN462">
            <v>155.70210099999997</v>
          </cell>
          <cell r="HP462">
            <v>67.664502999999996</v>
          </cell>
          <cell r="HR462">
            <v>36.240096000000001</v>
          </cell>
          <cell r="HT462">
            <v>34.685916000000006</v>
          </cell>
          <cell r="HV462">
            <v>35.997950000000003</v>
          </cell>
          <cell r="HX462">
            <v>174.58846499999999</v>
          </cell>
          <cell r="HZ462">
            <v>54.329544999999996</v>
          </cell>
          <cell r="IB462">
            <v>28.477447999999999</v>
          </cell>
          <cell r="ID462">
            <v>30.105789330584585</v>
          </cell>
          <cell r="IF462">
            <v>30.063443446062863</v>
          </cell>
          <cell r="IH462">
            <v>142.97622577664742</v>
          </cell>
          <cell r="II462">
            <v>0</v>
          </cell>
          <cell r="IJ462">
            <v>0</v>
          </cell>
          <cell r="IL462">
            <v>0</v>
          </cell>
          <cell r="IN462">
            <v>0</v>
          </cell>
          <cell r="IP462">
            <v>0</v>
          </cell>
          <cell r="IR462">
            <v>146.12162098373369</v>
          </cell>
          <cell r="IT462">
            <v>0</v>
          </cell>
          <cell r="IV462">
            <v>0</v>
          </cell>
          <cell r="IX462">
            <v>0</v>
          </cell>
          <cell r="IZ462">
            <v>0</v>
          </cell>
          <cell r="JB462">
            <v>149.04405340340838</v>
          </cell>
          <cell r="JD462">
            <v>0</v>
          </cell>
          <cell r="JF462">
            <v>0</v>
          </cell>
          <cell r="JH462">
            <v>0</v>
          </cell>
          <cell r="JJ462">
            <v>0</v>
          </cell>
          <cell r="JL462">
            <v>152.02493447147657</v>
          </cell>
          <cell r="JN462">
            <v>0</v>
          </cell>
          <cell r="JP462">
            <v>0</v>
          </cell>
          <cell r="JR462">
            <v>0</v>
          </cell>
          <cell r="JT462">
            <v>0</v>
          </cell>
          <cell r="JV462">
            <v>155.06543316090608</v>
          </cell>
          <cell r="JX462">
            <v>0</v>
          </cell>
          <cell r="JZ462">
            <v>0</v>
          </cell>
          <cell r="KB462">
            <v>0</v>
          </cell>
          <cell r="KD462">
            <v>0</v>
          </cell>
          <cell r="KF462">
            <v>158.16674182412422</v>
          </cell>
          <cell r="KI462">
            <v>41.184460999999999</v>
          </cell>
          <cell r="KJ462">
            <v>0</v>
          </cell>
          <cell r="KK462">
            <v>20.594861999999999</v>
          </cell>
          <cell r="KL462">
            <v>0</v>
          </cell>
          <cell r="KM462">
            <v>20.736193999999998</v>
          </cell>
          <cell r="KN462">
            <v>0</v>
          </cell>
          <cell r="KO462">
            <v>24.982893000000001</v>
          </cell>
          <cell r="KR462">
            <v>456</v>
          </cell>
          <cell r="KS462">
            <v>13.133438999999999</v>
          </cell>
          <cell r="KU462">
            <v>41.184460999999999</v>
          </cell>
          <cell r="KW462">
            <v>55.503264999999999</v>
          </cell>
          <cell r="KY462">
            <v>66.573278000000002</v>
          </cell>
          <cell r="LA462">
            <v>76.098127000000005</v>
          </cell>
          <cell r="LC462">
            <v>85.736823000000001</v>
          </cell>
          <cell r="LE462">
            <v>95.677358999999996</v>
          </cell>
          <cell r="LG462">
            <v>106.473017</v>
          </cell>
          <cell r="LI462">
            <v>117.979502</v>
          </cell>
          <cell r="LK462">
            <v>130.487358</v>
          </cell>
          <cell r="LM462">
            <v>142.96239500000001</v>
          </cell>
          <cell r="LO462">
            <v>155.70210100000003</v>
          </cell>
          <cell r="LP462">
            <v>0</v>
          </cell>
          <cell r="LQ462">
            <v>49.659977000000005</v>
          </cell>
          <cell r="LS462">
            <v>23.858741999999999</v>
          </cell>
          <cell r="LU462">
            <v>23.151076000000003</v>
          </cell>
          <cell r="LW462">
            <v>25.087828999999999</v>
          </cell>
          <cell r="LZ462">
            <v>456</v>
          </cell>
          <cell r="MA462">
            <v>13.631959</v>
          </cell>
          <cell r="MB462">
            <v>0</v>
          </cell>
          <cell r="MC462">
            <v>49.659977000000005</v>
          </cell>
          <cell r="MD462">
            <v>0</v>
          </cell>
          <cell r="ME462">
            <v>67.664502999999996</v>
          </cell>
          <cell r="MF462">
            <v>0</v>
          </cell>
          <cell r="MG462">
            <v>79.057238999999996</v>
          </cell>
          <cell r="MH462">
            <v>0</v>
          </cell>
          <cell r="MI462">
            <v>91.523245000000003</v>
          </cell>
          <cell r="MJ462">
            <v>0</v>
          </cell>
          <cell r="MK462">
            <v>103.904599</v>
          </cell>
          <cell r="ML462">
            <v>0</v>
          </cell>
          <cell r="MM462">
            <v>114.65671</v>
          </cell>
          <cell r="MN462">
            <v>0</v>
          </cell>
          <cell r="MO462">
            <v>127.05567500000001</v>
          </cell>
          <cell r="MP462">
            <v>0</v>
          </cell>
          <cell r="MQ462">
            <v>138.59051500000001</v>
          </cell>
          <cell r="MR462">
            <v>0</v>
          </cell>
          <cell r="MS462">
            <v>150.91957600000001</v>
          </cell>
          <cell r="MT462">
            <v>0</v>
          </cell>
          <cell r="MU462">
            <v>163.67834400000001</v>
          </cell>
          <cell r="MV462">
            <v>0</v>
          </cell>
          <cell r="MW462">
            <v>174.58846500000001</v>
          </cell>
          <cell r="MY462">
            <v>37.955242999999996</v>
          </cell>
          <cell r="MZ462">
            <v>0</v>
          </cell>
          <cell r="NA462">
            <v>19.967897999999998</v>
          </cell>
          <cell r="NB462">
            <v>0</v>
          </cell>
          <cell r="NC462">
            <v>19.936819426594127</v>
          </cell>
          <cell r="ND462">
            <v>0</v>
          </cell>
          <cell r="NE462">
            <v>20.563530255501792</v>
          </cell>
          <cell r="NF462">
            <v>0</v>
          </cell>
          <cell r="NG462">
            <v>0</v>
          </cell>
          <cell r="NH462">
            <v>10.769786</v>
          </cell>
          <cell r="NI462">
            <v>0</v>
          </cell>
          <cell r="NJ462">
            <v>37.955242999999996</v>
          </cell>
          <cell r="NK462">
            <v>0</v>
          </cell>
        </row>
        <row r="463">
          <cell r="B463" t="str">
            <v>Fees - Cost</v>
          </cell>
          <cell r="D463">
            <v>12.238371999999998</v>
          </cell>
          <cell r="F463">
            <v>1.0578289999999999</v>
          </cell>
          <cell r="H463">
            <v>1.0401980000000002</v>
          </cell>
          <cell r="J463">
            <v>1.050265</v>
          </cell>
          <cell r="L463">
            <v>1.1185499999999999</v>
          </cell>
          <cell r="N463">
            <v>0.99171900000000002</v>
          </cell>
          <cell r="P463">
            <v>1.0178419999999999</v>
          </cell>
          <cell r="R463">
            <v>1.064865</v>
          </cell>
          <cell r="T463">
            <v>1.003136</v>
          </cell>
          <cell r="V463">
            <v>1.022621</v>
          </cell>
          <cell r="X463">
            <v>1.0241150000000001</v>
          </cell>
          <cell r="Z463">
            <v>0.99940700000000005</v>
          </cell>
          <cell r="AB463">
            <v>1.15683</v>
          </cell>
          <cell r="AD463">
            <v>12.547376999999999</v>
          </cell>
          <cell r="AF463">
            <v>1.0669009999999999</v>
          </cell>
          <cell r="AH463">
            <v>1.123561</v>
          </cell>
          <cell r="AJ463">
            <v>1.1973199999999999</v>
          </cell>
          <cell r="AL463">
            <v>1.0187580000000001</v>
          </cell>
          <cell r="AN463">
            <v>1.0390790000000001</v>
          </cell>
          <cell r="AP463">
            <v>1.118824</v>
          </cell>
          <cell r="AR463">
            <v>0.98647300000000004</v>
          </cell>
          <cell r="AT463">
            <v>1.060395</v>
          </cell>
          <cell r="AV463">
            <v>0.97728800000000005</v>
          </cell>
          <cell r="AX463">
            <v>1.0170459999999999</v>
          </cell>
          <cell r="AZ463">
            <v>1.079178</v>
          </cell>
          <cell r="BB463">
            <v>1.1253329999999999</v>
          </cell>
          <cell r="BD463">
            <v>12.810156000000001</v>
          </cell>
          <cell r="BF463">
            <v>1.066381</v>
          </cell>
          <cell r="BH463">
            <v>1.0791519999999999</v>
          </cell>
          <cell r="BJ463">
            <v>1.159818</v>
          </cell>
          <cell r="BL463">
            <v>1.075458</v>
          </cell>
          <cell r="BN463">
            <v>1.1056980000000001</v>
          </cell>
          <cell r="BP463">
            <v>1.0501130000000001</v>
          </cell>
          <cell r="BR463">
            <v>0.95796428292599556</v>
          </cell>
          <cell r="BT463">
            <v>1.067998617862201</v>
          </cell>
          <cell r="BV463">
            <v>0.94473290156846157</v>
          </cell>
          <cell r="BX463">
            <v>1.0022236002050882</v>
          </cell>
          <cell r="BZ463">
            <v>1.0923989070258389</v>
          </cell>
          <cell r="CB463">
            <v>1.0988029592783517</v>
          </cell>
          <cell r="CD463">
            <v>12.700741268865938</v>
          </cell>
          <cell r="CE463">
            <v>0</v>
          </cell>
          <cell r="CF463">
            <v>0</v>
          </cell>
          <cell r="CH463">
            <v>0</v>
          </cell>
          <cell r="CJ463">
            <v>0</v>
          </cell>
          <cell r="CL463">
            <v>0</v>
          </cell>
          <cell r="CN463">
            <v>0</v>
          </cell>
          <cell r="CP463">
            <v>0</v>
          </cell>
          <cell r="CR463">
            <v>0</v>
          </cell>
          <cell r="CT463">
            <v>0</v>
          </cell>
          <cell r="CV463">
            <v>0</v>
          </cell>
          <cell r="CX463">
            <v>0</v>
          </cell>
          <cell r="CZ463">
            <v>0</v>
          </cell>
          <cell r="DB463">
            <v>0</v>
          </cell>
          <cell r="DD463">
            <v>12.827748681554597</v>
          </cell>
          <cell r="DF463">
            <v>0</v>
          </cell>
          <cell r="DH463">
            <v>0</v>
          </cell>
          <cell r="DJ463">
            <v>0</v>
          </cell>
          <cell r="DL463">
            <v>0</v>
          </cell>
          <cell r="DN463">
            <v>0</v>
          </cell>
          <cell r="DP463">
            <v>0</v>
          </cell>
          <cell r="DR463">
            <v>0</v>
          </cell>
          <cell r="DT463">
            <v>0</v>
          </cell>
          <cell r="DV463">
            <v>0</v>
          </cell>
          <cell r="DX463">
            <v>0</v>
          </cell>
          <cell r="DZ463">
            <v>0</v>
          </cell>
          <cell r="EB463">
            <v>0</v>
          </cell>
          <cell r="ED463">
            <v>13.084303655185691</v>
          </cell>
          <cell r="EF463">
            <v>0</v>
          </cell>
          <cell r="EH463">
            <v>0</v>
          </cell>
          <cell r="EJ463">
            <v>0</v>
          </cell>
          <cell r="EL463">
            <v>0</v>
          </cell>
          <cell r="EN463">
            <v>0</v>
          </cell>
          <cell r="EP463">
            <v>0</v>
          </cell>
          <cell r="ER463">
            <v>0</v>
          </cell>
          <cell r="ET463">
            <v>0</v>
          </cell>
          <cell r="EV463">
            <v>0</v>
          </cell>
          <cell r="EX463">
            <v>0</v>
          </cell>
          <cell r="EZ463">
            <v>0</v>
          </cell>
          <cell r="FB463">
            <v>0</v>
          </cell>
          <cell r="FD463">
            <v>13.345989728289403</v>
          </cell>
          <cell r="FF463">
            <v>0</v>
          </cell>
          <cell r="FH463">
            <v>0</v>
          </cell>
          <cell r="FJ463">
            <v>0</v>
          </cell>
          <cell r="FL463">
            <v>0</v>
          </cell>
          <cell r="FN463">
            <v>0</v>
          </cell>
          <cell r="FP463">
            <v>0</v>
          </cell>
          <cell r="FR463">
            <v>0</v>
          </cell>
          <cell r="FT463">
            <v>0</v>
          </cell>
          <cell r="FV463">
            <v>0</v>
          </cell>
          <cell r="FX463">
            <v>0</v>
          </cell>
          <cell r="FZ463">
            <v>0</v>
          </cell>
          <cell r="GB463">
            <v>0</v>
          </cell>
          <cell r="GD463">
            <v>13.612909522855192</v>
          </cell>
          <cell r="GF463">
            <v>0</v>
          </cell>
          <cell r="GH463">
            <v>0</v>
          </cell>
          <cell r="GJ463">
            <v>0</v>
          </cell>
          <cell r="GL463">
            <v>0</v>
          </cell>
          <cell r="GN463">
            <v>0</v>
          </cell>
          <cell r="GP463">
            <v>0</v>
          </cell>
          <cell r="GR463">
            <v>0</v>
          </cell>
          <cell r="GT463">
            <v>0</v>
          </cell>
          <cell r="GV463">
            <v>0</v>
          </cell>
          <cell r="GX463">
            <v>0</v>
          </cell>
          <cell r="GZ463">
            <v>0</v>
          </cell>
          <cell r="HB463">
            <v>0</v>
          </cell>
          <cell r="HD463">
            <v>13.885167713312295</v>
          </cell>
          <cell r="HF463">
            <v>3.1482920000000001</v>
          </cell>
          <cell r="HH463">
            <v>3.1281109999999996</v>
          </cell>
          <cell r="HJ463">
            <v>3.0906219999999998</v>
          </cell>
          <cell r="HL463">
            <v>3.1803520000000001</v>
          </cell>
          <cell r="HN463">
            <v>12.547376999999999</v>
          </cell>
          <cell r="HP463">
            <v>3.3877820000000001</v>
          </cell>
          <cell r="HR463">
            <v>3.1766610000000002</v>
          </cell>
          <cell r="HT463">
            <v>3.0241560000000001</v>
          </cell>
          <cell r="HV463">
            <v>3.2215569999999998</v>
          </cell>
          <cell r="HX463">
            <v>12.810155999999999</v>
          </cell>
          <cell r="HZ463">
            <v>3.3053509999999999</v>
          </cell>
          <cell r="IB463">
            <v>3.2312690000000002</v>
          </cell>
          <cell r="ID463">
            <v>2.9706958023566585</v>
          </cell>
          <cell r="IF463">
            <v>3.1934254665092787</v>
          </cell>
          <cell r="IH463">
            <v>12.700741268865936</v>
          </cell>
          <cell r="II463">
            <v>0</v>
          </cell>
          <cell r="IJ463">
            <v>0</v>
          </cell>
          <cell r="IL463">
            <v>0</v>
          </cell>
          <cell r="IN463">
            <v>0</v>
          </cell>
          <cell r="IP463">
            <v>0</v>
          </cell>
          <cell r="IR463">
            <v>12.827748681554597</v>
          </cell>
          <cell r="IT463">
            <v>0</v>
          </cell>
          <cell r="IV463">
            <v>0</v>
          </cell>
          <cell r="IX463">
            <v>0</v>
          </cell>
          <cell r="IZ463">
            <v>0</v>
          </cell>
          <cell r="JB463">
            <v>13.084303655185691</v>
          </cell>
          <cell r="JD463">
            <v>0</v>
          </cell>
          <cell r="JF463">
            <v>0</v>
          </cell>
          <cell r="JH463">
            <v>0</v>
          </cell>
          <cell r="JJ463">
            <v>0</v>
          </cell>
          <cell r="JL463">
            <v>13.345989728289403</v>
          </cell>
          <cell r="JN463">
            <v>0</v>
          </cell>
          <cell r="JP463">
            <v>0</v>
          </cell>
          <cell r="JR463">
            <v>0</v>
          </cell>
          <cell r="JT463">
            <v>0</v>
          </cell>
          <cell r="JV463">
            <v>13.612909522855192</v>
          </cell>
          <cell r="JX463">
            <v>0</v>
          </cell>
          <cell r="JZ463">
            <v>0</v>
          </cell>
          <cell r="KB463">
            <v>0</v>
          </cell>
          <cell r="KD463">
            <v>0</v>
          </cell>
          <cell r="KF463">
            <v>13.885167713312295</v>
          </cell>
          <cell r="KI463">
            <v>2.0980270000000001</v>
          </cell>
          <cell r="KJ463">
            <v>0</v>
          </cell>
          <cell r="KK463">
            <v>2.1102689999999997</v>
          </cell>
          <cell r="KL463">
            <v>0</v>
          </cell>
          <cell r="KM463">
            <v>2.0680009999999998</v>
          </cell>
          <cell r="KN463">
            <v>0</v>
          </cell>
          <cell r="KO463">
            <v>2.0235220000000003</v>
          </cell>
          <cell r="KR463">
            <v>457</v>
          </cell>
          <cell r="KS463">
            <v>1.0578289999999999</v>
          </cell>
          <cell r="KU463">
            <v>2.0980270000000001</v>
          </cell>
          <cell r="KW463">
            <v>3.1482920000000001</v>
          </cell>
          <cell r="KY463">
            <v>4.2668420000000005</v>
          </cell>
          <cell r="LA463">
            <v>5.2585610000000003</v>
          </cell>
          <cell r="LC463">
            <v>6.2764030000000002</v>
          </cell>
          <cell r="LE463">
            <v>7.3412680000000003</v>
          </cell>
          <cell r="LG463">
            <v>8.3444040000000008</v>
          </cell>
          <cell r="LI463">
            <v>9.3670250000000017</v>
          </cell>
          <cell r="LK463">
            <v>10.391140000000002</v>
          </cell>
          <cell r="LM463">
            <v>11.390547000000002</v>
          </cell>
          <cell r="LO463">
            <v>12.547377000000001</v>
          </cell>
          <cell r="LP463">
            <v>0</v>
          </cell>
          <cell r="LQ463">
            <v>2.1904620000000001</v>
          </cell>
          <cell r="LS463">
            <v>2.0578370000000001</v>
          </cell>
          <cell r="LU463">
            <v>2.0468679999999999</v>
          </cell>
          <cell r="LW463">
            <v>2.0962239999999999</v>
          </cell>
          <cell r="LZ463">
            <v>457</v>
          </cell>
          <cell r="MA463">
            <v>1.0669009999999999</v>
          </cell>
          <cell r="MB463">
            <v>0</v>
          </cell>
          <cell r="MC463">
            <v>2.1904620000000001</v>
          </cell>
          <cell r="MD463">
            <v>0</v>
          </cell>
          <cell r="ME463">
            <v>3.3877820000000001</v>
          </cell>
          <cell r="MF463">
            <v>0</v>
          </cell>
          <cell r="MG463">
            <v>4.4065399999999997</v>
          </cell>
          <cell r="MH463">
            <v>0</v>
          </cell>
          <cell r="MI463">
            <v>5.4456189999999998</v>
          </cell>
          <cell r="MJ463">
            <v>0</v>
          </cell>
          <cell r="MK463">
            <v>6.5644429999999998</v>
          </cell>
          <cell r="ML463">
            <v>0</v>
          </cell>
          <cell r="MM463">
            <v>7.550916</v>
          </cell>
          <cell r="MN463">
            <v>0</v>
          </cell>
          <cell r="MO463">
            <v>8.6113110000000006</v>
          </cell>
          <cell r="MP463">
            <v>0</v>
          </cell>
          <cell r="MQ463">
            <v>9.5885990000000003</v>
          </cell>
          <cell r="MR463">
            <v>0</v>
          </cell>
          <cell r="MS463">
            <v>10.605645000000001</v>
          </cell>
          <cell r="MT463">
            <v>0</v>
          </cell>
          <cell r="MU463">
            <v>11.684823000000002</v>
          </cell>
          <cell r="MV463">
            <v>0</v>
          </cell>
          <cell r="MW463">
            <v>12.810156000000001</v>
          </cell>
          <cell r="MY463">
            <v>2.1455329999999999</v>
          </cell>
          <cell r="MZ463">
            <v>0</v>
          </cell>
          <cell r="NA463">
            <v>2.1811560000000001</v>
          </cell>
          <cell r="NB463">
            <v>0</v>
          </cell>
          <cell r="NC463">
            <v>2.0259629007881967</v>
          </cell>
          <cell r="ND463">
            <v>0</v>
          </cell>
          <cell r="NE463">
            <v>2.0946225072309268</v>
          </cell>
          <cell r="NF463">
            <v>0</v>
          </cell>
          <cell r="NG463">
            <v>0</v>
          </cell>
          <cell r="NH463">
            <v>1.066381</v>
          </cell>
          <cell r="NI463">
            <v>0</v>
          </cell>
          <cell r="NJ463">
            <v>2.1455329999999999</v>
          </cell>
          <cell r="NK463">
            <v>0</v>
          </cell>
        </row>
        <row r="464">
          <cell r="B464" t="str">
            <v>Loan Losses</v>
          </cell>
          <cell r="D464">
            <v>0</v>
          </cell>
          <cell r="F464">
            <v>0</v>
          </cell>
          <cell r="H464">
            <v>0</v>
          </cell>
          <cell r="J464">
            <v>0</v>
          </cell>
          <cell r="L464">
            <v>0</v>
          </cell>
          <cell r="N464">
            <v>0</v>
          </cell>
          <cell r="P464">
            <v>0</v>
          </cell>
          <cell r="R464">
            <v>0</v>
          </cell>
          <cell r="T464">
            <v>0</v>
          </cell>
          <cell r="V464">
            <v>0</v>
          </cell>
          <cell r="X464">
            <v>0</v>
          </cell>
          <cell r="Z464">
            <v>0</v>
          </cell>
          <cell r="AB464">
            <v>0</v>
          </cell>
          <cell r="AD464">
            <v>0</v>
          </cell>
          <cell r="AF464">
            <v>0</v>
          </cell>
          <cell r="AH464">
            <v>0</v>
          </cell>
          <cell r="AJ464">
            <v>0</v>
          </cell>
          <cell r="AL464">
            <v>0</v>
          </cell>
          <cell r="AN464">
            <v>0</v>
          </cell>
          <cell r="AP464">
            <v>0</v>
          </cell>
          <cell r="AR464">
            <v>0</v>
          </cell>
          <cell r="AT464">
            <v>0</v>
          </cell>
          <cell r="AV464">
            <v>0</v>
          </cell>
          <cell r="AX464">
            <v>0</v>
          </cell>
          <cell r="AZ464">
            <v>0</v>
          </cell>
          <cell r="BB464">
            <v>0</v>
          </cell>
          <cell r="BD464">
            <v>0</v>
          </cell>
          <cell r="BF464">
            <v>0</v>
          </cell>
          <cell r="BH464">
            <v>0</v>
          </cell>
          <cell r="BJ464">
            <v>0</v>
          </cell>
          <cell r="BL464">
            <v>0</v>
          </cell>
          <cell r="BN464">
            <v>0</v>
          </cell>
          <cell r="BP464">
            <v>0</v>
          </cell>
          <cell r="BR464">
            <v>0</v>
          </cell>
          <cell r="BT464">
            <v>0</v>
          </cell>
          <cell r="BV464">
            <v>0</v>
          </cell>
          <cell r="BX464">
            <v>0</v>
          </cell>
          <cell r="BZ464">
            <v>0</v>
          </cell>
          <cell r="CB464">
            <v>0</v>
          </cell>
          <cell r="CD464">
            <v>0</v>
          </cell>
          <cell r="CE464">
            <v>0</v>
          </cell>
          <cell r="CF464">
            <v>0</v>
          </cell>
          <cell r="CH464">
            <v>0</v>
          </cell>
          <cell r="CJ464">
            <v>0</v>
          </cell>
          <cell r="CL464">
            <v>0</v>
          </cell>
          <cell r="CN464">
            <v>0</v>
          </cell>
          <cell r="CP464">
            <v>0</v>
          </cell>
          <cell r="CR464">
            <v>0</v>
          </cell>
          <cell r="CT464">
            <v>0</v>
          </cell>
          <cell r="CV464">
            <v>0</v>
          </cell>
          <cell r="CX464">
            <v>0</v>
          </cell>
          <cell r="CZ464">
            <v>0</v>
          </cell>
          <cell r="DB464">
            <v>0</v>
          </cell>
          <cell r="DD464">
            <v>0</v>
          </cell>
          <cell r="DF464">
            <v>0</v>
          </cell>
          <cell r="DH464">
            <v>0</v>
          </cell>
          <cell r="DJ464">
            <v>0</v>
          </cell>
          <cell r="DL464">
            <v>0</v>
          </cell>
          <cell r="DN464">
            <v>0</v>
          </cell>
          <cell r="DP464">
            <v>0</v>
          </cell>
          <cell r="DR464">
            <v>0</v>
          </cell>
          <cell r="DT464">
            <v>0</v>
          </cell>
          <cell r="DV464">
            <v>0</v>
          </cell>
          <cell r="DX464">
            <v>0</v>
          </cell>
          <cell r="DZ464">
            <v>0</v>
          </cell>
          <cell r="EB464">
            <v>0</v>
          </cell>
          <cell r="ED464">
            <v>0</v>
          </cell>
          <cell r="EF464">
            <v>0</v>
          </cell>
          <cell r="EH464">
            <v>0</v>
          </cell>
          <cell r="EJ464">
            <v>0</v>
          </cell>
          <cell r="EL464">
            <v>0</v>
          </cell>
          <cell r="EN464">
            <v>0</v>
          </cell>
          <cell r="EP464">
            <v>0</v>
          </cell>
          <cell r="ER464">
            <v>0</v>
          </cell>
          <cell r="ET464">
            <v>0</v>
          </cell>
          <cell r="EV464">
            <v>0</v>
          </cell>
          <cell r="EX464">
            <v>0</v>
          </cell>
          <cell r="EZ464">
            <v>0</v>
          </cell>
          <cell r="FB464">
            <v>0</v>
          </cell>
          <cell r="FD464">
            <v>0</v>
          </cell>
          <cell r="FF464">
            <v>0</v>
          </cell>
          <cell r="FH464">
            <v>0</v>
          </cell>
          <cell r="FJ464">
            <v>0</v>
          </cell>
          <cell r="FL464">
            <v>0</v>
          </cell>
          <cell r="FN464">
            <v>0</v>
          </cell>
          <cell r="FP464">
            <v>0</v>
          </cell>
          <cell r="FR464">
            <v>0</v>
          </cell>
          <cell r="FT464">
            <v>0</v>
          </cell>
          <cell r="FV464">
            <v>0</v>
          </cell>
          <cell r="FX464">
            <v>0</v>
          </cell>
          <cell r="FZ464">
            <v>0</v>
          </cell>
          <cell r="GB464">
            <v>0</v>
          </cell>
          <cell r="GD464">
            <v>0</v>
          </cell>
          <cell r="GF464">
            <v>0</v>
          </cell>
          <cell r="GH464">
            <v>0</v>
          </cell>
          <cell r="GJ464">
            <v>0</v>
          </cell>
          <cell r="GL464">
            <v>0</v>
          </cell>
          <cell r="GN464">
            <v>0</v>
          </cell>
          <cell r="GP464">
            <v>0</v>
          </cell>
          <cell r="GR464">
            <v>0</v>
          </cell>
          <cell r="GT464">
            <v>0</v>
          </cell>
          <cell r="GV464">
            <v>0</v>
          </cell>
          <cell r="GX464">
            <v>0</v>
          </cell>
          <cell r="GZ464">
            <v>0</v>
          </cell>
          <cell r="HB464">
            <v>0</v>
          </cell>
          <cell r="HD464">
            <v>0</v>
          </cell>
          <cell r="HF464">
            <v>0</v>
          </cell>
          <cell r="HH464">
            <v>0</v>
          </cell>
          <cell r="HJ464">
            <v>0</v>
          </cell>
          <cell r="HL464">
            <v>0</v>
          </cell>
          <cell r="HN464">
            <v>0</v>
          </cell>
          <cell r="HP464">
            <v>0</v>
          </cell>
          <cell r="HR464">
            <v>0</v>
          </cell>
          <cell r="HT464">
            <v>0</v>
          </cell>
          <cell r="HV464">
            <v>0</v>
          </cell>
          <cell r="HX464">
            <v>0</v>
          </cell>
          <cell r="HZ464">
            <v>0</v>
          </cell>
          <cell r="IB464">
            <v>0</v>
          </cell>
          <cell r="ID464">
            <v>0</v>
          </cell>
          <cell r="IF464">
            <v>0</v>
          </cell>
          <cell r="IH464">
            <v>0</v>
          </cell>
          <cell r="II464">
            <v>0</v>
          </cell>
          <cell r="IJ464">
            <v>0</v>
          </cell>
          <cell r="IL464">
            <v>0</v>
          </cell>
          <cell r="IN464">
            <v>0</v>
          </cell>
          <cell r="IP464">
            <v>0</v>
          </cell>
          <cell r="IR464">
            <v>0</v>
          </cell>
          <cell r="IT464">
            <v>0</v>
          </cell>
          <cell r="IV464">
            <v>0</v>
          </cell>
          <cell r="IX464">
            <v>0</v>
          </cell>
          <cell r="IZ464">
            <v>0</v>
          </cell>
          <cell r="JB464">
            <v>0</v>
          </cell>
          <cell r="JD464">
            <v>0</v>
          </cell>
          <cell r="JF464">
            <v>0</v>
          </cell>
          <cell r="JH464">
            <v>0</v>
          </cell>
          <cell r="JJ464">
            <v>0</v>
          </cell>
          <cell r="JL464">
            <v>0</v>
          </cell>
          <cell r="JN464">
            <v>0</v>
          </cell>
          <cell r="JP464">
            <v>0</v>
          </cell>
          <cell r="JR464">
            <v>0</v>
          </cell>
          <cell r="JT464">
            <v>0</v>
          </cell>
          <cell r="JV464">
            <v>0</v>
          </cell>
          <cell r="JX464">
            <v>0</v>
          </cell>
          <cell r="JZ464">
            <v>0</v>
          </cell>
          <cell r="KB464">
            <v>0</v>
          </cell>
          <cell r="KD464">
            <v>0</v>
          </cell>
          <cell r="KF464">
            <v>0</v>
          </cell>
          <cell r="KI464">
            <v>0</v>
          </cell>
          <cell r="KJ464">
            <v>0</v>
          </cell>
          <cell r="KK464">
            <v>0</v>
          </cell>
          <cell r="KL464">
            <v>0</v>
          </cell>
          <cell r="KM464">
            <v>0</v>
          </cell>
          <cell r="KN464">
            <v>0</v>
          </cell>
          <cell r="KO464">
            <v>0</v>
          </cell>
          <cell r="KR464">
            <v>458</v>
          </cell>
          <cell r="KS464">
            <v>0</v>
          </cell>
          <cell r="KU464">
            <v>0</v>
          </cell>
          <cell r="KW464">
            <v>0</v>
          </cell>
          <cell r="KY464">
            <v>0</v>
          </cell>
          <cell r="LA464">
            <v>0</v>
          </cell>
          <cell r="LC464">
            <v>0</v>
          </cell>
          <cell r="LE464">
            <v>0</v>
          </cell>
          <cell r="LG464">
            <v>0</v>
          </cell>
          <cell r="LI464">
            <v>0</v>
          </cell>
          <cell r="LK464">
            <v>0</v>
          </cell>
          <cell r="LM464">
            <v>0</v>
          </cell>
          <cell r="LO464">
            <v>0</v>
          </cell>
          <cell r="LP464">
            <v>0</v>
          </cell>
          <cell r="LQ464">
            <v>0</v>
          </cell>
          <cell r="LS464">
            <v>0</v>
          </cell>
          <cell r="LU464">
            <v>0</v>
          </cell>
          <cell r="LW464">
            <v>0</v>
          </cell>
          <cell r="LZ464">
            <v>458</v>
          </cell>
          <cell r="MA464">
            <v>0</v>
          </cell>
          <cell r="MB464">
            <v>0</v>
          </cell>
          <cell r="MC464">
            <v>0</v>
          </cell>
          <cell r="MD464">
            <v>0</v>
          </cell>
          <cell r="ME464">
            <v>0</v>
          </cell>
          <cell r="MF464">
            <v>0</v>
          </cell>
          <cell r="MG464">
            <v>0</v>
          </cell>
          <cell r="MH464">
            <v>0</v>
          </cell>
          <cell r="MI464">
            <v>0</v>
          </cell>
          <cell r="MJ464">
            <v>0</v>
          </cell>
          <cell r="MK464">
            <v>0</v>
          </cell>
          <cell r="ML464">
            <v>0</v>
          </cell>
          <cell r="MM464">
            <v>0</v>
          </cell>
          <cell r="MN464">
            <v>0</v>
          </cell>
          <cell r="MO464">
            <v>0</v>
          </cell>
          <cell r="MP464">
            <v>0</v>
          </cell>
          <cell r="MQ464">
            <v>0</v>
          </cell>
          <cell r="MR464">
            <v>0</v>
          </cell>
          <cell r="MS464">
            <v>0</v>
          </cell>
          <cell r="MT464">
            <v>0</v>
          </cell>
          <cell r="MU464">
            <v>0</v>
          </cell>
          <cell r="MV464">
            <v>0</v>
          </cell>
          <cell r="MW464">
            <v>0</v>
          </cell>
          <cell r="MY464">
            <v>0</v>
          </cell>
          <cell r="MZ464">
            <v>0</v>
          </cell>
          <cell r="NA464">
            <v>0</v>
          </cell>
          <cell r="NB464">
            <v>0</v>
          </cell>
          <cell r="NC464">
            <v>0</v>
          </cell>
          <cell r="ND464">
            <v>0</v>
          </cell>
          <cell r="NE464">
            <v>0</v>
          </cell>
          <cell r="NF464">
            <v>0</v>
          </cell>
          <cell r="NG464">
            <v>0</v>
          </cell>
          <cell r="NH464">
            <v>0</v>
          </cell>
          <cell r="NI464">
            <v>0</v>
          </cell>
          <cell r="NJ464">
            <v>0</v>
          </cell>
          <cell r="NK464">
            <v>0</v>
          </cell>
        </row>
        <row r="465">
          <cell r="B465" t="str">
            <v>Total COGS / Depreciation</v>
          </cell>
          <cell r="D465">
            <v>664.66515599999991</v>
          </cell>
          <cell r="F465">
            <v>57.125020000000006</v>
          </cell>
          <cell r="H465">
            <v>69.397428000000005</v>
          </cell>
          <cell r="J465">
            <v>58.788599000000005</v>
          </cell>
          <cell r="L465">
            <v>54.139219999999995</v>
          </cell>
          <cell r="N465">
            <v>53.360420000000005</v>
          </cell>
          <cell r="P465">
            <v>52.550859000000003</v>
          </cell>
          <cell r="R465">
            <v>53.439164999999996</v>
          </cell>
          <cell r="T465">
            <v>54.24756099999999</v>
          </cell>
          <cell r="V465">
            <v>54.572674999999997</v>
          </cell>
          <cell r="X465">
            <v>57.253180000000008</v>
          </cell>
          <cell r="Z465">
            <v>56.313152999999993</v>
          </cell>
          <cell r="AB465">
            <v>60.505336999999997</v>
          </cell>
          <cell r="AD465">
            <v>681.69261699999981</v>
          </cell>
          <cell r="AF465">
            <v>61.074127000000004</v>
          </cell>
          <cell r="AH465">
            <v>82.775982999999997</v>
          </cell>
          <cell r="AJ465">
            <v>65.970291000000003</v>
          </cell>
          <cell r="AL465">
            <v>57.598762000000001</v>
          </cell>
          <cell r="AN465">
            <v>58.5501</v>
          </cell>
          <cell r="AP465">
            <v>56.945676000000006</v>
          </cell>
          <cell r="AR465">
            <v>56.035947999999991</v>
          </cell>
          <cell r="AT465">
            <v>57.136213999999995</v>
          </cell>
          <cell r="AV465">
            <v>54.482697000000002</v>
          </cell>
          <cell r="AX465">
            <v>57.375699000000004</v>
          </cell>
          <cell r="AZ465">
            <v>56.350867000000008</v>
          </cell>
          <cell r="BB465">
            <v>56.383091000000007</v>
          </cell>
          <cell r="BD465">
            <v>720.67945500000008</v>
          </cell>
          <cell r="BF465">
            <v>56.558400999999996</v>
          </cell>
          <cell r="BH465">
            <v>70.363283999999993</v>
          </cell>
          <cell r="BJ465">
            <v>61.893714000000003</v>
          </cell>
          <cell r="BL465">
            <v>54.905031000000001</v>
          </cell>
          <cell r="BN465">
            <v>55.100215999999996</v>
          </cell>
          <cell r="BP465">
            <v>52.003012000000005</v>
          </cell>
          <cell r="BR465">
            <v>53.859155187345102</v>
          </cell>
          <cell r="BT465">
            <v>55.972436844171305</v>
          </cell>
          <cell r="BV465">
            <v>54.706672742818746</v>
          </cell>
          <cell r="BX465">
            <v>56.481233858963066</v>
          </cell>
          <cell r="BZ465">
            <v>54.040251926197463</v>
          </cell>
          <cell r="CB465">
            <v>60.343833074605897</v>
          </cell>
          <cell r="CD465">
            <v>686.22724163410157</v>
          </cell>
          <cell r="CE465">
            <v>0</v>
          </cell>
          <cell r="CF465">
            <v>0</v>
          </cell>
          <cell r="CH465">
            <v>0</v>
          </cell>
          <cell r="CJ465">
            <v>0</v>
          </cell>
          <cell r="CL465">
            <v>0</v>
          </cell>
          <cell r="CN465">
            <v>0</v>
          </cell>
          <cell r="CP465">
            <v>0</v>
          </cell>
          <cell r="CR465">
            <v>0</v>
          </cell>
          <cell r="CT465">
            <v>0</v>
          </cell>
          <cell r="CV465">
            <v>0</v>
          </cell>
          <cell r="CX465">
            <v>0</v>
          </cell>
          <cell r="CZ465">
            <v>0</v>
          </cell>
          <cell r="DB465">
            <v>0</v>
          </cell>
          <cell r="DD465">
            <v>704.61886143171296</v>
          </cell>
          <cell r="DF465">
            <v>0</v>
          </cell>
          <cell r="DH465">
            <v>0</v>
          </cell>
          <cell r="DJ465">
            <v>0</v>
          </cell>
          <cell r="DL465">
            <v>0</v>
          </cell>
          <cell r="DN465">
            <v>0</v>
          </cell>
          <cell r="DP465">
            <v>0</v>
          </cell>
          <cell r="DR465">
            <v>0</v>
          </cell>
          <cell r="DT465">
            <v>0</v>
          </cell>
          <cell r="DV465">
            <v>0</v>
          </cell>
          <cell r="DX465">
            <v>0</v>
          </cell>
          <cell r="DZ465">
            <v>0</v>
          </cell>
          <cell r="EB465">
            <v>0</v>
          </cell>
          <cell r="ED465">
            <v>722.88423343440331</v>
          </cell>
          <cell r="EF465">
            <v>0</v>
          </cell>
          <cell r="EH465">
            <v>0</v>
          </cell>
          <cell r="EJ465">
            <v>0</v>
          </cell>
          <cell r="EL465">
            <v>0</v>
          </cell>
          <cell r="EN465">
            <v>0</v>
          </cell>
          <cell r="EP465">
            <v>0</v>
          </cell>
          <cell r="ER465">
            <v>0</v>
          </cell>
          <cell r="ET465">
            <v>0</v>
          </cell>
          <cell r="EV465">
            <v>0</v>
          </cell>
          <cell r="EX465">
            <v>0</v>
          </cell>
          <cell r="EZ465">
            <v>0</v>
          </cell>
          <cell r="FB465">
            <v>0</v>
          </cell>
          <cell r="FD465">
            <v>741.59837277262864</v>
          </cell>
          <cell r="FF465">
            <v>0</v>
          </cell>
          <cell r="FH465">
            <v>0</v>
          </cell>
          <cell r="FJ465">
            <v>0</v>
          </cell>
          <cell r="FL465">
            <v>0</v>
          </cell>
          <cell r="FN465">
            <v>0</v>
          </cell>
          <cell r="FP465">
            <v>0</v>
          </cell>
          <cell r="FR465">
            <v>0</v>
          </cell>
          <cell r="FT465">
            <v>0</v>
          </cell>
          <cell r="FV465">
            <v>0</v>
          </cell>
          <cell r="FX465">
            <v>0</v>
          </cell>
          <cell r="FZ465">
            <v>0</v>
          </cell>
          <cell r="GB465">
            <v>0</v>
          </cell>
          <cell r="GD465">
            <v>760.77192399100909</v>
          </cell>
          <cell r="GF465">
            <v>0</v>
          </cell>
          <cell r="GH465">
            <v>0</v>
          </cell>
          <cell r="GJ465">
            <v>0</v>
          </cell>
          <cell r="GL465">
            <v>0</v>
          </cell>
          <cell r="GN465">
            <v>0</v>
          </cell>
          <cell r="GP465">
            <v>0</v>
          </cell>
          <cell r="GR465">
            <v>0</v>
          </cell>
          <cell r="GT465">
            <v>0</v>
          </cell>
          <cell r="GV465">
            <v>0</v>
          </cell>
          <cell r="GX465">
            <v>0</v>
          </cell>
          <cell r="GZ465">
            <v>0</v>
          </cell>
          <cell r="HB465">
            <v>0</v>
          </cell>
          <cell r="HD465">
            <v>780.41577790901567</v>
          </cell>
          <cell r="HF465">
            <v>185.311047</v>
          </cell>
          <cell r="HG465">
            <v>0</v>
          </cell>
          <cell r="HH465">
            <v>160.05049899999997</v>
          </cell>
          <cell r="HI465">
            <v>0</v>
          </cell>
          <cell r="HJ465">
            <v>162.25940099999997</v>
          </cell>
          <cell r="HK465">
            <v>0</v>
          </cell>
          <cell r="HL465">
            <v>174.07167000000001</v>
          </cell>
          <cell r="HM465">
            <v>0</v>
          </cell>
          <cell r="HN465">
            <v>681.69261699999981</v>
          </cell>
          <cell r="HP465">
            <v>209.820401</v>
          </cell>
          <cell r="HQ465">
            <v>0</v>
          </cell>
          <cell r="HR465">
            <v>173.09453799999997</v>
          </cell>
          <cell r="HS465">
            <v>0</v>
          </cell>
          <cell r="HT465">
            <v>167.65485899999999</v>
          </cell>
          <cell r="HU465">
            <v>0</v>
          </cell>
          <cell r="HV465">
            <v>170.109657</v>
          </cell>
          <cell r="HW465">
            <v>0</v>
          </cell>
          <cell r="HX465">
            <v>720.67945499999996</v>
          </cell>
          <cell r="HZ465">
            <v>188.81539899999999</v>
          </cell>
          <cell r="IA465">
            <v>0</v>
          </cell>
          <cell r="IB465">
            <v>162.00825900000001</v>
          </cell>
          <cell r="IC465">
            <v>0</v>
          </cell>
          <cell r="ID465">
            <v>164.53826477433518</v>
          </cell>
          <cell r="IE465">
            <v>0</v>
          </cell>
          <cell r="IF465">
            <v>170.86531885976643</v>
          </cell>
          <cell r="IG465">
            <v>0</v>
          </cell>
          <cell r="IH465">
            <v>686.22724163410169</v>
          </cell>
          <cell r="II465">
            <v>0</v>
          </cell>
          <cell r="IJ465">
            <v>0</v>
          </cell>
          <cell r="IK465">
            <v>0</v>
          </cell>
          <cell r="IL465">
            <v>0</v>
          </cell>
          <cell r="IM465">
            <v>0</v>
          </cell>
          <cell r="IN465">
            <v>0</v>
          </cell>
          <cell r="IO465">
            <v>0</v>
          </cell>
          <cell r="IP465">
            <v>0</v>
          </cell>
          <cell r="IQ465">
            <v>0</v>
          </cell>
          <cell r="IR465">
            <v>704.61886143171296</v>
          </cell>
          <cell r="IT465">
            <v>0</v>
          </cell>
          <cell r="IU465">
            <v>0</v>
          </cell>
          <cell r="IV465">
            <v>0</v>
          </cell>
          <cell r="IW465">
            <v>0</v>
          </cell>
          <cell r="IX465">
            <v>0</v>
          </cell>
          <cell r="IY465">
            <v>0</v>
          </cell>
          <cell r="IZ465">
            <v>0</v>
          </cell>
          <cell r="JA465">
            <v>0</v>
          </cell>
          <cell r="JB465">
            <v>722.88423343440331</v>
          </cell>
          <cell r="JD465">
            <v>0</v>
          </cell>
          <cell r="JE465">
            <v>0</v>
          </cell>
          <cell r="JF465">
            <v>0</v>
          </cell>
          <cell r="JG465">
            <v>0</v>
          </cell>
          <cell r="JH465">
            <v>0</v>
          </cell>
          <cell r="JI465">
            <v>0</v>
          </cell>
          <cell r="JJ465">
            <v>0</v>
          </cell>
          <cell r="JK465">
            <v>0</v>
          </cell>
          <cell r="JL465">
            <v>741.59837277262864</v>
          </cell>
          <cell r="JN465">
            <v>0</v>
          </cell>
          <cell r="JO465">
            <v>0</v>
          </cell>
          <cell r="JP465">
            <v>0</v>
          </cell>
          <cell r="JQ465">
            <v>0</v>
          </cell>
          <cell r="JR465">
            <v>0</v>
          </cell>
          <cell r="JS465">
            <v>0</v>
          </cell>
          <cell r="JT465">
            <v>0</v>
          </cell>
          <cell r="JU465">
            <v>0</v>
          </cell>
          <cell r="JV465">
            <v>760.77192399100909</v>
          </cell>
          <cell r="JX465">
            <v>0</v>
          </cell>
          <cell r="JY465">
            <v>0</v>
          </cell>
          <cell r="JZ465">
            <v>0</v>
          </cell>
          <cell r="KA465">
            <v>0</v>
          </cell>
          <cell r="KB465">
            <v>0</v>
          </cell>
          <cell r="KC465">
            <v>0</v>
          </cell>
          <cell r="KD465">
            <v>0</v>
          </cell>
          <cell r="KE465">
            <v>0</v>
          </cell>
          <cell r="KF465">
            <v>780.41577790901567</v>
          </cell>
          <cell r="KI465">
            <v>126.52244800000001</v>
          </cell>
          <cell r="KJ465">
            <v>0</v>
          </cell>
          <cell r="KK465">
            <v>107.49964</v>
          </cell>
          <cell r="KL465">
            <v>0</v>
          </cell>
          <cell r="KM465">
            <v>107.68672599999999</v>
          </cell>
          <cell r="KN465">
            <v>0</v>
          </cell>
          <cell r="KO465">
            <v>113.566333</v>
          </cell>
          <cell r="KR465">
            <v>459</v>
          </cell>
          <cell r="KS465">
            <v>57.125020000000006</v>
          </cell>
          <cell r="KU465">
            <v>126.52244800000001</v>
          </cell>
          <cell r="KW465">
            <v>185.31104700000003</v>
          </cell>
          <cell r="KY465">
            <v>239.45026700000003</v>
          </cell>
          <cell r="LA465">
            <v>292.81068700000003</v>
          </cell>
          <cell r="LC465">
            <v>345.36154600000003</v>
          </cell>
          <cell r="LE465">
            <v>398.80071100000004</v>
          </cell>
          <cell r="LG465">
            <v>453.048272</v>
          </cell>
          <cell r="LI465">
            <v>507.620947</v>
          </cell>
          <cell r="LK465">
            <v>564.87412700000004</v>
          </cell>
          <cell r="LM465">
            <v>621.18727999999999</v>
          </cell>
          <cell r="LO465">
            <v>681.69261699999993</v>
          </cell>
          <cell r="LP465">
            <v>0</v>
          </cell>
          <cell r="LQ465">
            <v>143.85011</v>
          </cell>
          <cell r="LR465">
            <v>0</v>
          </cell>
          <cell r="LS465">
            <v>116.14886200000001</v>
          </cell>
          <cell r="LT465">
            <v>0</v>
          </cell>
          <cell r="LU465">
            <v>113.17216199999999</v>
          </cell>
          <cell r="LV465">
            <v>0</v>
          </cell>
          <cell r="LW465">
            <v>113.72656600000002</v>
          </cell>
          <cell r="LZ465">
            <v>459</v>
          </cell>
          <cell r="MA465">
            <v>61.074127000000004</v>
          </cell>
          <cell r="MB465">
            <v>0</v>
          </cell>
          <cell r="MC465">
            <v>143.85011</v>
          </cell>
          <cell r="MD465">
            <v>0</v>
          </cell>
          <cell r="ME465">
            <v>209.820401</v>
          </cell>
          <cell r="MF465">
            <v>0</v>
          </cell>
          <cell r="MG465">
            <v>267.41916300000003</v>
          </cell>
          <cell r="MH465">
            <v>0</v>
          </cell>
          <cell r="MI465">
            <v>325.96926300000001</v>
          </cell>
          <cell r="MJ465">
            <v>0</v>
          </cell>
          <cell r="MK465">
            <v>382.914939</v>
          </cell>
          <cell r="ML465">
            <v>0</v>
          </cell>
          <cell r="MM465">
            <v>438.95088699999997</v>
          </cell>
          <cell r="MN465">
            <v>0</v>
          </cell>
          <cell r="MO465">
            <v>496.08710099999996</v>
          </cell>
          <cell r="MP465">
            <v>0</v>
          </cell>
          <cell r="MQ465">
            <v>550.56979799999999</v>
          </cell>
          <cell r="MR465">
            <v>0</v>
          </cell>
          <cell r="MS465">
            <v>607.94549700000005</v>
          </cell>
          <cell r="MT465">
            <v>0</v>
          </cell>
          <cell r="MU465">
            <v>664.29636400000004</v>
          </cell>
          <cell r="MV465">
            <v>0</v>
          </cell>
          <cell r="MW465">
            <v>720.67945500000008</v>
          </cell>
          <cell r="MY465">
            <v>126.921685</v>
          </cell>
          <cell r="MZ465">
            <v>0</v>
          </cell>
          <cell r="NA465">
            <v>110.005247</v>
          </cell>
          <cell r="NB465">
            <v>0</v>
          </cell>
          <cell r="NC465">
            <v>109.83159203151641</v>
          </cell>
          <cell r="ND465">
            <v>0</v>
          </cell>
          <cell r="NE465">
            <v>110.52148578516054</v>
          </cell>
          <cell r="NF465">
            <v>0</v>
          </cell>
          <cell r="NG465">
            <v>0</v>
          </cell>
          <cell r="NH465">
            <v>56.558400999999996</v>
          </cell>
          <cell r="NI465">
            <v>0</v>
          </cell>
          <cell r="NJ465">
            <v>126.921685</v>
          </cell>
          <cell r="NK465">
            <v>0</v>
          </cell>
        </row>
        <row r="466">
          <cell r="B466" t="str">
            <v>% of Total Revenue</v>
          </cell>
          <cell r="D466">
            <v>0.26361255850484638</v>
          </cell>
          <cell r="F466">
            <v>0.26463906493119216</v>
          </cell>
          <cell r="H466">
            <v>0.29911741312928597</v>
          </cell>
          <cell r="J466">
            <v>0.26881752618525834</v>
          </cell>
          <cell r="L466">
            <v>0.25432643854947595</v>
          </cell>
          <cell r="N466">
            <v>0.25618126782938694</v>
          </cell>
          <cell r="P466">
            <v>0.26049416544364612</v>
          </cell>
          <cell r="R466">
            <v>0.25705978509583916</v>
          </cell>
          <cell r="T466">
            <v>0.26240548245190554</v>
          </cell>
          <cell r="V466">
            <v>0.26744082437564776</v>
          </cell>
          <cell r="X466">
            <v>0.27369177720873872</v>
          </cell>
          <cell r="Z466">
            <v>0.27715592733964145</v>
          </cell>
          <cell r="AB466">
            <v>0.27365379219244323</v>
          </cell>
          <cell r="AD466">
            <v>0.26821331000677195</v>
          </cell>
          <cell r="AF466">
            <v>0.27895330765065746</v>
          </cell>
          <cell r="AH466">
            <v>0.32389099611722794</v>
          </cell>
          <cell r="AJ466">
            <v>0.28620580524852013</v>
          </cell>
          <cell r="AL466">
            <v>0.27294717655381884</v>
          </cell>
          <cell r="AN466">
            <v>0.27535907420364603</v>
          </cell>
          <cell r="AP466">
            <v>0.27149208476356645</v>
          </cell>
          <cell r="AR466">
            <v>0.26964530075668353</v>
          </cell>
          <cell r="AT466">
            <v>0.27233400882267178</v>
          </cell>
          <cell r="AV466">
            <v>0.27479594384949968</v>
          </cell>
          <cell r="AX466">
            <v>0.27863894901670133</v>
          </cell>
          <cell r="AZ466">
            <v>0.27915724996065477</v>
          </cell>
          <cell r="BB466">
            <v>0.27242789080963969</v>
          </cell>
          <cell r="BD466">
            <v>0.28052517358783047</v>
          </cell>
          <cell r="BF466">
            <v>0.27352672087036878</v>
          </cell>
          <cell r="BH466">
            <v>0.31183991775752284</v>
          </cell>
          <cell r="BJ466">
            <v>0.28788154894421747</v>
          </cell>
          <cell r="BL466">
            <v>0.27313927771588653</v>
          </cell>
          <cell r="BN466">
            <v>0.27167661627834638</v>
          </cell>
          <cell r="BP466">
            <v>0.26826654040711023</v>
          </cell>
          <cell r="BR466">
            <v>0.27240411652571928</v>
          </cell>
          <cell r="BT466">
            <v>0.27283086314525801</v>
          </cell>
          <cell r="BV466">
            <v>0.27401481941768357</v>
          </cell>
          <cell r="BX466">
            <v>0.27356277013805774</v>
          </cell>
          <cell r="BZ466">
            <v>0.27210698769347436</v>
          </cell>
          <cell r="CB466">
            <v>0.2703825802339806</v>
          </cell>
          <cell r="CD466">
            <v>0.27716785710787883</v>
          </cell>
          <cell r="CE466">
            <v>0</v>
          </cell>
          <cell r="CF466" t="e">
            <v>#DIV/0!</v>
          </cell>
          <cell r="CH466" t="e">
            <v>#DIV/0!</v>
          </cell>
          <cell r="CJ466" t="e">
            <v>#DIV/0!</v>
          </cell>
          <cell r="CL466" t="e">
            <v>#DIV/0!</v>
          </cell>
          <cell r="CN466" t="e">
            <v>#DIV/0!</v>
          </cell>
          <cell r="CP466" t="e">
            <v>#DIV/0!</v>
          </cell>
          <cell r="CR466" t="e">
            <v>#DIV/0!</v>
          </cell>
          <cell r="CT466" t="e">
            <v>#DIV/0!</v>
          </cell>
          <cell r="CV466" t="e">
            <v>#DIV/0!</v>
          </cell>
          <cell r="CX466" t="e">
            <v>#DIV/0!</v>
          </cell>
          <cell r="CZ466" t="e">
            <v>#DIV/0!</v>
          </cell>
          <cell r="DB466" t="e">
            <v>#DIV/0!</v>
          </cell>
          <cell r="DD466">
            <v>0.27912380257312158</v>
          </cell>
          <cell r="DF466" t="e">
            <v>#DIV/0!</v>
          </cell>
          <cell r="DH466" t="e">
            <v>#DIV/0!</v>
          </cell>
          <cell r="DJ466" t="e">
            <v>#DIV/0!</v>
          </cell>
          <cell r="DL466" t="e">
            <v>#DIV/0!</v>
          </cell>
          <cell r="DN466" t="e">
            <v>#DIV/0!</v>
          </cell>
          <cell r="DP466" t="e">
            <v>#DIV/0!</v>
          </cell>
          <cell r="DR466" t="e">
            <v>#DIV/0!</v>
          </cell>
          <cell r="DT466" t="e">
            <v>#DIV/0!</v>
          </cell>
          <cell r="DV466" t="e">
            <v>#DIV/0!</v>
          </cell>
          <cell r="DX466" t="e">
            <v>#DIV/0!</v>
          </cell>
          <cell r="DZ466" t="e">
            <v>#DIV/0!</v>
          </cell>
          <cell r="EB466" t="e">
            <v>#DIV/0!</v>
          </cell>
          <cell r="ED466">
            <v>0.28074445646970375</v>
          </cell>
          <cell r="EF466" t="e">
            <v>#DIV/0!</v>
          </cell>
          <cell r="EH466" t="e">
            <v>#DIV/0!</v>
          </cell>
          <cell r="EJ466" t="e">
            <v>#DIV/0!</v>
          </cell>
          <cell r="EL466" t="e">
            <v>#DIV/0!</v>
          </cell>
          <cell r="EN466" t="e">
            <v>#DIV/0!</v>
          </cell>
          <cell r="EP466" t="e">
            <v>#DIV/0!</v>
          </cell>
          <cell r="ER466" t="e">
            <v>#DIV/0!</v>
          </cell>
          <cell r="ET466" t="e">
            <v>#DIV/0!</v>
          </cell>
          <cell r="EV466" t="e">
            <v>#DIV/0!</v>
          </cell>
          <cell r="EX466" t="e">
            <v>#DIV/0!</v>
          </cell>
          <cell r="EZ466" t="e">
            <v>#DIV/0!</v>
          </cell>
          <cell r="FB466" t="e">
            <v>#DIV/0!</v>
          </cell>
          <cell r="FD466">
            <v>0.28236511036628598</v>
          </cell>
          <cell r="FF466" t="e">
            <v>#DIV/0!</v>
          </cell>
          <cell r="FH466" t="e">
            <v>#DIV/0!</v>
          </cell>
          <cell r="FJ466" t="e">
            <v>#DIV/0!</v>
          </cell>
          <cell r="FL466" t="e">
            <v>#DIV/0!</v>
          </cell>
          <cell r="FN466" t="e">
            <v>#DIV/0!</v>
          </cell>
          <cell r="FP466" t="e">
            <v>#DIV/0!</v>
          </cell>
          <cell r="FR466" t="e">
            <v>#DIV/0!</v>
          </cell>
          <cell r="FT466" t="e">
            <v>#DIV/0!</v>
          </cell>
          <cell r="FV466" t="e">
            <v>#DIV/0!</v>
          </cell>
          <cell r="FX466" t="e">
            <v>#DIV/0!</v>
          </cell>
          <cell r="FZ466" t="e">
            <v>#DIV/0!</v>
          </cell>
          <cell r="GB466" t="e">
            <v>#DIV/0!</v>
          </cell>
          <cell r="GD466">
            <v>0.28398576426286809</v>
          </cell>
          <cell r="GF466" t="e">
            <v>#DIV/0!</v>
          </cell>
          <cell r="GH466" t="e">
            <v>#DIV/0!</v>
          </cell>
          <cell r="GJ466" t="e">
            <v>#DIV/0!</v>
          </cell>
          <cell r="GL466" t="e">
            <v>#DIV/0!</v>
          </cell>
          <cell r="GN466" t="e">
            <v>#DIV/0!</v>
          </cell>
          <cell r="GP466" t="e">
            <v>#DIV/0!</v>
          </cell>
          <cell r="GR466" t="e">
            <v>#DIV/0!</v>
          </cell>
          <cell r="GT466" t="e">
            <v>#DIV/0!</v>
          </cell>
          <cell r="GV466" t="e">
            <v>#DIV/0!</v>
          </cell>
          <cell r="GX466" t="e">
            <v>#DIV/0!</v>
          </cell>
          <cell r="GZ466" t="e">
            <v>#DIV/0!</v>
          </cell>
          <cell r="HB466" t="e">
            <v>#DIV/0!</v>
          </cell>
          <cell r="HD466">
            <v>0.28560641815945026</v>
          </cell>
          <cell r="HF466">
            <v>0.27801073503472234</v>
          </cell>
          <cell r="HG466">
            <v>0</v>
          </cell>
          <cell r="HH466">
            <v>0.25694418426523352</v>
          </cell>
          <cell r="HI466">
            <v>0</v>
          </cell>
          <cell r="HJ466">
            <v>0.26227001679772743</v>
          </cell>
          <cell r="HK466">
            <v>0</v>
          </cell>
          <cell r="HL466">
            <v>0.27478962299140181</v>
          </cell>
          <cell r="HM466">
            <v>0</v>
          </cell>
          <cell r="HN466">
            <v>0.26821331000677195</v>
          </cell>
          <cell r="HP466">
            <v>0.29761454300457962</v>
          </cell>
          <cell r="HQ466">
            <v>0</v>
          </cell>
          <cell r="HR466">
            <v>0.27327498986585108</v>
          </cell>
          <cell r="HS466">
            <v>0</v>
          </cell>
          <cell r="HT466">
            <v>0.27221932455102549</v>
          </cell>
          <cell r="HU466">
            <v>0</v>
          </cell>
          <cell r="HV466">
            <v>0.27671805838849667</v>
          </cell>
          <cell r="HW466">
            <v>0</v>
          </cell>
          <cell r="HX466">
            <v>0.28052517358783036</v>
          </cell>
          <cell r="HZ466">
            <v>0.29164690101413726</v>
          </cell>
          <cell r="IA466">
            <v>0</v>
          </cell>
          <cell r="IB466">
            <v>0.27106253894244386</v>
          </cell>
          <cell r="IC466">
            <v>0</v>
          </cell>
          <cell r="ID466">
            <v>0.27308313623572456</v>
          </cell>
          <cell r="IE466">
            <v>0</v>
          </cell>
          <cell r="IF466">
            <v>0.27197283018998564</v>
          </cell>
          <cell r="IG466">
            <v>0</v>
          </cell>
          <cell r="IH466">
            <v>0.277167857107879</v>
          </cell>
          <cell r="II466">
            <v>0</v>
          </cell>
          <cell r="IJ466">
            <v>0</v>
          </cell>
          <cell r="IK466">
            <v>0</v>
          </cell>
          <cell r="IL466">
            <v>0</v>
          </cell>
          <cell r="IM466">
            <v>0</v>
          </cell>
          <cell r="IN466">
            <v>0</v>
          </cell>
          <cell r="IO466">
            <v>0</v>
          </cell>
          <cell r="IP466">
            <v>0</v>
          </cell>
          <cell r="IQ466">
            <v>0</v>
          </cell>
          <cell r="IR466">
            <v>0.27912380257312158</v>
          </cell>
          <cell r="IT466">
            <v>0</v>
          </cell>
          <cell r="IU466">
            <v>0</v>
          </cell>
          <cell r="IV466">
            <v>0</v>
          </cell>
          <cell r="IW466">
            <v>0</v>
          </cell>
          <cell r="IX466">
            <v>0</v>
          </cell>
          <cell r="IY466">
            <v>0</v>
          </cell>
          <cell r="IZ466">
            <v>0</v>
          </cell>
          <cell r="JA466">
            <v>0</v>
          </cell>
          <cell r="JB466">
            <v>0.28074445646970375</v>
          </cell>
          <cell r="JD466">
            <v>0</v>
          </cell>
          <cell r="JE466">
            <v>0</v>
          </cell>
          <cell r="JF466">
            <v>0</v>
          </cell>
          <cell r="JG466">
            <v>0</v>
          </cell>
          <cell r="JH466">
            <v>0</v>
          </cell>
          <cell r="JI466">
            <v>0</v>
          </cell>
          <cell r="JJ466">
            <v>0</v>
          </cell>
          <cell r="JK466">
            <v>0</v>
          </cell>
          <cell r="JL466">
            <v>0.28236511036628598</v>
          </cell>
          <cell r="JN466">
            <v>0</v>
          </cell>
          <cell r="JO466">
            <v>0</v>
          </cell>
          <cell r="JP466">
            <v>0</v>
          </cell>
          <cell r="JQ466">
            <v>0</v>
          </cell>
          <cell r="JR466">
            <v>0</v>
          </cell>
          <cell r="JS466">
            <v>0</v>
          </cell>
          <cell r="JT466">
            <v>0</v>
          </cell>
          <cell r="JU466">
            <v>0</v>
          </cell>
          <cell r="JV466">
            <v>0.28398576426286809</v>
          </cell>
          <cell r="JX466">
            <v>0</v>
          </cell>
          <cell r="JY466">
            <v>0</v>
          </cell>
          <cell r="JZ466">
            <v>0</v>
          </cell>
          <cell r="KA466">
            <v>0</v>
          </cell>
          <cell r="KB466">
            <v>0</v>
          </cell>
          <cell r="KC466">
            <v>0</v>
          </cell>
          <cell r="KD466">
            <v>0</v>
          </cell>
          <cell r="KE466">
            <v>0</v>
          </cell>
          <cell r="KF466">
            <v>0.28560641815945026</v>
          </cell>
          <cell r="KI466">
            <v>0.28249977190199443</v>
          </cell>
          <cell r="KJ466">
            <v>0</v>
          </cell>
          <cell r="KK466">
            <v>0.25524376505834923</v>
          </cell>
          <cell r="KL466">
            <v>0</v>
          </cell>
          <cell r="KM466">
            <v>0.25972519239943559</v>
          </cell>
          <cell r="KN466">
            <v>0</v>
          </cell>
          <cell r="KO466">
            <v>0.27539862400759352</v>
          </cell>
          <cell r="KR466">
            <v>460</v>
          </cell>
          <cell r="KS466">
            <v>0.26463906493119216</v>
          </cell>
          <cell r="KU466">
            <v>0.28249977190199443</v>
          </cell>
          <cell r="KW466">
            <v>0.27801073503472234</v>
          </cell>
          <cell r="KY466">
            <v>0.27227778887338255</v>
          </cell>
          <cell r="LA466">
            <v>0.26919541983817824</v>
          </cell>
          <cell r="LC466">
            <v>0.26783411434133947</v>
          </cell>
          <cell r="LE466">
            <v>0.26633824597696748</v>
          </cell>
          <cell r="LG466">
            <v>0.26586113926225469</v>
          </cell>
          <cell r="LI466">
            <v>0.2660300702259274</v>
          </cell>
          <cell r="LK466">
            <v>0.26678703634609618</v>
          </cell>
          <cell r="LM466">
            <v>0.26769493124519333</v>
          </cell>
          <cell r="LO466">
            <v>0.26821331000677195</v>
          </cell>
          <cell r="LP466">
            <v>0</v>
          </cell>
          <cell r="LQ466">
            <v>0.30315651421250178</v>
          </cell>
          <cell r="LR466">
            <v>0</v>
          </cell>
          <cell r="LS466">
            <v>0.27415769833720538</v>
          </cell>
          <cell r="LT466">
            <v>0</v>
          </cell>
          <cell r="LU466">
            <v>0.27099605576930502</v>
          </cell>
          <cell r="LV466">
            <v>0</v>
          </cell>
          <cell r="LW466">
            <v>0.27889552340874307</v>
          </cell>
          <cell r="LZ466">
            <v>460</v>
          </cell>
          <cell r="MA466">
            <v>0.27895330765065746</v>
          </cell>
          <cell r="MB466">
            <v>0</v>
          </cell>
          <cell r="MC466">
            <v>0.30315651421250178</v>
          </cell>
          <cell r="ME466">
            <v>0.29761454300457951</v>
          </cell>
          <cell r="MG466">
            <v>0.29193195155168539</v>
          </cell>
          <cell r="MI466">
            <v>0.2888097469460057</v>
          </cell>
          <cell r="MK466">
            <v>0.28609579589925732</v>
          </cell>
          <cell r="MM466">
            <v>0.28388484489059784</v>
          </cell>
          <cell r="MO466">
            <v>0.28250480732496913</v>
          </cell>
          <cell r="MQ466">
            <v>0.28172273279442545</v>
          </cell>
          <cell r="MS466">
            <v>0.28142878246485359</v>
          </cell>
          <cell r="MU466">
            <v>0.28123465918823531</v>
          </cell>
          <cell r="MW466">
            <v>0.28052517358783041</v>
          </cell>
          <cell r="MY466">
            <v>0.29351904288549752</v>
          </cell>
          <cell r="MZ466">
            <v>0</v>
          </cell>
          <cell r="NA466">
            <v>0.27240468599886636</v>
          </cell>
          <cell r="NB466">
            <v>0</v>
          </cell>
          <cell r="NC466">
            <v>0.27262142843011206</v>
          </cell>
          <cell r="ND466">
            <v>0</v>
          </cell>
          <cell r="NE466">
            <v>0.2728490140553661</v>
          </cell>
          <cell r="NF466">
            <v>0</v>
          </cell>
          <cell r="NG466">
            <v>0</v>
          </cell>
          <cell r="NH466">
            <v>0.27352672087036878</v>
          </cell>
          <cell r="NI466">
            <v>0</v>
          </cell>
          <cell r="NJ466">
            <v>0.29351904288549752</v>
          </cell>
          <cell r="NK466">
            <v>0</v>
          </cell>
        </row>
        <row r="467">
          <cell r="D467">
            <v>0</v>
          </cell>
          <cell r="T467">
            <v>0</v>
          </cell>
          <cell r="AD467">
            <v>0</v>
          </cell>
          <cell r="AT467">
            <v>0</v>
          </cell>
          <cell r="BD467">
            <v>0</v>
          </cell>
          <cell r="BT467">
            <v>0</v>
          </cell>
          <cell r="CD467">
            <v>0</v>
          </cell>
          <cell r="CE467">
            <v>0</v>
          </cell>
          <cell r="CT467">
            <v>0</v>
          </cell>
          <cell r="DD467">
            <v>0</v>
          </cell>
          <cell r="DT467">
            <v>0</v>
          </cell>
          <cell r="ED467">
            <v>0</v>
          </cell>
          <cell r="ET467">
            <v>0</v>
          </cell>
          <cell r="FD467">
            <v>0</v>
          </cell>
          <cell r="FT467">
            <v>0</v>
          </cell>
          <cell r="GD467">
            <v>0</v>
          </cell>
          <cell r="GT467">
            <v>0</v>
          </cell>
          <cell r="HD467">
            <v>0</v>
          </cell>
          <cell r="HG467">
            <v>0</v>
          </cell>
          <cell r="HI467">
            <v>0</v>
          </cell>
          <cell r="HK467">
            <v>0</v>
          </cell>
          <cell r="HM467">
            <v>0</v>
          </cell>
          <cell r="HN467">
            <v>0</v>
          </cell>
          <cell r="HQ467">
            <v>0</v>
          </cell>
          <cell r="HS467">
            <v>0</v>
          </cell>
          <cell r="HU467">
            <v>0</v>
          </cell>
          <cell r="HW467">
            <v>0</v>
          </cell>
          <cell r="HX467">
            <v>0</v>
          </cell>
          <cell r="IA467">
            <v>0</v>
          </cell>
          <cell r="IC467">
            <v>0</v>
          </cell>
          <cell r="IE467">
            <v>0</v>
          </cell>
          <cell r="IG467">
            <v>0</v>
          </cell>
          <cell r="IH467">
            <v>0</v>
          </cell>
          <cell r="II467">
            <v>0</v>
          </cell>
          <cell r="IK467">
            <v>0</v>
          </cell>
          <cell r="IM467">
            <v>0</v>
          </cell>
          <cell r="IO467">
            <v>0</v>
          </cell>
          <cell r="IQ467">
            <v>0</v>
          </cell>
          <cell r="IR467">
            <v>0</v>
          </cell>
          <cell r="IU467">
            <v>0</v>
          </cell>
          <cell r="IW467">
            <v>0</v>
          </cell>
          <cell r="IY467">
            <v>0</v>
          </cell>
          <cell r="JA467">
            <v>0</v>
          </cell>
          <cell r="JB467">
            <v>0</v>
          </cell>
          <cell r="JE467">
            <v>0</v>
          </cell>
          <cell r="JG467">
            <v>0</v>
          </cell>
          <cell r="JI467">
            <v>0</v>
          </cell>
          <cell r="JK467">
            <v>0</v>
          </cell>
          <cell r="JL467">
            <v>0</v>
          </cell>
          <cell r="JO467">
            <v>0</v>
          </cell>
          <cell r="JQ467">
            <v>0</v>
          </cell>
          <cell r="JS467">
            <v>0</v>
          </cell>
          <cell r="JU467">
            <v>0</v>
          </cell>
          <cell r="JV467">
            <v>0</v>
          </cell>
          <cell r="JY467">
            <v>0</v>
          </cell>
          <cell r="KA467">
            <v>0</v>
          </cell>
          <cell r="KC467">
            <v>0</v>
          </cell>
          <cell r="KE467">
            <v>0</v>
          </cell>
          <cell r="KF467">
            <v>0</v>
          </cell>
          <cell r="KI467">
            <v>0</v>
          </cell>
          <cell r="KJ467">
            <v>0</v>
          </cell>
          <cell r="KK467">
            <v>0</v>
          </cell>
          <cell r="KL467">
            <v>0</v>
          </cell>
          <cell r="KM467">
            <v>0</v>
          </cell>
          <cell r="KN467">
            <v>0</v>
          </cell>
          <cell r="KO467">
            <v>0</v>
          </cell>
          <cell r="KR467">
            <v>461</v>
          </cell>
          <cell r="LP467">
            <v>0</v>
          </cell>
          <cell r="LR467">
            <v>0</v>
          </cell>
          <cell r="LT467">
            <v>0</v>
          </cell>
          <cell r="LV467">
            <v>0</v>
          </cell>
          <cell r="LZ467">
            <v>461</v>
          </cell>
          <cell r="MB467">
            <v>0</v>
          </cell>
          <cell r="NC467">
            <v>0</v>
          </cell>
          <cell r="ND467">
            <v>0</v>
          </cell>
          <cell r="NE467">
            <v>0</v>
          </cell>
          <cell r="NF467">
            <v>0</v>
          </cell>
          <cell r="NG467">
            <v>0</v>
          </cell>
          <cell r="NH467">
            <v>0</v>
          </cell>
          <cell r="NI467">
            <v>0</v>
          </cell>
          <cell r="NJ467">
            <v>0</v>
          </cell>
          <cell r="NK467">
            <v>0</v>
          </cell>
        </row>
        <row r="468">
          <cell r="B468" t="str">
            <v>Gross Profit</v>
          </cell>
          <cell r="D468">
            <v>1856.7062072227441</v>
          </cell>
          <cell r="E468">
            <v>0</v>
          </cell>
          <cell r="F468">
            <v>158.73509881825865</v>
          </cell>
          <cell r="G468">
            <v>0</v>
          </cell>
          <cell r="H468">
            <v>162.60988736817859</v>
          </cell>
          <cell r="I468">
            <v>0</v>
          </cell>
          <cell r="J468">
            <v>159.90472741460749</v>
          </cell>
          <cell r="K468">
            <v>0</v>
          </cell>
          <cell r="L468">
            <v>158.73373300000006</v>
          </cell>
          <cell r="M468">
            <v>0</v>
          </cell>
          <cell r="N468">
            <v>154.93123400000002</v>
          </cell>
          <cell r="O468">
            <v>0</v>
          </cell>
          <cell r="P468">
            <v>149.18440409313274</v>
          </cell>
          <cell r="Q468">
            <v>0</v>
          </cell>
          <cell r="R468">
            <v>154.44696927057976</v>
          </cell>
          <cell r="S468">
            <v>0</v>
          </cell>
          <cell r="T468">
            <v>152.48425151059666</v>
          </cell>
          <cell r="U468">
            <v>0</v>
          </cell>
          <cell r="V468">
            <v>149.48246552464607</v>
          </cell>
          <cell r="W468">
            <v>0</v>
          </cell>
          <cell r="X468">
            <v>151.935348</v>
          </cell>
          <cell r="Y468">
            <v>0</v>
          </cell>
          <cell r="Z468">
            <v>146.86905400000001</v>
          </cell>
          <cell r="AA468">
            <v>0</v>
          </cell>
          <cell r="AB468">
            <v>160.59643</v>
          </cell>
          <cell r="AC468">
            <v>0</v>
          </cell>
          <cell r="AD468">
            <v>1859.913603</v>
          </cell>
          <cell r="AE468">
            <v>0</v>
          </cell>
          <cell r="AF468">
            <v>157.866195</v>
          </cell>
          <cell r="AG468">
            <v>0</v>
          </cell>
          <cell r="AH468">
            <v>172.791427</v>
          </cell>
          <cell r="AI468">
            <v>0</v>
          </cell>
          <cell r="AJ468">
            <v>164.52919500000002</v>
          </cell>
          <cell r="AK468">
            <v>0</v>
          </cell>
          <cell r="AL468">
            <v>153.426546</v>
          </cell>
          <cell r="AM468">
            <v>0</v>
          </cell>
          <cell r="AN468">
            <v>154.08171599999997</v>
          </cell>
          <cell r="AO468">
            <v>0</v>
          </cell>
          <cell r="AP468">
            <v>152.80510199999998</v>
          </cell>
          <cell r="AQ468">
            <v>0</v>
          </cell>
          <cell r="AR468">
            <v>151.77760499999999</v>
          </cell>
          <cell r="AS468">
            <v>0</v>
          </cell>
          <cell r="AT468">
            <v>152.66576499999999</v>
          </cell>
          <cell r="AU468">
            <v>0</v>
          </cell>
          <cell r="AV468">
            <v>143.78331900000001</v>
          </cell>
          <cell r="AW468">
            <v>0</v>
          </cell>
          <cell r="AX468">
            <v>148.53843900000001</v>
          </cell>
          <cell r="AY468">
            <v>0</v>
          </cell>
          <cell r="AZ468">
            <v>145.509794</v>
          </cell>
          <cell r="BA468">
            <v>0</v>
          </cell>
          <cell r="BB468">
            <v>150.58210199999999</v>
          </cell>
          <cell r="BC468">
            <v>0</v>
          </cell>
          <cell r="BD468">
            <v>1848.3572049999998</v>
          </cell>
          <cell r="BE468">
            <v>0</v>
          </cell>
          <cell r="BF468">
            <v>150.21628200000001</v>
          </cell>
          <cell r="BG468">
            <v>0</v>
          </cell>
          <cell r="BH468">
            <v>155.275834</v>
          </cell>
          <cell r="BI468">
            <v>0</v>
          </cell>
          <cell r="BJ468">
            <v>153.10344099999998</v>
          </cell>
          <cell r="BK468">
            <v>0</v>
          </cell>
          <cell r="BL468">
            <v>146.109746</v>
          </cell>
          <cell r="BM468">
            <v>0</v>
          </cell>
          <cell r="BN468">
            <v>147.71523700000003</v>
          </cell>
          <cell r="BO468">
            <v>0</v>
          </cell>
          <cell r="BP468">
            <v>141.84528499999999</v>
          </cell>
          <cell r="BQ468">
            <v>0</v>
          </cell>
          <cell r="BR468">
            <v>143.85869090937476</v>
          </cell>
          <cell r="BS468">
            <v>0</v>
          </cell>
          <cell r="BT468">
            <v>149.18190749542413</v>
          </cell>
          <cell r="BU468">
            <v>0</v>
          </cell>
          <cell r="BV468">
            <v>144.94191874240605</v>
          </cell>
          <cell r="BW468">
            <v>0</v>
          </cell>
          <cell r="BX468">
            <v>149.98411897563108</v>
          </cell>
          <cell r="BY468">
            <v>0</v>
          </cell>
          <cell r="BZ468">
            <v>144.55902839464909</v>
          </cell>
          <cell r="CA468">
            <v>0</v>
          </cell>
          <cell r="CB468">
            <v>162.83560778429202</v>
          </cell>
          <cell r="CC468">
            <v>0</v>
          </cell>
          <cell r="CD468">
            <v>1789.6270973017777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0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B468">
            <v>0</v>
          </cell>
          <cell r="DC468">
            <v>0</v>
          </cell>
          <cell r="DD468">
            <v>1819.776603720798</v>
          </cell>
          <cell r="DE468">
            <v>0</v>
          </cell>
          <cell r="DF468">
            <v>0</v>
          </cell>
          <cell r="DG468">
            <v>0</v>
          </cell>
          <cell r="DH468">
            <v>0</v>
          </cell>
          <cell r="DI468">
            <v>0</v>
          </cell>
          <cell r="DJ468">
            <v>0</v>
          </cell>
          <cell r="DK468">
            <v>0</v>
          </cell>
          <cell r="DL468">
            <v>0</v>
          </cell>
          <cell r="DM468">
            <v>0</v>
          </cell>
          <cell r="DN468">
            <v>0</v>
          </cell>
          <cell r="DO468">
            <v>0</v>
          </cell>
          <cell r="DP468">
            <v>0</v>
          </cell>
          <cell r="DQ468">
            <v>0</v>
          </cell>
          <cell r="DR468">
            <v>0</v>
          </cell>
          <cell r="DS468">
            <v>0</v>
          </cell>
          <cell r="DT468">
            <v>0</v>
          </cell>
          <cell r="DU468">
            <v>0</v>
          </cell>
          <cell r="DV468">
            <v>0</v>
          </cell>
          <cell r="DW468">
            <v>0</v>
          </cell>
          <cell r="DX468">
            <v>0</v>
          </cell>
          <cell r="DY468">
            <v>0</v>
          </cell>
          <cell r="DZ468">
            <v>0</v>
          </cell>
          <cell r="EA468">
            <v>0</v>
          </cell>
          <cell r="EB468">
            <v>0</v>
          </cell>
          <cell r="EC468">
            <v>0</v>
          </cell>
          <cell r="ED468">
            <v>1851.999141021158</v>
          </cell>
          <cell r="EE468">
            <v>0</v>
          </cell>
          <cell r="EF468">
            <v>0</v>
          </cell>
          <cell r="EG468">
            <v>0</v>
          </cell>
          <cell r="EH468">
            <v>0</v>
          </cell>
          <cell r="EI468">
            <v>0</v>
          </cell>
          <cell r="EJ468">
            <v>0</v>
          </cell>
          <cell r="EK468">
            <v>0</v>
          </cell>
          <cell r="EL468">
            <v>0</v>
          </cell>
          <cell r="EM468">
            <v>0</v>
          </cell>
          <cell r="EN468">
            <v>0</v>
          </cell>
          <cell r="EO468">
            <v>0</v>
          </cell>
          <cell r="EP468">
            <v>0</v>
          </cell>
          <cell r="EQ468">
            <v>0</v>
          </cell>
          <cell r="ER468">
            <v>0</v>
          </cell>
          <cell r="ES468">
            <v>0</v>
          </cell>
          <cell r="ET468">
            <v>0</v>
          </cell>
          <cell r="EU468">
            <v>0</v>
          </cell>
          <cell r="EV468">
            <v>0</v>
          </cell>
          <cell r="EW468">
            <v>0</v>
          </cell>
          <cell r="EX468">
            <v>0</v>
          </cell>
          <cell r="EY468">
            <v>0</v>
          </cell>
          <cell r="EZ468">
            <v>0</v>
          </cell>
          <cell r="FA468">
            <v>0</v>
          </cell>
          <cell r="FB468">
            <v>0</v>
          </cell>
          <cell r="FC468">
            <v>0</v>
          </cell>
          <cell r="FD468">
            <v>1884.7826691720441</v>
          </cell>
          <cell r="FE468">
            <v>0</v>
          </cell>
          <cell r="FF468">
            <v>0</v>
          </cell>
          <cell r="FG468">
            <v>0</v>
          </cell>
          <cell r="FH468">
            <v>0</v>
          </cell>
          <cell r="FI468">
            <v>0</v>
          </cell>
          <cell r="FJ468">
            <v>0</v>
          </cell>
          <cell r="FK468">
            <v>0</v>
          </cell>
          <cell r="FL468">
            <v>0</v>
          </cell>
          <cell r="FM468">
            <v>0</v>
          </cell>
          <cell r="FN468">
            <v>0</v>
          </cell>
          <cell r="FO468">
            <v>0</v>
          </cell>
          <cell r="FP468">
            <v>0</v>
          </cell>
          <cell r="FQ468">
            <v>0</v>
          </cell>
          <cell r="FR468">
            <v>0</v>
          </cell>
          <cell r="FS468">
            <v>0</v>
          </cell>
          <cell r="FT468">
            <v>0</v>
          </cell>
          <cell r="FU468">
            <v>0</v>
          </cell>
          <cell r="FV468">
            <v>0</v>
          </cell>
          <cell r="FW468">
            <v>0</v>
          </cell>
          <cell r="FX468">
            <v>0</v>
          </cell>
          <cell r="FY468">
            <v>0</v>
          </cell>
          <cell r="FZ468">
            <v>0</v>
          </cell>
          <cell r="GA468">
            <v>0</v>
          </cell>
          <cell r="GB468">
            <v>0</v>
          </cell>
          <cell r="GC468">
            <v>0</v>
          </cell>
          <cell r="GD468">
            <v>1918.1367387925573</v>
          </cell>
          <cell r="GE468">
            <v>0</v>
          </cell>
          <cell r="GF468">
            <v>0</v>
          </cell>
          <cell r="GG468">
            <v>0</v>
          </cell>
          <cell r="GH468">
            <v>0</v>
          </cell>
          <cell r="GI468">
            <v>0</v>
          </cell>
          <cell r="GJ468">
            <v>0</v>
          </cell>
          <cell r="GK468">
            <v>0</v>
          </cell>
          <cell r="GL468">
            <v>0</v>
          </cell>
          <cell r="GM468">
            <v>0</v>
          </cell>
          <cell r="GN468">
            <v>0</v>
          </cell>
          <cell r="GO468">
            <v>0</v>
          </cell>
          <cell r="GP468">
            <v>0</v>
          </cell>
          <cell r="GQ468">
            <v>0</v>
          </cell>
          <cell r="GR468">
            <v>0</v>
          </cell>
          <cell r="GS468">
            <v>0</v>
          </cell>
          <cell r="GT468">
            <v>0</v>
          </cell>
          <cell r="GU468">
            <v>0</v>
          </cell>
          <cell r="GV468">
            <v>0</v>
          </cell>
          <cell r="GW468">
            <v>0</v>
          </cell>
          <cell r="GX468">
            <v>0</v>
          </cell>
          <cell r="GY468">
            <v>0</v>
          </cell>
          <cell r="GZ468">
            <v>0</v>
          </cell>
          <cell r="HA468">
            <v>0</v>
          </cell>
          <cell r="HB468">
            <v>0</v>
          </cell>
          <cell r="HC468">
            <v>0</v>
          </cell>
          <cell r="HD468">
            <v>1952.0710581302219</v>
          </cell>
          <cell r="HE468">
            <v>0</v>
          </cell>
          <cell r="HF468">
            <v>481.24971360104462</v>
          </cell>
          <cell r="HG468">
            <v>0</v>
          </cell>
          <cell r="HH468">
            <v>462.84937109313296</v>
          </cell>
          <cell r="HI468">
            <v>0</v>
          </cell>
          <cell r="HJ468">
            <v>456.41368630582252</v>
          </cell>
          <cell r="HK468">
            <v>0</v>
          </cell>
          <cell r="HL468">
            <v>459.40083199999992</v>
          </cell>
          <cell r="HM468">
            <v>0</v>
          </cell>
          <cell r="HN468">
            <v>1859.913603</v>
          </cell>
          <cell r="HO468">
            <v>0</v>
          </cell>
          <cell r="HP468">
            <v>495.18681699999985</v>
          </cell>
          <cell r="HQ468">
            <v>0</v>
          </cell>
          <cell r="HR468">
            <v>460.31336399999998</v>
          </cell>
          <cell r="HS468">
            <v>0</v>
          </cell>
          <cell r="HT468">
            <v>448.22668900000008</v>
          </cell>
          <cell r="HU468">
            <v>0</v>
          </cell>
          <cell r="HV468">
            <v>444.63033500000017</v>
          </cell>
          <cell r="HW468">
            <v>0</v>
          </cell>
          <cell r="HX468">
            <v>1848.3572050000002</v>
          </cell>
          <cell r="HY468">
            <v>0</v>
          </cell>
          <cell r="HZ468">
            <v>458.5955570000001</v>
          </cell>
          <cell r="IA468">
            <v>0</v>
          </cell>
          <cell r="IB468">
            <v>435.67026800000002</v>
          </cell>
          <cell r="IC468">
            <v>0</v>
          </cell>
          <cell r="ID468">
            <v>437.98251714720482</v>
          </cell>
          <cell r="IE468">
            <v>0</v>
          </cell>
          <cell r="IF468">
            <v>457.37875515457205</v>
          </cell>
          <cell r="IG468">
            <v>0</v>
          </cell>
          <cell r="IH468">
            <v>1789.6270973017768</v>
          </cell>
          <cell r="II468">
            <v>0</v>
          </cell>
          <cell r="IJ468">
            <v>0</v>
          </cell>
          <cell r="IK468">
            <v>0</v>
          </cell>
          <cell r="IL468">
            <v>0</v>
          </cell>
          <cell r="IM468">
            <v>0</v>
          </cell>
          <cell r="IN468">
            <v>0</v>
          </cell>
          <cell r="IO468">
            <v>0</v>
          </cell>
          <cell r="IP468">
            <v>0</v>
          </cell>
          <cell r="IQ468">
            <v>0</v>
          </cell>
          <cell r="IR468">
            <v>1819.776603720798</v>
          </cell>
          <cell r="IS468">
            <v>0</v>
          </cell>
          <cell r="IT468">
            <v>0</v>
          </cell>
          <cell r="IU468">
            <v>0</v>
          </cell>
          <cell r="IV468">
            <v>0</v>
          </cell>
          <cell r="IW468">
            <v>0</v>
          </cell>
          <cell r="IX468">
            <v>0</v>
          </cell>
          <cell r="IY468">
            <v>0</v>
          </cell>
          <cell r="IZ468">
            <v>0</v>
          </cell>
          <cell r="JA468">
            <v>0</v>
          </cell>
          <cell r="JB468">
            <v>1851.999141021158</v>
          </cell>
          <cell r="JD468">
            <v>0</v>
          </cell>
          <cell r="JE468">
            <v>0</v>
          </cell>
          <cell r="JF468">
            <v>0</v>
          </cell>
          <cell r="JG468">
            <v>0</v>
          </cell>
          <cell r="JH468">
            <v>0</v>
          </cell>
          <cell r="JI468">
            <v>0</v>
          </cell>
          <cell r="JJ468">
            <v>0</v>
          </cell>
          <cell r="JK468">
            <v>0</v>
          </cell>
          <cell r="JL468">
            <v>1884.7826691720441</v>
          </cell>
          <cell r="JN468">
            <v>0</v>
          </cell>
          <cell r="JO468">
            <v>0</v>
          </cell>
          <cell r="JP468">
            <v>0</v>
          </cell>
          <cell r="JQ468">
            <v>0</v>
          </cell>
          <cell r="JR468">
            <v>0</v>
          </cell>
          <cell r="JS468">
            <v>0</v>
          </cell>
          <cell r="JT468">
            <v>0</v>
          </cell>
          <cell r="JU468">
            <v>0</v>
          </cell>
          <cell r="JV468">
            <v>1918.1367387925573</v>
          </cell>
          <cell r="JX468">
            <v>0</v>
          </cell>
          <cell r="JY468">
            <v>0</v>
          </cell>
          <cell r="JZ468">
            <v>0</v>
          </cell>
          <cell r="KA468">
            <v>0</v>
          </cell>
          <cell r="KB468">
            <v>0</v>
          </cell>
          <cell r="KC468">
            <v>0</v>
          </cell>
          <cell r="KD468">
            <v>0</v>
          </cell>
          <cell r="KE468">
            <v>0</v>
          </cell>
          <cell r="KF468">
            <v>1952.0710581302219</v>
          </cell>
          <cell r="KI468">
            <v>321.34498618643727</v>
          </cell>
          <cell r="KJ468">
            <v>0</v>
          </cell>
          <cell r="KK468">
            <v>313.66496700000005</v>
          </cell>
          <cell r="KL468">
            <v>0</v>
          </cell>
          <cell r="KM468">
            <v>306.93122078117642</v>
          </cell>
          <cell r="KN468">
            <v>0</v>
          </cell>
          <cell r="KO468">
            <v>298.80440199999998</v>
          </cell>
          <cell r="KR468">
            <v>462</v>
          </cell>
          <cell r="KS468">
            <v>158.73509881825865</v>
          </cell>
          <cell r="KT468">
            <v>0</v>
          </cell>
          <cell r="KU468">
            <v>321.34498618643727</v>
          </cell>
          <cell r="KV468">
            <v>0</v>
          </cell>
          <cell r="KW468">
            <v>481.24971360104473</v>
          </cell>
          <cell r="KX468">
            <v>0</v>
          </cell>
          <cell r="KY468">
            <v>639.98344660104476</v>
          </cell>
          <cell r="KZ468">
            <v>0</v>
          </cell>
          <cell r="LA468">
            <v>794.91468060104478</v>
          </cell>
          <cell r="LB468">
            <v>0</v>
          </cell>
          <cell r="LC468">
            <v>944.09908469417746</v>
          </cell>
          <cell r="LD468">
            <v>0</v>
          </cell>
          <cell r="LE468">
            <v>1098.5460539647572</v>
          </cell>
          <cell r="LF468">
            <v>0</v>
          </cell>
          <cell r="LG468">
            <v>1251.030305475354</v>
          </cell>
          <cell r="LH468">
            <v>0</v>
          </cell>
          <cell r="LI468">
            <v>1400.5127710000002</v>
          </cell>
          <cell r="LJ468">
            <v>0</v>
          </cell>
          <cell r="LK468">
            <v>1552.4481190000001</v>
          </cell>
          <cell r="LL468">
            <v>0</v>
          </cell>
          <cell r="LM468">
            <v>1699.3171730000001</v>
          </cell>
          <cell r="LN468">
            <v>0</v>
          </cell>
          <cell r="LO468">
            <v>1859.9136030000002</v>
          </cell>
          <cell r="LP468">
            <v>0</v>
          </cell>
          <cell r="LQ468">
            <v>330.657622</v>
          </cell>
          <cell r="LR468">
            <v>0</v>
          </cell>
          <cell r="LS468">
            <v>307.50826199999995</v>
          </cell>
          <cell r="LT468">
            <v>0</v>
          </cell>
          <cell r="LU468">
            <v>304.44336999999996</v>
          </cell>
          <cell r="LV468">
            <v>0</v>
          </cell>
          <cell r="LW468">
            <v>294.04823299999998</v>
          </cell>
          <cell r="LZ468">
            <v>462</v>
          </cell>
          <cell r="MA468">
            <v>157.866195</v>
          </cell>
          <cell r="MB468">
            <v>0</v>
          </cell>
          <cell r="MC468">
            <v>330.657622</v>
          </cell>
          <cell r="MD468">
            <v>0</v>
          </cell>
          <cell r="ME468">
            <v>495.18681700000002</v>
          </cell>
          <cell r="MF468">
            <v>0</v>
          </cell>
          <cell r="MG468">
            <v>648.61336300000005</v>
          </cell>
          <cell r="MH468">
            <v>0</v>
          </cell>
          <cell r="MI468">
            <v>802.69507900000008</v>
          </cell>
          <cell r="MJ468">
            <v>0</v>
          </cell>
          <cell r="MK468">
            <v>955.50018100000011</v>
          </cell>
          <cell r="ML468">
            <v>0</v>
          </cell>
          <cell r="MM468">
            <v>1107.2777860000001</v>
          </cell>
          <cell r="MN468">
            <v>0</v>
          </cell>
          <cell r="MO468">
            <v>1259.9435510000001</v>
          </cell>
          <cell r="MP468">
            <v>0</v>
          </cell>
          <cell r="MQ468">
            <v>1403.72687</v>
          </cell>
          <cell r="MR468">
            <v>0</v>
          </cell>
          <cell r="MS468">
            <v>1552.2653089999999</v>
          </cell>
          <cell r="MT468">
            <v>0</v>
          </cell>
          <cell r="MU468">
            <v>1697.7751029999999</v>
          </cell>
          <cell r="MV468">
            <v>0</v>
          </cell>
          <cell r="MW468">
            <v>1848.357205</v>
          </cell>
          <cell r="MY468">
            <v>305.49211600000001</v>
          </cell>
          <cell r="MZ468">
            <v>0</v>
          </cell>
          <cell r="NA468">
            <v>293.82498300000003</v>
          </cell>
          <cell r="NB468">
            <v>0</v>
          </cell>
          <cell r="NC468">
            <v>293.04059840479886</v>
          </cell>
          <cell r="ND468">
            <v>0</v>
          </cell>
          <cell r="NE468">
            <v>294.54314737028017</v>
          </cell>
          <cell r="NF468">
            <v>0</v>
          </cell>
          <cell r="NG468">
            <v>0</v>
          </cell>
          <cell r="NH468">
            <v>150.21628200000001</v>
          </cell>
          <cell r="NI468">
            <v>0</v>
          </cell>
          <cell r="NJ468">
            <v>305.49211600000001</v>
          </cell>
          <cell r="NK468">
            <v>0</v>
          </cell>
        </row>
        <row r="469">
          <cell r="B469" t="str">
            <v>% of Total Revenue</v>
          </cell>
          <cell r="D469">
            <v>0.73638744149515356</v>
          </cell>
          <cell r="E469">
            <v>0</v>
          </cell>
          <cell r="F469">
            <v>0.73536093506880784</v>
          </cell>
          <cell r="G469">
            <v>0</v>
          </cell>
          <cell r="H469">
            <v>0.70088258687071414</v>
          </cell>
          <cell r="I469">
            <v>0</v>
          </cell>
          <cell r="J469">
            <v>0.73118247381474166</v>
          </cell>
          <cell r="K469">
            <v>0</v>
          </cell>
          <cell r="L469">
            <v>0.7456735614505241</v>
          </cell>
          <cell r="M469">
            <v>0</v>
          </cell>
          <cell r="N469">
            <v>0.74381873217061301</v>
          </cell>
          <cell r="O469">
            <v>0</v>
          </cell>
          <cell r="P469">
            <v>0.73950583455635388</v>
          </cell>
          <cell r="Q469">
            <v>0</v>
          </cell>
          <cell r="R469">
            <v>0.74294021490416084</v>
          </cell>
          <cell r="S469">
            <v>0</v>
          </cell>
          <cell r="T469">
            <v>0.73759451754809446</v>
          </cell>
          <cell r="U469">
            <v>0</v>
          </cell>
          <cell r="V469">
            <v>0.73255917562435224</v>
          </cell>
          <cell r="W469">
            <v>0</v>
          </cell>
          <cell r="X469">
            <v>0.72630822279126128</v>
          </cell>
          <cell r="Y469">
            <v>0</v>
          </cell>
          <cell r="Z469">
            <v>0.72284407266035855</v>
          </cell>
          <cell r="AA469">
            <v>0</v>
          </cell>
          <cell r="AB469">
            <v>0.72634620780755677</v>
          </cell>
          <cell r="AC469">
            <v>0</v>
          </cell>
          <cell r="AD469">
            <v>0.73178668999322805</v>
          </cell>
          <cell r="AE469">
            <v>0</v>
          </cell>
          <cell r="AF469">
            <v>0.7210466923493426</v>
          </cell>
          <cell r="AG469">
            <v>0</v>
          </cell>
          <cell r="AH469">
            <v>0.67610900388277206</v>
          </cell>
          <cell r="AI469">
            <v>0</v>
          </cell>
          <cell r="AJ469">
            <v>0.71379419475147987</v>
          </cell>
          <cell r="AK469">
            <v>0</v>
          </cell>
          <cell r="AL469">
            <v>0.72705282344618116</v>
          </cell>
          <cell r="AM469">
            <v>0</v>
          </cell>
          <cell r="AN469">
            <v>0.72464092579635397</v>
          </cell>
          <cell r="AO469">
            <v>0</v>
          </cell>
          <cell r="AP469">
            <v>0.72850791523643355</v>
          </cell>
          <cell r="AQ469">
            <v>0</v>
          </cell>
          <cell r="AR469">
            <v>0.73035469924331642</v>
          </cell>
          <cell r="AS469">
            <v>0</v>
          </cell>
          <cell r="AT469">
            <v>0.72766599117732822</v>
          </cell>
          <cell r="AU469">
            <v>0</v>
          </cell>
          <cell r="AV469">
            <v>0.72520405615050032</v>
          </cell>
          <cell r="AW469">
            <v>0</v>
          </cell>
          <cell r="AX469">
            <v>0.72136105098329872</v>
          </cell>
          <cell r="AY469">
            <v>0</v>
          </cell>
          <cell r="AZ469">
            <v>0.72084275003934517</v>
          </cell>
          <cell r="BA469">
            <v>0</v>
          </cell>
          <cell r="BB469">
            <v>0.72757210919036031</v>
          </cell>
          <cell r="BC469">
            <v>0</v>
          </cell>
          <cell r="BD469">
            <v>0.71947482641216964</v>
          </cell>
          <cell r="BE469">
            <v>0</v>
          </cell>
          <cell r="BF469">
            <v>0.72647327912963111</v>
          </cell>
          <cell r="BG469">
            <v>0</v>
          </cell>
          <cell r="BH469">
            <v>0.68816008224247716</v>
          </cell>
          <cell r="BI469">
            <v>0</v>
          </cell>
          <cell r="BJ469">
            <v>0.71211845105578253</v>
          </cell>
          <cell r="BK469">
            <v>0</v>
          </cell>
          <cell r="BL469">
            <v>0.72686072228411347</v>
          </cell>
          <cell r="BM469">
            <v>0</v>
          </cell>
          <cell r="BN469">
            <v>0.72832338372165373</v>
          </cell>
          <cell r="BO469">
            <v>0</v>
          </cell>
          <cell r="BP469">
            <v>0.73173345959288971</v>
          </cell>
          <cell r="BQ469">
            <v>0</v>
          </cell>
          <cell r="BR469">
            <v>0.72759588347428072</v>
          </cell>
          <cell r="BS469">
            <v>0</v>
          </cell>
          <cell r="BT469">
            <v>0.72716913685474194</v>
          </cell>
          <cell r="BU469">
            <v>0</v>
          </cell>
          <cell r="BV469">
            <v>0.72598518058231643</v>
          </cell>
          <cell r="BW469">
            <v>0</v>
          </cell>
          <cell r="BX469">
            <v>0.72643722986194226</v>
          </cell>
          <cell r="BY469">
            <v>0</v>
          </cell>
          <cell r="BZ469">
            <v>0.72789301230652559</v>
          </cell>
          <cell r="CA469">
            <v>0</v>
          </cell>
          <cell r="CB469">
            <v>0.72961741976601935</v>
          </cell>
          <cell r="CC469">
            <v>0</v>
          </cell>
          <cell r="CD469">
            <v>0.72283214289212117</v>
          </cell>
          <cell r="CE469">
            <v>0</v>
          </cell>
          <cell r="CF469" t="e">
            <v>#DIV/0!</v>
          </cell>
          <cell r="CG469">
            <v>0</v>
          </cell>
          <cell r="CH469" t="e">
            <v>#DIV/0!</v>
          </cell>
          <cell r="CI469">
            <v>0</v>
          </cell>
          <cell r="CJ469" t="e">
            <v>#DIV/0!</v>
          </cell>
          <cell r="CK469">
            <v>0</v>
          </cell>
          <cell r="CL469" t="e">
            <v>#DIV/0!</v>
          </cell>
          <cell r="CM469">
            <v>0</v>
          </cell>
          <cell r="CN469" t="e">
            <v>#DIV/0!</v>
          </cell>
          <cell r="CO469">
            <v>0</v>
          </cell>
          <cell r="CP469" t="e">
            <v>#DIV/0!</v>
          </cell>
          <cell r="CQ469">
            <v>0</v>
          </cell>
          <cell r="CR469" t="e">
            <v>#DIV/0!</v>
          </cell>
          <cell r="CS469">
            <v>0</v>
          </cell>
          <cell r="CT469" t="e">
            <v>#DIV/0!</v>
          </cell>
          <cell r="CU469">
            <v>0</v>
          </cell>
          <cell r="CV469" t="e">
            <v>#DIV/0!</v>
          </cell>
          <cell r="CW469">
            <v>0</v>
          </cell>
          <cell r="CX469" t="e">
            <v>#DIV/0!</v>
          </cell>
          <cell r="CY469">
            <v>0</v>
          </cell>
          <cell r="CZ469" t="e">
            <v>#DIV/0!</v>
          </cell>
          <cell r="DA469">
            <v>0</v>
          </cell>
          <cell r="DB469" t="e">
            <v>#DIV/0!</v>
          </cell>
          <cell r="DC469">
            <v>0</v>
          </cell>
          <cell r="DD469">
            <v>0.72087619742687836</v>
          </cell>
          <cell r="DE469">
            <v>0</v>
          </cell>
          <cell r="DF469" t="e">
            <v>#DIV/0!</v>
          </cell>
          <cell r="DG469">
            <v>0</v>
          </cell>
          <cell r="DH469" t="e">
            <v>#DIV/0!</v>
          </cell>
          <cell r="DI469">
            <v>0</v>
          </cell>
          <cell r="DJ469" t="e">
            <v>#DIV/0!</v>
          </cell>
          <cell r="DK469">
            <v>0</v>
          </cell>
          <cell r="DL469" t="e">
            <v>#DIV/0!</v>
          </cell>
          <cell r="DM469">
            <v>0</v>
          </cell>
          <cell r="DN469" t="e">
            <v>#DIV/0!</v>
          </cell>
          <cell r="DO469">
            <v>0</v>
          </cell>
          <cell r="DP469" t="e">
            <v>#DIV/0!</v>
          </cell>
          <cell r="DQ469">
            <v>0</v>
          </cell>
          <cell r="DR469" t="e">
            <v>#DIV/0!</v>
          </cell>
          <cell r="DS469">
            <v>0</v>
          </cell>
          <cell r="DT469" t="e">
            <v>#DIV/0!</v>
          </cell>
          <cell r="DU469">
            <v>0</v>
          </cell>
          <cell r="DV469" t="e">
            <v>#DIV/0!</v>
          </cell>
          <cell r="DW469">
            <v>0</v>
          </cell>
          <cell r="DX469" t="e">
            <v>#DIV/0!</v>
          </cell>
          <cell r="DY469">
            <v>0</v>
          </cell>
          <cell r="DZ469" t="e">
            <v>#DIV/0!</v>
          </cell>
          <cell r="EA469">
            <v>0</v>
          </cell>
          <cell r="EB469" t="e">
            <v>#DIV/0!</v>
          </cell>
          <cell r="EC469">
            <v>0</v>
          </cell>
          <cell r="ED469">
            <v>0.71925554353029619</v>
          </cell>
          <cell r="EE469">
            <v>0</v>
          </cell>
          <cell r="EF469" t="e">
            <v>#DIV/0!</v>
          </cell>
          <cell r="EG469">
            <v>0</v>
          </cell>
          <cell r="EH469" t="e">
            <v>#DIV/0!</v>
          </cell>
          <cell r="EI469">
            <v>0</v>
          </cell>
          <cell r="EJ469" t="e">
            <v>#DIV/0!</v>
          </cell>
          <cell r="EK469">
            <v>0</v>
          </cell>
          <cell r="EL469" t="e">
            <v>#DIV/0!</v>
          </cell>
          <cell r="EM469">
            <v>0</v>
          </cell>
          <cell r="EN469" t="e">
            <v>#DIV/0!</v>
          </cell>
          <cell r="EO469">
            <v>0</v>
          </cell>
          <cell r="EP469" t="e">
            <v>#DIV/0!</v>
          </cell>
          <cell r="EQ469">
            <v>0</v>
          </cell>
          <cell r="ER469" t="e">
            <v>#DIV/0!</v>
          </cell>
          <cell r="ES469">
            <v>0</v>
          </cell>
          <cell r="ET469" t="e">
            <v>#DIV/0!</v>
          </cell>
          <cell r="EU469">
            <v>0</v>
          </cell>
          <cell r="EV469" t="e">
            <v>#DIV/0!</v>
          </cell>
          <cell r="EW469">
            <v>0</v>
          </cell>
          <cell r="EX469" t="e">
            <v>#DIV/0!</v>
          </cell>
          <cell r="EY469">
            <v>0</v>
          </cell>
          <cell r="EZ469" t="e">
            <v>#DIV/0!</v>
          </cell>
          <cell r="FA469">
            <v>0</v>
          </cell>
          <cell r="FB469" t="e">
            <v>#DIV/0!</v>
          </cell>
          <cell r="FC469">
            <v>0</v>
          </cell>
          <cell r="FD469">
            <v>0.71763488963371402</v>
          </cell>
          <cell r="FE469">
            <v>0</v>
          </cell>
          <cell r="FF469" t="e">
            <v>#DIV/0!</v>
          </cell>
          <cell r="FG469">
            <v>0</v>
          </cell>
          <cell r="FH469" t="e">
            <v>#DIV/0!</v>
          </cell>
          <cell r="FI469">
            <v>0</v>
          </cell>
          <cell r="FJ469" t="e">
            <v>#DIV/0!</v>
          </cell>
          <cell r="FK469">
            <v>0</v>
          </cell>
          <cell r="FL469" t="e">
            <v>#DIV/0!</v>
          </cell>
          <cell r="FM469">
            <v>0</v>
          </cell>
          <cell r="FN469" t="e">
            <v>#DIV/0!</v>
          </cell>
          <cell r="FO469">
            <v>0</v>
          </cell>
          <cell r="FP469" t="e">
            <v>#DIV/0!</v>
          </cell>
          <cell r="FQ469">
            <v>0</v>
          </cell>
          <cell r="FR469" t="e">
            <v>#DIV/0!</v>
          </cell>
          <cell r="FS469">
            <v>0</v>
          </cell>
          <cell r="FT469" t="e">
            <v>#DIV/0!</v>
          </cell>
          <cell r="FU469">
            <v>0</v>
          </cell>
          <cell r="FV469" t="e">
            <v>#DIV/0!</v>
          </cell>
          <cell r="FW469">
            <v>0</v>
          </cell>
          <cell r="FX469" t="e">
            <v>#DIV/0!</v>
          </cell>
          <cell r="FY469">
            <v>0</v>
          </cell>
          <cell r="FZ469" t="e">
            <v>#DIV/0!</v>
          </cell>
          <cell r="GA469">
            <v>0</v>
          </cell>
          <cell r="GB469" t="e">
            <v>#DIV/0!</v>
          </cell>
          <cell r="GC469">
            <v>0</v>
          </cell>
          <cell r="GD469">
            <v>0.71601423573713185</v>
          </cell>
          <cell r="GE469">
            <v>0</v>
          </cell>
          <cell r="GF469" t="e">
            <v>#DIV/0!</v>
          </cell>
          <cell r="GG469">
            <v>0</v>
          </cell>
          <cell r="GH469" t="e">
            <v>#DIV/0!</v>
          </cell>
          <cell r="GI469">
            <v>0</v>
          </cell>
          <cell r="GJ469" t="e">
            <v>#DIV/0!</v>
          </cell>
          <cell r="GK469">
            <v>0</v>
          </cell>
          <cell r="GL469" t="e">
            <v>#DIV/0!</v>
          </cell>
          <cell r="GM469">
            <v>0</v>
          </cell>
          <cell r="GN469" t="e">
            <v>#DIV/0!</v>
          </cell>
          <cell r="GO469">
            <v>0</v>
          </cell>
          <cell r="GP469" t="e">
            <v>#DIV/0!</v>
          </cell>
          <cell r="GQ469">
            <v>0</v>
          </cell>
          <cell r="GR469" t="e">
            <v>#DIV/0!</v>
          </cell>
          <cell r="GS469">
            <v>0</v>
          </cell>
          <cell r="GT469" t="e">
            <v>#DIV/0!</v>
          </cell>
          <cell r="GU469">
            <v>0</v>
          </cell>
          <cell r="GV469" t="e">
            <v>#DIV/0!</v>
          </cell>
          <cell r="GW469">
            <v>0</v>
          </cell>
          <cell r="GX469" t="e">
            <v>#DIV/0!</v>
          </cell>
          <cell r="GY469">
            <v>0</v>
          </cell>
          <cell r="GZ469" t="e">
            <v>#DIV/0!</v>
          </cell>
          <cell r="HA469">
            <v>0</v>
          </cell>
          <cell r="HB469" t="e">
            <v>#DIV/0!</v>
          </cell>
          <cell r="HC469">
            <v>0</v>
          </cell>
          <cell r="HD469">
            <v>0.7143935818405498</v>
          </cell>
          <cell r="HE469">
            <v>0</v>
          </cell>
          <cell r="HF469">
            <v>0.7219892649652776</v>
          </cell>
          <cell r="HG469">
            <v>0</v>
          </cell>
          <cell r="HH469">
            <v>0.74305581573476653</v>
          </cell>
          <cell r="HI469">
            <v>0</v>
          </cell>
          <cell r="HJ469">
            <v>0.73772998320227257</v>
          </cell>
          <cell r="HK469">
            <v>0</v>
          </cell>
          <cell r="HL469">
            <v>0.72521037700859814</v>
          </cell>
          <cell r="HM469">
            <v>0</v>
          </cell>
          <cell r="HN469">
            <v>0.73178668999322805</v>
          </cell>
          <cell r="HO469">
            <v>0</v>
          </cell>
          <cell r="HP469">
            <v>0.70238545699542032</v>
          </cell>
          <cell r="HQ469">
            <v>0</v>
          </cell>
          <cell r="HR469">
            <v>0.72672501013414892</v>
          </cell>
          <cell r="HS469">
            <v>0</v>
          </cell>
          <cell r="HT469">
            <v>0.72778067544897451</v>
          </cell>
          <cell r="HU469">
            <v>0</v>
          </cell>
          <cell r="HV469">
            <v>0.72328194161150339</v>
          </cell>
          <cell r="HW469">
            <v>0</v>
          </cell>
          <cell r="HX469">
            <v>0.71947482641216964</v>
          </cell>
          <cell r="HY469">
            <v>0</v>
          </cell>
          <cell r="HZ469">
            <v>0.70835309898586274</v>
          </cell>
          <cell r="IA469">
            <v>0</v>
          </cell>
          <cell r="IB469">
            <v>0.72893746105755608</v>
          </cell>
          <cell r="IC469">
            <v>0</v>
          </cell>
          <cell r="ID469">
            <v>0.72691686376427544</v>
          </cell>
          <cell r="IE469">
            <v>0</v>
          </cell>
          <cell r="IF469">
            <v>0.72802716981001436</v>
          </cell>
          <cell r="IG469">
            <v>0</v>
          </cell>
          <cell r="IH469">
            <v>0.72283214289212105</v>
          </cell>
          <cell r="II469">
            <v>0</v>
          </cell>
          <cell r="IJ469">
            <v>0</v>
          </cell>
          <cell r="IK469">
            <v>0</v>
          </cell>
          <cell r="IL469">
            <v>0</v>
          </cell>
          <cell r="IM469">
            <v>0</v>
          </cell>
          <cell r="IN469">
            <v>0</v>
          </cell>
          <cell r="IO469">
            <v>0</v>
          </cell>
          <cell r="IP469">
            <v>0</v>
          </cell>
          <cell r="IQ469">
            <v>0</v>
          </cell>
          <cell r="IR469">
            <v>0.72087619742687836</v>
          </cell>
          <cell r="IS469">
            <v>0</v>
          </cell>
          <cell r="IT469">
            <v>0</v>
          </cell>
          <cell r="IU469">
            <v>0</v>
          </cell>
          <cell r="IV469">
            <v>0</v>
          </cell>
          <cell r="IW469">
            <v>0</v>
          </cell>
          <cell r="IX469">
            <v>0</v>
          </cell>
          <cell r="IY469">
            <v>0</v>
          </cell>
          <cell r="IZ469">
            <v>0</v>
          </cell>
          <cell r="JA469">
            <v>0</v>
          </cell>
          <cell r="JB469">
            <v>0.71925554353029619</v>
          </cell>
          <cell r="JD469">
            <v>0</v>
          </cell>
          <cell r="JE469">
            <v>0</v>
          </cell>
          <cell r="JF469">
            <v>0</v>
          </cell>
          <cell r="JG469">
            <v>0</v>
          </cell>
          <cell r="JH469">
            <v>0</v>
          </cell>
          <cell r="JI469">
            <v>0</v>
          </cell>
          <cell r="JJ469">
            <v>0</v>
          </cell>
          <cell r="JK469">
            <v>0</v>
          </cell>
          <cell r="JL469">
            <v>0.71763488963371402</v>
          </cell>
          <cell r="JN469">
            <v>0</v>
          </cell>
          <cell r="JO469">
            <v>0</v>
          </cell>
          <cell r="JP469">
            <v>0</v>
          </cell>
          <cell r="JQ469">
            <v>0</v>
          </cell>
          <cell r="JR469">
            <v>0</v>
          </cell>
          <cell r="JS469">
            <v>0</v>
          </cell>
          <cell r="JT469">
            <v>0</v>
          </cell>
          <cell r="JU469">
            <v>0</v>
          </cell>
          <cell r="JV469">
            <v>0.71601423573713185</v>
          </cell>
          <cell r="JX469">
            <v>0</v>
          </cell>
          <cell r="JY469">
            <v>0</v>
          </cell>
          <cell r="JZ469">
            <v>0</v>
          </cell>
          <cell r="KA469">
            <v>0</v>
          </cell>
          <cell r="KB469">
            <v>0</v>
          </cell>
          <cell r="KC469">
            <v>0</v>
          </cell>
          <cell r="KD469">
            <v>0</v>
          </cell>
          <cell r="KE469">
            <v>0</v>
          </cell>
          <cell r="KF469">
            <v>0.7143935818405498</v>
          </cell>
          <cell r="KI469">
            <v>0.71750022809800573</v>
          </cell>
          <cell r="KJ469">
            <v>0</v>
          </cell>
          <cell r="KK469">
            <v>0.74475623494165077</v>
          </cell>
          <cell r="KL469">
            <v>0</v>
          </cell>
          <cell r="KM469">
            <v>0.7402748076005643</v>
          </cell>
          <cell r="KN469">
            <v>0</v>
          </cell>
          <cell r="KO469">
            <v>0.72460137599240637</v>
          </cell>
          <cell r="KR469">
            <v>463</v>
          </cell>
          <cell r="LP469">
            <v>0</v>
          </cell>
          <cell r="LQ469">
            <v>0.69684348578749811</v>
          </cell>
          <cell r="LR469">
            <v>0</v>
          </cell>
          <cell r="LS469">
            <v>0.72584230166279462</v>
          </cell>
          <cell r="LT469">
            <v>0</v>
          </cell>
          <cell r="LU469">
            <v>0.72900394423069492</v>
          </cell>
          <cell r="LV469">
            <v>0</v>
          </cell>
          <cell r="LW469">
            <v>0.72110447659125687</v>
          </cell>
          <cell r="LZ469">
            <v>463</v>
          </cell>
          <cell r="MB469">
            <v>0</v>
          </cell>
          <cell r="MY469">
            <v>0.70648095711450243</v>
          </cell>
          <cell r="NA469">
            <v>0.72759531400113364</v>
          </cell>
          <cell r="NC469">
            <v>0.72737857156988783</v>
          </cell>
          <cell r="ND469">
            <v>0</v>
          </cell>
          <cell r="NE469">
            <v>0.72715098594463401</v>
          </cell>
          <cell r="NF469">
            <v>0</v>
          </cell>
          <cell r="NG469">
            <v>0</v>
          </cell>
          <cell r="NH469">
            <v>0</v>
          </cell>
          <cell r="NI469">
            <v>0</v>
          </cell>
          <cell r="NJ469">
            <v>0</v>
          </cell>
          <cell r="NK469">
            <v>0</v>
          </cell>
        </row>
        <row r="470">
          <cell r="B470" t="str">
            <v>Losses</v>
          </cell>
          <cell r="D470">
            <v>84.565337700000001</v>
          </cell>
          <cell r="F470">
            <v>7.2713320000000001</v>
          </cell>
          <cell r="H470">
            <v>6.8925380000000001</v>
          </cell>
          <cell r="J470">
            <v>7.0337630000000004</v>
          </cell>
          <cell r="L470">
            <v>6.0742700000000003</v>
          </cell>
          <cell r="N470">
            <v>7.1887479999999995</v>
          </cell>
          <cell r="P470">
            <v>7.7845110000000002</v>
          </cell>
          <cell r="R470">
            <v>7.5007969999999995</v>
          </cell>
          <cell r="T470">
            <v>7.5771439999999997</v>
          </cell>
          <cell r="V470">
            <v>8.1363399999999988</v>
          </cell>
          <cell r="X470">
            <v>7.2092939999999999</v>
          </cell>
          <cell r="Z470">
            <v>7.4388230000000002</v>
          </cell>
          <cell r="AB470">
            <v>7.8792710000000001</v>
          </cell>
          <cell r="AD470">
            <v>87.986831000000009</v>
          </cell>
          <cell r="AE470">
            <v>0</v>
          </cell>
          <cell r="AF470">
            <v>7.909605</v>
          </cell>
          <cell r="AH470">
            <v>7.407241</v>
          </cell>
          <cell r="AJ470">
            <v>6.7393419999999997</v>
          </cell>
          <cell r="AL470">
            <v>6.0546420000000003</v>
          </cell>
          <cell r="AN470">
            <v>6.9394939999999998</v>
          </cell>
          <cell r="AP470">
            <v>7.2558990000000003</v>
          </cell>
          <cell r="AR470">
            <v>6.9979740000000001</v>
          </cell>
          <cell r="AT470">
            <v>7.8270200000000001</v>
          </cell>
          <cell r="AV470">
            <v>7.4081269999999995</v>
          </cell>
          <cell r="AX470">
            <v>7.0817110000000003</v>
          </cell>
          <cell r="AZ470">
            <v>7.4649920000000005</v>
          </cell>
          <cell r="BB470">
            <v>7.4650689999999997</v>
          </cell>
          <cell r="BD470">
            <v>86.551116000000007</v>
          </cell>
          <cell r="BE470">
            <v>0</v>
          </cell>
          <cell r="BF470">
            <v>7.9406789999999994</v>
          </cell>
          <cell r="BH470">
            <v>7.3448310000000001</v>
          </cell>
          <cell r="BJ470">
            <v>6.9437509999999998</v>
          </cell>
          <cell r="BL470">
            <v>6.5011939999999999</v>
          </cell>
          <cell r="BN470">
            <v>7.3421250000000002</v>
          </cell>
          <cell r="BP470">
            <v>7.1876410000000002</v>
          </cell>
          <cell r="BR470">
            <v>6.9557636160520913</v>
          </cell>
          <cell r="BT470">
            <v>7.8940450280885628</v>
          </cell>
          <cell r="BV470">
            <v>7.2342541857665008</v>
          </cell>
          <cell r="BX470">
            <v>7.0556896376758997</v>
          </cell>
          <cell r="BZ470">
            <v>7.5234978265795069</v>
          </cell>
          <cell r="CB470">
            <v>7.3596989017052161</v>
          </cell>
          <cell r="CD470">
            <v>87.283170195867754</v>
          </cell>
          <cell r="CE470">
            <v>0</v>
          </cell>
          <cell r="CF470">
            <v>0</v>
          </cell>
          <cell r="CH470">
            <v>0</v>
          </cell>
          <cell r="CJ470">
            <v>0</v>
          </cell>
          <cell r="CL470">
            <v>0</v>
          </cell>
          <cell r="CN470">
            <v>0</v>
          </cell>
          <cell r="CP470">
            <v>0</v>
          </cell>
          <cell r="CR470">
            <v>0</v>
          </cell>
          <cell r="CT470">
            <v>0</v>
          </cell>
          <cell r="CV470">
            <v>0</v>
          </cell>
          <cell r="CX470">
            <v>0</v>
          </cell>
          <cell r="CZ470">
            <v>0</v>
          </cell>
          <cell r="DB470">
            <v>0</v>
          </cell>
          <cell r="DD470">
            <v>89.407614949053169</v>
          </cell>
          <cell r="DF470">
            <v>0</v>
          </cell>
          <cell r="DH470">
            <v>0</v>
          </cell>
          <cell r="DJ470">
            <v>0</v>
          </cell>
          <cell r="DL470">
            <v>0</v>
          </cell>
          <cell r="DN470">
            <v>0</v>
          </cell>
          <cell r="DP470">
            <v>0</v>
          </cell>
          <cell r="DR470">
            <v>0</v>
          </cell>
          <cell r="DT470">
            <v>0</v>
          </cell>
          <cell r="DV470">
            <v>0</v>
          </cell>
          <cell r="DX470">
            <v>0</v>
          </cell>
          <cell r="DZ470">
            <v>0</v>
          </cell>
          <cell r="EB470">
            <v>0</v>
          </cell>
          <cell r="ED470">
            <v>91.195767248034244</v>
          </cell>
          <cell r="EF470">
            <v>0</v>
          </cell>
          <cell r="EH470">
            <v>0</v>
          </cell>
          <cell r="EJ470">
            <v>0</v>
          </cell>
          <cell r="EL470">
            <v>0</v>
          </cell>
          <cell r="EN470">
            <v>0</v>
          </cell>
          <cell r="EP470">
            <v>0</v>
          </cell>
          <cell r="ER470">
            <v>0</v>
          </cell>
          <cell r="ET470">
            <v>0</v>
          </cell>
          <cell r="EV470">
            <v>0</v>
          </cell>
          <cell r="EX470">
            <v>0</v>
          </cell>
          <cell r="EZ470">
            <v>0</v>
          </cell>
          <cell r="FB470">
            <v>0</v>
          </cell>
          <cell r="FD470">
            <v>93.01968259299494</v>
          </cell>
          <cell r="FF470">
            <v>0</v>
          </cell>
          <cell r="FH470">
            <v>0</v>
          </cell>
          <cell r="FJ470">
            <v>0</v>
          </cell>
          <cell r="FL470">
            <v>0</v>
          </cell>
          <cell r="FN470">
            <v>0</v>
          </cell>
          <cell r="FP470">
            <v>0</v>
          </cell>
          <cell r="FR470">
            <v>0</v>
          </cell>
          <cell r="FT470">
            <v>0</v>
          </cell>
          <cell r="FV470">
            <v>0</v>
          </cell>
          <cell r="FX470">
            <v>0</v>
          </cell>
          <cell r="FZ470">
            <v>0</v>
          </cell>
          <cell r="GB470">
            <v>0</v>
          </cell>
          <cell r="GD470">
            <v>94.880076244854848</v>
          </cell>
          <cell r="GF470">
            <v>0</v>
          </cell>
          <cell r="GH470">
            <v>0</v>
          </cell>
          <cell r="GJ470">
            <v>0</v>
          </cell>
          <cell r="GL470">
            <v>0</v>
          </cell>
          <cell r="GN470">
            <v>0</v>
          </cell>
          <cell r="GP470">
            <v>0</v>
          </cell>
          <cell r="GR470">
            <v>0</v>
          </cell>
          <cell r="GT470">
            <v>0</v>
          </cell>
          <cell r="GV470">
            <v>0</v>
          </cell>
          <cell r="GX470">
            <v>0</v>
          </cell>
          <cell r="GZ470">
            <v>0</v>
          </cell>
          <cell r="HB470">
            <v>0</v>
          </cell>
          <cell r="HD470">
            <v>96.777677769751932</v>
          </cell>
          <cell r="HF470">
            <v>21.197633</v>
          </cell>
          <cell r="HG470">
            <v>0</v>
          </cell>
          <cell r="HH470">
            <v>21.047528999999997</v>
          </cell>
          <cell r="HI470">
            <v>0</v>
          </cell>
          <cell r="HJ470">
            <v>23.214281</v>
          </cell>
          <cell r="HK470">
            <v>0</v>
          </cell>
          <cell r="HL470">
            <v>22.527387999999998</v>
          </cell>
          <cell r="HN470">
            <v>87.986831000000009</v>
          </cell>
          <cell r="HP470">
            <v>22.056187999999999</v>
          </cell>
          <cell r="HQ470">
            <v>0</v>
          </cell>
          <cell r="HR470">
            <v>20.250035</v>
          </cell>
          <cell r="HS470">
            <v>0</v>
          </cell>
          <cell r="HT470">
            <v>22.233121000000001</v>
          </cell>
          <cell r="HU470">
            <v>0</v>
          </cell>
          <cell r="HV470">
            <v>22.011772000000001</v>
          </cell>
          <cell r="HX470">
            <v>86.551116000000007</v>
          </cell>
          <cell r="HZ470">
            <v>22.229260999999997</v>
          </cell>
          <cell r="IA470">
            <v>0</v>
          </cell>
          <cell r="IB470">
            <v>21.03096</v>
          </cell>
          <cell r="IC470">
            <v>0</v>
          </cell>
          <cell r="ID470">
            <v>22.084062829907154</v>
          </cell>
          <cell r="IE470">
            <v>0</v>
          </cell>
          <cell r="IF470">
            <v>21.938886365960624</v>
          </cell>
          <cell r="IH470">
            <v>87.283170195867783</v>
          </cell>
          <cell r="II470">
            <v>0</v>
          </cell>
          <cell r="IJ470">
            <v>0</v>
          </cell>
          <cell r="IK470">
            <v>0</v>
          </cell>
          <cell r="IL470">
            <v>0</v>
          </cell>
          <cell r="IM470">
            <v>0</v>
          </cell>
          <cell r="IN470">
            <v>0</v>
          </cell>
          <cell r="IO470">
            <v>0</v>
          </cell>
          <cell r="IP470">
            <v>0</v>
          </cell>
          <cell r="IR470">
            <v>89.407614949053169</v>
          </cell>
          <cell r="IT470">
            <v>0</v>
          </cell>
          <cell r="IU470">
            <v>0</v>
          </cell>
          <cell r="IV470">
            <v>0</v>
          </cell>
          <cell r="IW470">
            <v>0</v>
          </cell>
          <cell r="IX470">
            <v>0</v>
          </cell>
          <cell r="IY470">
            <v>0</v>
          </cell>
          <cell r="IZ470">
            <v>0</v>
          </cell>
          <cell r="JB470">
            <v>91.195767248034244</v>
          </cell>
          <cell r="JD470">
            <v>0</v>
          </cell>
          <cell r="JE470">
            <v>0</v>
          </cell>
          <cell r="JF470">
            <v>0</v>
          </cell>
          <cell r="JG470">
            <v>0</v>
          </cell>
          <cell r="JH470">
            <v>0</v>
          </cell>
          <cell r="JI470">
            <v>0</v>
          </cell>
          <cell r="JJ470">
            <v>0</v>
          </cell>
          <cell r="JL470">
            <v>93.01968259299494</v>
          </cell>
          <cell r="JN470">
            <v>0</v>
          </cell>
          <cell r="JO470">
            <v>0</v>
          </cell>
          <cell r="JP470">
            <v>0</v>
          </cell>
          <cell r="JQ470">
            <v>0</v>
          </cell>
          <cell r="JR470">
            <v>0</v>
          </cell>
          <cell r="JS470">
            <v>0</v>
          </cell>
          <cell r="JT470">
            <v>0</v>
          </cell>
          <cell r="JV470">
            <v>94.880076244854848</v>
          </cell>
          <cell r="JX470">
            <v>0</v>
          </cell>
          <cell r="JY470">
            <v>0</v>
          </cell>
          <cell r="JZ470">
            <v>0</v>
          </cell>
          <cell r="KA470">
            <v>0</v>
          </cell>
          <cell r="KB470">
            <v>0</v>
          </cell>
          <cell r="KC470">
            <v>0</v>
          </cell>
          <cell r="KD470">
            <v>0</v>
          </cell>
          <cell r="KF470">
            <v>96.777677769751932</v>
          </cell>
          <cell r="KI470">
            <v>14.163869999999999</v>
          </cell>
          <cell r="KJ470">
            <v>0</v>
          </cell>
          <cell r="KK470">
            <v>13.263017999999999</v>
          </cell>
          <cell r="KL470">
            <v>0</v>
          </cell>
          <cell r="KM470">
            <v>15.077940999999999</v>
          </cell>
          <cell r="KN470">
            <v>0</v>
          </cell>
          <cell r="KO470">
            <v>14.648116999999999</v>
          </cell>
          <cell r="KR470">
            <v>464</v>
          </cell>
          <cell r="KS470">
            <v>7.2713320000000001</v>
          </cell>
          <cell r="KU470">
            <v>14.163869999999999</v>
          </cell>
          <cell r="KW470">
            <v>21.197633</v>
          </cell>
          <cell r="KY470">
            <v>27.271903000000002</v>
          </cell>
          <cell r="LA470">
            <v>34.460650999999999</v>
          </cell>
          <cell r="LC470">
            <v>42.245162000000001</v>
          </cell>
          <cell r="LE470">
            <v>49.745958999999999</v>
          </cell>
          <cell r="LG470">
            <v>57.323102999999996</v>
          </cell>
          <cell r="LI470">
            <v>65.459442999999993</v>
          </cell>
          <cell r="LK470">
            <v>72.668736999999993</v>
          </cell>
          <cell r="LM470">
            <v>80.107559999999992</v>
          </cell>
          <cell r="LO470">
            <v>87.986830999999995</v>
          </cell>
          <cell r="LP470">
            <v>0</v>
          </cell>
          <cell r="LQ470">
            <v>15.316846</v>
          </cell>
          <cell r="LR470">
            <v>0</v>
          </cell>
          <cell r="LS470">
            <v>12.994136000000001</v>
          </cell>
          <cell r="LT470">
            <v>0</v>
          </cell>
          <cell r="LU470">
            <v>14.824994</v>
          </cell>
          <cell r="LV470">
            <v>0</v>
          </cell>
          <cell r="LW470">
            <v>14.546703000000001</v>
          </cell>
          <cell r="LZ470">
            <v>464</v>
          </cell>
          <cell r="MA470">
            <v>7.909605</v>
          </cell>
          <cell r="MB470">
            <v>0</v>
          </cell>
          <cell r="MC470">
            <v>15.316846</v>
          </cell>
          <cell r="MD470">
            <v>0</v>
          </cell>
          <cell r="ME470">
            <v>22.056187999999999</v>
          </cell>
          <cell r="MF470">
            <v>0</v>
          </cell>
          <cell r="MG470">
            <v>28.11083</v>
          </cell>
          <cell r="MH470">
            <v>0</v>
          </cell>
          <cell r="MI470">
            <v>35.050324000000003</v>
          </cell>
          <cell r="MJ470">
            <v>0</v>
          </cell>
          <cell r="MK470">
            <v>42.306223000000003</v>
          </cell>
          <cell r="ML470">
            <v>0</v>
          </cell>
          <cell r="MM470">
            <v>49.304197000000002</v>
          </cell>
          <cell r="MN470">
            <v>0</v>
          </cell>
          <cell r="MO470">
            <v>57.131216999999999</v>
          </cell>
          <cell r="MP470">
            <v>0</v>
          </cell>
          <cell r="MQ470">
            <v>64.539344</v>
          </cell>
          <cell r="MR470">
            <v>0</v>
          </cell>
          <cell r="MS470">
            <v>71.621054999999998</v>
          </cell>
          <cell r="MT470">
            <v>0</v>
          </cell>
          <cell r="MU470">
            <v>79.086046999999994</v>
          </cell>
          <cell r="MV470">
            <v>0</v>
          </cell>
          <cell r="MW470">
            <v>86.551115999999993</v>
          </cell>
          <cell r="MY470">
            <v>15.285509999999999</v>
          </cell>
          <cell r="MZ470">
            <v>0</v>
          </cell>
          <cell r="NA470">
            <v>13.843319000000001</v>
          </cell>
          <cell r="NB470">
            <v>0</v>
          </cell>
          <cell r="NC470">
            <v>14.849808644140655</v>
          </cell>
          <cell r="ND470">
            <v>0</v>
          </cell>
          <cell r="NE470">
            <v>14.579187464255407</v>
          </cell>
          <cell r="NF470">
            <v>0</v>
          </cell>
          <cell r="NG470">
            <v>0</v>
          </cell>
          <cell r="NH470">
            <v>7.9406789999999994</v>
          </cell>
          <cell r="NI470">
            <v>0</v>
          </cell>
          <cell r="NJ470">
            <v>15.285509999999999</v>
          </cell>
          <cell r="NK470">
            <v>0</v>
          </cell>
        </row>
        <row r="471">
          <cell r="B471" t="str">
            <v>Service</v>
          </cell>
          <cell r="D471">
            <v>39.296271000000004</v>
          </cell>
          <cell r="F471">
            <v>3.5453429999999999</v>
          </cell>
          <cell r="H471">
            <v>3.4186939999999999</v>
          </cell>
          <cell r="J471">
            <v>4.0344899999999999</v>
          </cell>
          <cell r="L471">
            <v>3.5329829999999998</v>
          </cell>
          <cell r="N471">
            <v>3.1069900000000001</v>
          </cell>
          <cell r="P471">
            <v>3.3896580000000003</v>
          </cell>
          <cell r="R471">
            <v>3.3787430000000001</v>
          </cell>
          <cell r="T471">
            <v>3.7996189999999999</v>
          </cell>
          <cell r="V471">
            <v>3.5656139999999996</v>
          </cell>
          <cell r="X471">
            <v>3.3805369999999999</v>
          </cell>
          <cell r="Z471">
            <v>2.9720170000000001</v>
          </cell>
          <cell r="AB471">
            <v>3.501989</v>
          </cell>
          <cell r="AD471">
            <v>41.626676999999987</v>
          </cell>
          <cell r="AE471">
            <v>0</v>
          </cell>
          <cell r="AF471">
            <v>3.47343</v>
          </cell>
          <cell r="AH471">
            <v>3.2782450000000001</v>
          </cell>
          <cell r="AJ471">
            <v>3.4639349999999998</v>
          </cell>
          <cell r="AL471">
            <v>3.0838190000000001</v>
          </cell>
          <cell r="AN471">
            <v>3.151481</v>
          </cell>
          <cell r="AP471">
            <v>3.1140500000000002</v>
          </cell>
          <cell r="AR471">
            <v>3.071612</v>
          </cell>
          <cell r="AT471">
            <v>3.3716320000000004</v>
          </cell>
          <cell r="AV471">
            <v>2.9333</v>
          </cell>
          <cell r="AX471">
            <v>3.1992609999999999</v>
          </cell>
          <cell r="AZ471">
            <v>2.9186710000000002</v>
          </cell>
          <cell r="BB471">
            <v>2.9742850000000001</v>
          </cell>
          <cell r="BD471">
            <v>38.033721000000007</v>
          </cell>
          <cell r="BE471">
            <v>0</v>
          </cell>
          <cell r="BF471">
            <v>3.4420280000000001</v>
          </cell>
          <cell r="BH471">
            <v>2.8804310000000002</v>
          </cell>
          <cell r="BJ471">
            <v>3.277088</v>
          </cell>
          <cell r="BL471">
            <v>3.171773</v>
          </cell>
          <cell r="BN471">
            <v>3.1510150000000001</v>
          </cell>
          <cell r="BP471">
            <v>2.9861819999999999</v>
          </cell>
          <cell r="BR471">
            <v>3.0530468780266382</v>
          </cell>
          <cell r="BT471">
            <v>3.3998538322671572</v>
          </cell>
          <cell r="BV471">
            <v>2.882069904660753</v>
          </cell>
          <cell r="BX471">
            <v>3.2079288662174994</v>
          </cell>
          <cell r="BZ471">
            <v>3.0245664550240794</v>
          </cell>
          <cell r="CB471">
            <v>3.0151011126173288</v>
          </cell>
          <cell r="CD471">
            <v>37.491084048813462</v>
          </cell>
          <cell r="CE471">
            <v>0</v>
          </cell>
          <cell r="CF471">
            <v>0</v>
          </cell>
          <cell r="CH471">
            <v>0</v>
          </cell>
          <cell r="CJ471">
            <v>0</v>
          </cell>
          <cell r="CL471">
            <v>0</v>
          </cell>
          <cell r="CN471">
            <v>0</v>
          </cell>
          <cell r="CP471">
            <v>0</v>
          </cell>
          <cell r="CR471">
            <v>0</v>
          </cell>
          <cell r="CT471">
            <v>0</v>
          </cell>
          <cell r="CV471">
            <v>0</v>
          </cell>
          <cell r="CX471">
            <v>0</v>
          </cell>
          <cell r="CZ471">
            <v>0</v>
          </cell>
          <cell r="DB471">
            <v>0</v>
          </cell>
          <cell r="DD471">
            <v>37.47085891937342</v>
          </cell>
          <cell r="DF471">
            <v>0</v>
          </cell>
          <cell r="DH471">
            <v>0</v>
          </cell>
          <cell r="DJ471">
            <v>0</v>
          </cell>
          <cell r="DL471">
            <v>0</v>
          </cell>
          <cell r="DN471">
            <v>0</v>
          </cell>
          <cell r="DP471">
            <v>0</v>
          </cell>
          <cell r="DR471">
            <v>0</v>
          </cell>
          <cell r="DT471">
            <v>0</v>
          </cell>
          <cell r="DV471">
            <v>0</v>
          </cell>
          <cell r="DX471">
            <v>0</v>
          </cell>
          <cell r="DZ471">
            <v>0</v>
          </cell>
          <cell r="EB471">
            <v>0</v>
          </cell>
          <cell r="ED471">
            <v>38.220276097760895</v>
          </cell>
          <cell r="EF471">
            <v>0</v>
          </cell>
          <cell r="EH471">
            <v>0</v>
          </cell>
          <cell r="EJ471">
            <v>0</v>
          </cell>
          <cell r="EL471">
            <v>0</v>
          </cell>
          <cell r="EN471">
            <v>0</v>
          </cell>
          <cell r="EP471">
            <v>0</v>
          </cell>
          <cell r="ER471">
            <v>0</v>
          </cell>
          <cell r="ET471">
            <v>0</v>
          </cell>
          <cell r="EV471">
            <v>0</v>
          </cell>
          <cell r="EX471">
            <v>0</v>
          </cell>
          <cell r="EZ471">
            <v>0</v>
          </cell>
          <cell r="FB471">
            <v>0</v>
          </cell>
          <cell r="FD471">
            <v>38.98468161971612</v>
          </cell>
          <cell r="FF471">
            <v>0</v>
          </cell>
          <cell r="FH471">
            <v>0</v>
          </cell>
          <cell r="FJ471">
            <v>0</v>
          </cell>
          <cell r="FL471">
            <v>0</v>
          </cell>
          <cell r="FN471">
            <v>0</v>
          </cell>
          <cell r="FP471">
            <v>0</v>
          </cell>
          <cell r="FR471">
            <v>0</v>
          </cell>
          <cell r="FT471">
            <v>0</v>
          </cell>
          <cell r="FV471">
            <v>0</v>
          </cell>
          <cell r="FX471">
            <v>0</v>
          </cell>
          <cell r="FZ471">
            <v>0</v>
          </cell>
          <cell r="GB471">
            <v>0</v>
          </cell>
          <cell r="GD471">
            <v>39.76437525211044</v>
          </cell>
          <cell r="GF471">
            <v>0</v>
          </cell>
          <cell r="GH471">
            <v>0</v>
          </cell>
          <cell r="GJ471">
            <v>0</v>
          </cell>
          <cell r="GL471">
            <v>0</v>
          </cell>
          <cell r="GN471">
            <v>0</v>
          </cell>
          <cell r="GP471">
            <v>0</v>
          </cell>
          <cell r="GR471">
            <v>0</v>
          </cell>
          <cell r="GT471">
            <v>0</v>
          </cell>
          <cell r="GV471">
            <v>0</v>
          </cell>
          <cell r="GX471">
            <v>0</v>
          </cell>
          <cell r="GZ471">
            <v>0</v>
          </cell>
          <cell r="HB471">
            <v>0</v>
          </cell>
          <cell r="HD471">
            <v>40.559662757152651</v>
          </cell>
          <cell r="HF471">
            <v>10.998526999999999</v>
          </cell>
          <cell r="HG471">
            <v>0</v>
          </cell>
          <cell r="HH471">
            <v>10.029631</v>
          </cell>
          <cell r="HI471">
            <v>0</v>
          </cell>
          <cell r="HJ471">
            <v>10.743976</v>
          </cell>
          <cell r="HK471">
            <v>0</v>
          </cell>
          <cell r="HL471">
            <v>9.8545429999999996</v>
          </cell>
          <cell r="HN471">
            <v>41.626676999999987</v>
          </cell>
          <cell r="HP471">
            <v>10.21561</v>
          </cell>
          <cell r="HQ471">
            <v>0</v>
          </cell>
          <cell r="HR471">
            <v>9.3493500000000012</v>
          </cell>
          <cell r="HS471">
            <v>0</v>
          </cell>
          <cell r="HT471">
            <v>9.3765439999999991</v>
          </cell>
          <cell r="HU471">
            <v>0</v>
          </cell>
          <cell r="HV471">
            <v>9.0922169999999998</v>
          </cell>
          <cell r="HX471">
            <v>38.033721</v>
          </cell>
          <cell r="HZ471">
            <v>9.5995470000000012</v>
          </cell>
          <cell r="IA471">
            <v>0</v>
          </cell>
          <cell r="IB471">
            <v>9.3089700000000004</v>
          </cell>
          <cell r="IC471">
            <v>0</v>
          </cell>
          <cell r="ID471">
            <v>9.3349706149545479</v>
          </cell>
          <cell r="IE471">
            <v>0</v>
          </cell>
          <cell r="IF471">
            <v>9.2475964338589076</v>
          </cell>
          <cell r="IH471">
            <v>37.491084048813462</v>
          </cell>
          <cell r="II471">
            <v>0</v>
          </cell>
          <cell r="IJ471">
            <v>0</v>
          </cell>
          <cell r="IK471">
            <v>0</v>
          </cell>
          <cell r="IL471">
            <v>0</v>
          </cell>
          <cell r="IM471">
            <v>0</v>
          </cell>
          <cell r="IN471">
            <v>0</v>
          </cell>
          <cell r="IO471">
            <v>0</v>
          </cell>
          <cell r="IP471">
            <v>0</v>
          </cell>
          <cell r="IR471">
            <v>37.47085891937342</v>
          </cell>
          <cell r="IT471">
            <v>0</v>
          </cell>
          <cell r="IU471">
            <v>0</v>
          </cell>
          <cell r="IV471">
            <v>0</v>
          </cell>
          <cell r="IW471">
            <v>0</v>
          </cell>
          <cell r="IX471">
            <v>0</v>
          </cell>
          <cell r="IY471">
            <v>0</v>
          </cell>
          <cell r="IZ471">
            <v>0</v>
          </cell>
          <cell r="JB471">
            <v>38.220276097760895</v>
          </cell>
          <cell r="JD471">
            <v>0</v>
          </cell>
          <cell r="JE471">
            <v>0</v>
          </cell>
          <cell r="JF471">
            <v>0</v>
          </cell>
          <cell r="JG471">
            <v>0</v>
          </cell>
          <cell r="JH471">
            <v>0</v>
          </cell>
          <cell r="JI471">
            <v>0</v>
          </cell>
          <cell r="JJ471">
            <v>0</v>
          </cell>
          <cell r="JL471">
            <v>38.98468161971612</v>
          </cell>
          <cell r="JN471">
            <v>0</v>
          </cell>
          <cell r="JO471">
            <v>0</v>
          </cell>
          <cell r="JP471">
            <v>0</v>
          </cell>
          <cell r="JQ471">
            <v>0</v>
          </cell>
          <cell r="JR471">
            <v>0</v>
          </cell>
          <cell r="JS471">
            <v>0</v>
          </cell>
          <cell r="JT471">
            <v>0</v>
          </cell>
          <cell r="JV471">
            <v>39.76437525211044</v>
          </cell>
          <cell r="JX471">
            <v>0</v>
          </cell>
          <cell r="JY471">
            <v>0</v>
          </cell>
          <cell r="JZ471">
            <v>0</v>
          </cell>
          <cell r="KA471">
            <v>0</v>
          </cell>
          <cell r="KB471">
            <v>0</v>
          </cell>
          <cell r="KC471">
            <v>0</v>
          </cell>
          <cell r="KD471">
            <v>0</v>
          </cell>
          <cell r="KF471">
            <v>40.559662757152651</v>
          </cell>
          <cell r="KI471">
            <v>6.9640369999999994</v>
          </cell>
          <cell r="KJ471">
            <v>0</v>
          </cell>
          <cell r="KK471">
            <v>6.6399729999999995</v>
          </cell>
          <cell r="KL471">
            <v>0</v>
          </cell>
          <cell r="KM471">
            <v>7.1783619999999999</v>
          </cell>
          <cell r="KN471">
            <v>0</v>
          </cell>
          <cell r="KO471">
            <v>6.3525539999999996</v>
          </cell>
          <cell r="KR471">
            <v>465</v>
          </cell>
          <cell r="KS471">
            <v>3.5453429999999999</v>
          </cell>
          <cell r="KU471">
            <v>6.9640369999999994</v>
          </cell>
          <cell r="KW471">
            <v>10.998526999999999</v>
          </cell>
          <cell r="KY471">
            <v>14.531509999999999</v>
          </cell>
          <cell r="LA471">
            <v>17.638500000000001</v>
          </cell>
          <cell r="LC471">
            <v>21.028158000000001</v>
          </cell>
          <cell r="LE471">
            <v>24.406901000000001</v>
          </cell>
          <cell r="LG471">
            <v>28.206520000000001</v>
          </cell>
          <cell r="LI471">
            <v>31.772134000000001</v>
          </cell>
          <cell r="LK471">
            <v>35.152670999999998</v>
          </cell>
          <cell r="LM471">
            <v>38.124687999999999</v>
          </cell>
          <cell r="LO471">
            <v>41.626677000000001</v>
          </cell>
          <cell r="LP471">
            <v>0</v>
          </cell>
          <cell r="LQ471">
            <v>6.7516750000000005</v>
          </cell>
          <cell r="LR471">
            <v>0</v>
          </cell>
          <cell r="LS471">
            <v>6.2353000000000005</v>
          </cell>
          <cell r="LT471">
            <v>0</v>
          </cell>
          <cell r="LU471">
            <v>6.443244</v>
          </cell>
          <cell r="LV471">
            <v>0</v>
          </cell>
          <cell r="LW471">
            <v>6.1179319999999997</v>
          </cell>
          <cell r="LZ471">
            <v>465</v>
          </cell>
          <cell r="MA471">
            <v>3.47343</v>
          </cell>
          <cell r="MB471">
            <v>0</v>
          </cell>
          <cell r="MC471">
            <v>6.7516750000000005</v>
          </cell>
          <cell r="MD471">
            <v>0</v>
          </cell>
          <cell r="ME471">
            <v>10.21561</v>
          </cell>
          <cell r="MF471">
            <v>0</v>
          </cell>
          <cell r="MG471">
            <v>13.299429</v>
          </cell>
          <cell r="MH471">
            <v>0</v>
          </cell>
          <cell r="MI471">
            <v>16.45091</v>
          </cell>
          <cell r="MJ471">
            <v>0</v>
          </cell>
          <cell r="MK471">
            <v>19.564959999999999</v>
          </cell>
          <cell r="ML471">
            <v>0</v>
          </cell>
          <cell r="MM471">
            <v>22.636572000000001</v>
          </cell>
          <cell r="MN471">
            <v>0</v>
          </cell>
          <cell r="MO471">
            <v>26.008204000000003</v>
          </cell>
          <cell r="MP471">
            <v>0</v>
          </cell>
          <cell r="MQ471">
            <v>28.941504000000002</v>
          </cell>
          <cell r="MR471">
            <v>0</v>
          </cell>
          <cell r="MS471">
            <v>32.140765000000002</v>
          </cell>
          <cell r="MT471">
            <v>0</v>
          </cell>
          <cell r="MU471">
            <v>35.059436000000005</v>
          </cell>
          <cell r="MV471">
            <v>0</v>
          </cell>
          <cell r="MW471">
            <v>38.033721000000007</v>
          </cell>
          <cell r="MY471">
            <v>6.3224590000000003</v>
          </cell>
          <cell r="MZ471">
            <v>0</v>
          </cell>
          <cell r="NA471">
            <v>6.3227880000000001</v>
          </cell>
          <cell r="NB471">
            <v>0</v>
          </cell>
          <cell r="NC471">
            <v>6.452900710293795</v>
          </cell>
          <cell r="ND471">
            <v>0</v>
          </cell>
          <cell r="NE471">
            <v>6.2324953212415792</v>
          </cell>
          <cell r="NF471">
            <v>0</v>
          </cell>
          <cell r="NG471">
            <v>0</v>
          </cell>
          <cell r="NH471">
            <v>3.4420280000000001</v>
          </cell>
          <cell r="NI471">
            <v>0</v>
          </cell>
          <cell r="NJ471">
            <v>6.3224590000000003</v>
          </cell>
          <cell r="NK471">
            <v>0</v>
          </cell>
        </row>
        <row r="472">
          <cell r="B472" t="str">
            <v>Adjusted Gross Profit</v>
          </cell>
          <cell r="D472">
            <v>1732.844598522744</v>
          </cell>
          <cell r="E472">
            <v>0</v>
          </cell>
          <cell r="F472">
            <v>147.91842381825865</v>
          </cell>
          <cell r="G472">
            <v>0</v>
          </cell>
          <cell r="H472">
            <v>152.2986553681786</v>
          </cell>
          <cell r="I472">
            <v>0</v>
          </cell>
          <cell r="J472">
            <v>148.83647441460749</v>
          </cell>
          <cell r="K472">
            <v>0</v>
          </cell>
          <cell r="L472">
            <v>149.12648000000004</v>
          </cell>
          <cell r="M472">
            <v>0</v>
          </cell>
          <cell r="N472">
            <v>144.63549600000002</v>
          </cell>
          <cell r="O472">
            <v>0</v>
          </cell>
          <cell r="P472">
            <v>138.01023509313274</v>
          </cell>
          <cell r="Q472">
            <v>0</v>
          </cell>
          <cell r="R472">
            <v>143.56742927057974</v>
          </cell>
          <cell r="S472">
            <v>0</v>
          </cell>
          <cell r="T472">
            <v>141.10748851059665</v>
          </cell>
          <cell r="U472">
            <v>0</v>
          </cell>
          <cell r="V472">
            <v>137.78051152464607</v>
          </cell>
          <cell r="W472">
            <v>0</v>
          </cell>
          <cell r="X472">
            <v>141.345517</v>
          </cell>
          <cell r="Y472">
            <v>0</v>
          </cell>
          <cell r="Z472">
            <v>136.458214</v>
          </cell>
          <cell r="AA472">
            <v>0</v>
          </cell>
          <cell r="AB472">
            <v>149.21517</v>
          </cell>
          <cell r="AC472">
            <v>0</v>
          </cell>
          <cell r="AD472">
            <v>1730.3000950000001</v>
          </cell>
          <cell r="AE472">
            <v>0</v>
          </cell>
          <cell r="AF472">
            <v>146.48316</v>
          </cell>
          <cell r="AG472">
            <v>0</v>
          </cell>
          <cell r="AH472">
            <v>162.105941</v>
          </cell>
          <cell r="AI472">
            <v>0</v>
          </cell>
          <cell r="AJ472">
            <v>154.32591800000003</v>
          </cell>
          <cell r="AK472">
            <v>0</v>
          </cell>
          <cell r="AL472">
            <v>144.288085</v>
          </cell>
          <cell r="AM472">
            <v>0</v>
          </cell>
          <cell r="AN472">
            <v>143.99074099999999</v>
          </cell>
          <cell r="AO472">
            <v>0</v>
          </cell>
          <cell r="AP472">
            <v>142.43515299999999</v>
          </cell>
          <cell r="AQ472">
            <v>0</v>
          </cell>
          <cell r="AR472">
            <v>141.70801900000001</v>
          </cell>
          <cell r="AS472">
            <v>0</v>
          </cell>
          <cell r="AT472">
            <v>141.46711299999998</v>
          </cell>
          <cell r="AU472">
            <v>0</v>
          </cell>
          <cell r="AV472">
            <v>133.441892</v>
          </cell>
          <cell r="AW472">
            <v>0</v>
          </cell>
          <cell r="AX472">
            <v>138.25746699999999</v>
          </cell>
          <cell r="AY472">
            <v>0</v>
          </cell>
          <cell r="AZ472">
            <v>135.12613100000002</v>
          </cell>
          <cell r="BA472">
            <v>0</v>
          </cell>
          <cell r="BB472">
            <v>140.14274799999998</v>
          </cell>
          <cell r="BC472">
            <v>0</v>
          </cell>
          <cell r="BD472">
            <v>1723.7723679999997</v>
          </cell>
          <cell r="BE472">
            <v>0</v>
          </cell>
          <cell r="BF472">
            <v>138.83357500000002</v>
          </cell>
          <cell r="BG472">
            <v>0</v>
          </cell>
          <cell r="BH472">
            <v>145.05057200000002</v>
          </cell>
          <cell r="BI472">
            <v>0</v>
          </cell>
          <cell r="BJ472">
            <v>142.88260199999999</v>
          </cell>
          <cell r="BK472">
            <v>0</v>
          </cell>
          <cell r="BL472">
            <v>136.436779</v>
          </cell>
          <cell r="BM472">
            <v>0</v>
          </cell>
          <cell r="BN472">
            <v>137.22209700000002</v>
          </cell>
          <cell r="BO472">
            <v>0</v>
          </cell>
          <cell r="BP472">
            <v>131.67146199999996</v>
          </cell>
          <cell r="BQ472">
            <v>0</v>
          </cell>
          <cell r="BR472">
            <v>133.84988041529604</v>
          </cell>
          <cell r="BS472">
            <v>0</v>
          </cell>
          <cell r="BT472">
            <v>137.88800863506842</v>
          </cell>
          <cell r="BU472">
            <v>0</v>
          </cell>
          <cell r="BV472">
            <v>134.8255946519788</v>
          </cell>
          <cell r="BW472">
            <v>0</v>
          </cell>
          <cell r="BX472">
            <v>139.72050047173769</v>
          </cell>
          <cell r="BY472">
            <v>0</v>
          </cell>
          <cell r="BZ472">
            <v>134.0109641130455</v>
          </cell>
          <cell r="CA472">
            <v>0</v>
          </cell>
          <cell r="CB472">
            <v>152.46080776996948</v>
          </cell>
          <cell r="CC472">
            <v>0</v>
          </cell>
          <cell r="CD472">
            <v>1664.8528430570964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B472">
            <v>0</v>
          </cell>
          <cell r="DC472">
            <v>0</v>
          </cell>
          <cell r="DD472">
            <v>1692.8981298523715</v>
          </cell>
          <cell r="DE472">
            <v>0</v>
          </cell>
          <cell r="DF472">
            <v>0</v>
          </cell>
          <cell r="DG472">
            <v>0</v>
          </cell>
          <cell r="DH472">
            <v>0</v>
          </cell>
          <cell r="DI472">
            <v>0</v>
          </cell>
          <cell r="DJ472">
            <v>0</v>
          </cell>
          <cell r="DK472">
            <v>0</v>
          </cell>
          <cell r="DL472">
            <v>0</v>
          </cell>
          <cell r="DM472">
            <v>0</v>
          </cell>
          <cell r="DN472">
            <v>0</v>
          </cell>
          <cell r="DO472">
            <v>0</v>
          </cell>
          <cell r="DP472">
            <v>0</v>
          </cell>
          <cell r="DQ472">
            <v>0</v>
          </cell>
          <cell r="DR472">
            <v>0</v>
          </cell>
          <cell r="DS472">
            <v>0</v>
          </cell>
          <cell r="DT472">
            <v>0</v>
          </cell>
          <cell r="DU472">
            <v>0</v>
          </cell>
          <cell r="DV472">
            <v>0</v>
          </cell>
          <cell r="DW472">
            <v>0</v>
          </cell>
          <cell r="DX472">
            <v>0</v>
          </cell>
          <cell r="DY472">
            <v>0</v>
          </cell>
          <cell r="DZ472">
            <v>0</v>
          </cell>
          <cell r="EA472">
            <v>0</v>
          </cell>
          <cell r="EB472">
            <v>0</v>
          </cell>
          <cell r="EC472">
            <v>0</v>
          </cell>
          <cell r="ED472">
            <v>1722.583097675363</v>
          </cell>
          <cell r="EE472">
            <v>0</v>
          </cell>
          <cell r="EF472">
            <v>0</v>
          </cell>
          <cell r="EG472">
            <v>0</v>
          </cell>
          <cell r="EH472">
            <v>0</v>
          </cell>
          <cell r="EI472">
            <v>0</v>
          </cell>
          <cell r="EJ472">
            <v>0</v>
          </cell>
          <cell r="EK472">
            <v>0</v>
          </cell>
          <cell r="EL472">
            <v>0</v>
          </cell>
          <cell r="EM472">
            <v>0</v>
          </cell>
          <cell r="EN472">
            <v>0</v>
          </cell>
          <cell r="EO472">
            <v>0</v>
          </cell>
          <cell r="EP472">
            <v>0</v>
          </cell>
          <cell r="EQ472">
            <v>0</v>
          </cell>
          <cell r="ER472">
            <v>0</v>
          </cell>
          <cell r="ES472">
            <v>0</v>
          </cell>
          <cell r="ET472">
            <v>0</v>
          </cell>
          <cell r="EU472">
            <v>0</v>
          </cell>
          <cell r="EV472">
            <v>0</v>
          </cell>
          <cell r="EW472">
            <v>0</v>
          </cell>
          <cell r="EX472">
            <v>0</v>
          </cell>
          <cell r="EY472">
            <v>0</v>
          </cell>
          <cell r="EZ472">
            <v>0</v>
          </cell>
          <cell r="FA472">
            <v>0</v>
          </cell>
          <cell r="FB472">
            <v>0</v>
          </cell>
          <cell r="FC472">
            <v>0</v>
          </cell>
          <cell r="FD472">
            <v>1752.7783049593329</v>
          </cell>
          <cell r="FE472">
            <v>0</v>
          </cell>
          <cell r="FF472">
            <v>0</v>
          </cell>
          <cell r="FG472">
            <v>0</v>
          </cell>
          <cell r="FH472">
            <v>0</v>
          </cell>
          <cell r="FI472">
            <v>0</v>
          </cell>
          <cell r="FJ472">
            <v>0</v>
          </cell>
          <cell r="FK472">
            <v>0</v>
          </cell>
          <cell r="FL472">
            <v>0</v>
          </cell>
          <cell r="FM472">
            <v>0</v>
          </cell>
          <cell r="FN472">
            <v>0</v>
          </cell>
          <cell r="FO472">
            <v>0</v>
          </cell>
          <cell r="FP472">
            <v>0</v>
          </cell>
          <cell r="FQ472">
            <v>0</v>
          </cell>
          <cell r="FR472">
            <v>0</v>
          </cell>
          <cell r="FS472">
            <v>0</v>
          </cell>
          <cell r="FT472">
            <v>0</v>
          </cell>
          <cell r="FU472">
            <v>0</v>
          </cell>
          <cell r="FV472">
            <v>0</v>
          </cell>
          <cell r="FW472">
            <v>0</v>
          </cell>
          <cell r="FX472">
            <v>0</v>
          </cell>
          <cell r="FY472">
            <v>0</v>
          </cell>
          <cell r="FZ472">
            <v>0</v>
          </cell>
          <cell r="GA472">
            <v>0</v>
          </cell>
          <cell r="GB472">
            <v>0</v>
          </cell>
          <cell r="GC472">
            <v>0</v>
          </cell>
          <cell r="GD472">
            <v>1783.492287295592</v>
          </cell>
          <cell r="GE472">
            <v>0</v>
          </cell>
          <cell r="GF472">
            <v>0</v>
          </cell>
          <cell r="GG472">
            <v>0</v>
          </cell>
          <cell r="GH472">
            <v>0</v>
          </cell>
          <cell r="GI472">
            <v>0</v>
          </cell>
          <cell r="GJ472">
            <v>0</v>
          </cell>
          <cell r="GK472">
            <v>0</v>
          </cell>
          <cell r="GL472">
            <v>0</v>
          </cell>
          <cell r="GM472">
            <v>0</v>
          </cell>
          <cell r="GN472">
            <v>0</v>
          </cell>
          <cell r="GO472">
            <v>0</v>
          </cell>
          <cell r="GP472">
            <v>0</v>
          </cell>
          <cell r="GQ472">
            <v>0</v>
          </cell>
          <cell r="GR472">
            <v>0</v>
          </cell>
          <cell r="GS472">
            <v>0</v>
          </cell>
          <cell r="GT472">
            <v>0</v>
          </cell>
          <cell r="GU472">
            <v>0</v>
          </cell>
          <cell r="GV472">
            <v>0</v>
          </cell>
          <cell r="GW472">
            <v>0</v>
          </cell>
          <cell r="GX472">
            <v>0</v>
          </cell>
          <cell r="GY472">
            <v>0</v>
          </cell>
          <cell r="GZ472">
            <v>0</v>
          </cell>
          <cell r="HA472">
            <v>0</v>
          </cell>
          <cell r="HB472">
            <v>0</v>
          </cell>
          <cell r="HC472">
            <v>0</v>
          </cell>
          <cell r="HD472">
            <v>1814.7337176033172</v>
          </cell>
          <cell r="HE472">
            <v>0</v>
          </cell>
          <cell r="HF472">
            <v>449.0535536010446</v>
          </cell>
          <cell r="HG472">
            <v>0</v>
          </cell>
          <cell r="HH472">
            <v>431.77221109313297</v>
          </cell>
          <cell r="HI472">
            <v>0</v>
          </cell>
          <cell r="HJ472">
            <v>422.45542930582258</v>
          </cell>
          <cell r="HK472">
            <v>0</v>
          </cell>
          <cell r="HL472">
            <v>427.01890099999997</v>
          </cell>
          <cell r="HM472">
            <v>0</v>
          </cell>
          <cell r="HN472">
            <v>1730.3000950000001</v>
          </cell>
          <cell r="HO472">
            <v>0</v>
          </cell>
          <cell r="HP472">
            <v>462.9150189999998</v>
          </cell>
          <cell r="HQ472">
            <v>0</v>
          </cell>
          <cell r="HR472">
            <v>430.71397899999994</v>
          </cell>
          <cell r="HS472">
            <v>0</v>
          </cell>
          <cell r="HT472">
            <v>416.61702400000007</v>
          </cell>
          <cell r="HU472">
            <v>0</v>
          </cell>
          <cell r="HV472">
            <v>413.52634600000016</v>
          </cell>
          <cell r="HW472">
            <v>0</v>
          </cell>
          <cell r="HX472">
            <v>1723.7723680000001</v>
          </cell>
          <cell r="HY472">
            <v>0</v>
          </cell>
          <cell r="HZ472">
            <v>426.76674900000012</v>
          </cell>
          <cell r="IA472">
            <v>0</v>
          </cell>
          <cell r="IB472">
            <v>405.33033800000004</v>
          </cell>
          <cell r="IC472">
            <v>0</v>
          </cell>
          <cell r="ID472">
            <v>406.56348370234309</v>
          </cell>
          <cell r="IE472">
            <v>0</v>
          </cell>
          <cell r="IF472">
            <v>426.1922723547525</v>
          </cell>
          <cell r="IG472">
            <v>0</v>
          </cell>
          <cell r="IH472">
            <v>1664.8528430570955</v>
          </cell>
          <cell r="II472">
            <v>0</v>
          </cell>
          <cell r="IJ472">
            <v>0</v>
          </cell>
          <cell r="IK472">
            <v>0</v>
          </cell>
          <cell r="IL472">
            <v>0</v>
          </cell>
          <cell r="IM472">
            <v>0</v>
          </cell>
          <cell r="IN472">
            <v>0</v>
          </cell>
          <cell r="IO472">
            <v>0</v>
          </cell>
          <cell r="IP472">
            <v>0</v>
          </cell>
          <cell r="IQ472">
            <v>0</v>
          </cell>
          <cell r="IR472">
            <v>1692.8981298523715</v>
          </cell>
          <cell r="IS472">
            <v>0</v>
          </cell>
          <cell r="IT472">
            <v>0</v>
          </cell>
          <cell r="IU472">
            <v>0</v>
          </cell>
          <cell r="IV472">
            <v>0</v>
          </cell>
          <cell r="IW472">
            <v>0</v>
          </cell>
          <cell r="IX472">
            <v>0</v>
          </cell>
          <cell r="IY472">
            <v>0</v>
          </cell>
          <cell r="IZ472">
            <v>0</v>
          </cell>
          <cell r="JA472">
            <v>0</v>
          </cell>
          <cell r="JB472">
            <v>1722.583097675363</v>
          </cell>
          <cell r="JD472">
            <v>0</v>
          </cell>
          <cell r="JE472">
            <v>0</v>
          </cell>
          <cell r="JF472">
            <v>0</v>
          </cell>
          <cell r="JG472">
            <v>0</v>
          </cell>
          <cell r="JH472">
            <v>0</v>
          </cell>
          <cell r="JI472">
            <v>0</v>
          </cell>
          <cell r="JJ472">
            <v>0</v>
          </cell>
          <cell r="JK472">
            <v>0</v>
          </cell>
          <cell r="JL472">
            <v>1752.7783049593329</v>
          </cell>
          <cell r="JN472">
            <v>0</v>
          </cell>
          <cell r="JO472">
            <v>0</v>
          </cell>
          <cell r="JP472">
            <v>0</v>
          </cell>
          <cell r="JQ472">
            <v>0</v>
          </cell>
          <cell r="JR472">
            <v>0</v>
          </cell>
          <cell r="JS472">
            <v>0</v>
          </cell>
          <cell r="JT472">
            <v>0</v>
          </cell>
          <cell r="JU472">
            <v>0</v>
          </cell>
          <cell r="JV472">
            <v>1783.492287295592</v>
          </cell>
          <cell r="JX472">
            <v>0</v>
          </cell>
          <cell r="JY472">
            <v>0</v>
          </cell>
          <cell r="JZ472">
            <v>0</v>
          </cell>
          <cell r="KA472">
            <v>0</v>
          </cell>
          <cell r="KB472">
            <v>0</v>
          </cell>
          <cell r="KC472">
            <v>0</v>
          </cell>
          <cell r="KD472">
            <v>0</v>
          </cell>
          <cell r="KE472">
            <v>0</v>
          </cell>
          <cell r="KF472">
            <v>1814.7337176033172</v>
          </cell>
          <cell r="KI472">
            <v>300.21707918643722</v>
          </cell>
          <cell r="KJ472">
            <v>0</v>
          </cell>
          <cell r="KK472">
            <v>293.76197600000006</v>
          </cell>
          <cell r="KL472">
            <v>0</v>
          </cell>
          <cell r="KM472">
            <v>284.67491778117642</v>
          </cell>
          <cell r="KN472">
            <v>0</v>
          </cell>
          <cell r="KO472">
            <v>277.80373099999997</v>
          </cell>
          <cell r="KR472">
            <v>466</v>
          </cell>
          <cell r="KS472">
            <v>147.91842381825865</v>
          </cell>
          <cell r="KT472">
            <v>0</v>
          </cell>
          <cell r="KU472">
            <v>300.21707918643722</v>
          </cell>
          <cell r="KV472">
            <v>0</v>
          </cell>
          <cell r="KW472">
            <v>449.05355360104471</v>
          </cell>
          <cell r="KX472">
            <v>0</v>
          </cell>
          <cell r="KY472">
            <v>598.18003360104478</v>
          </cell>
          <cell r="KZ472">
            <v>0</v>
          </cell>
          <cell r="LA472">
            <v>742.81552960104477</v>
          </cell>
          <cell r="LB472">
            <v>0</v>
          </cell>
          <cell r="LC472">
            <v>880.82576469417745</v>
          </cell>
          <cell r="LD472">
            <v>0</v>
          </cell>
          <cell r="LE472">
            <v>1024.3931939647573</v>
          </cell>
          <cell r="LF472">
            <v>0</v>
          </cell>
          <cell r="LG472">
            <v>1165.5006824753539</v>
          </cell>
          <cell r="LH472">
            <v>0</v>
          </cell>
          <cell r="LI472">
            <v>1303.2811939999999</v>
          </cell>
          <cell r="LJ472">
            <v>0</v>
          </cell>
          <cell r="LK472">
            <v>1444.6267109999999</v>
          </cell>
          <cell r="LL472">
            <v>0</v>
          </cell>
          <cell r="LM472">
            <v>1581.0849249999999</v>
          </cell>
          <cell r="LN472">
            <v>0</v>
          </cell>
          <cell r="LO472">
            <v>1730.3000949999998</v>
          </cell>
          <cell r="LP472">
            <v>0</v>
          </cell>
          <cell r="LQ472">
            <v>308.58910100000003</v>
          </cell>
          <cell r="LR472">
            <v>0</v>
          </cell>
          <cell r="LS472">
            <v>288.27882599999998</v>
          </cell>
          <cell r="LT472">
            <v>0</v>
          </cell>
          <cell r="LU472">
            <v>283.17513199999996</v>
          </cell>
          <cell r="LV472">
            <v>0</v>
          </cell>
          <cell r="LW472">
            <v>273.38359800000001</v>
          </cell>
          <cell r="LZ472">
            <v>466</v>
          </cell>
          <cell r="MA472">
            <v>146.48316</v>
          </cell>
          <cell r="MB472">
            <v>0</v>
          </cell>
          <cell r="MC472">
            <v>308.58910100000003</v>
          </cell>
          <cell r="MD472">
            <v>0</v>
          </cell>
          <cell r="ME472">
            <v>462.91501900000003</v>
          </cell>
          <cell r="MF472">
            <v>0</v>
          </cell>
          <cell r="MG472">
            <v>607.20310400000005</v>
          </cell>
          <cell r="MH472">
            <v>0</v>
          </cell>
          <cell r="MI472">
            <v>751.19384500000001</v>
          </cell>
          <cell r="MJ472">
            <v>0</v>
          </cell>
          <cell r="MK472">
            <v>893.62899800000002</v>
          </cell>
          <cell r="ML472">
            <v>0</v>
          </cell>
          <cell r="MM472">
            <v>1035.3370170000001</v>
          </cell>
          <cell r="MN472">
            <v>0</v>
          </cell>
          <cell r="MO472">
            <v>1176.80413</v>
          </cell>
          <cell r="MP472">
            <v>0</v>
          </cell>
          <cell r="MQ472">
            <v>1310.246022</v>
          </cell>
          <cell r="MR472">
            <v>0</v>
          </cell>
          <cell r="MS472">
            <v>1448.5034889999999</v>
          </cell>
          <cell r="MT472">
            <v>0</v>
          </cell>
          <cell r="MU472">
            <v>1583.6296199999999</v>
          </cell>
          <cell r="MV472">
            <v>0</v>
          </cell>
          <cell r="MW472">
            <v>1723.7723679999999</v>
          </cell>
          <cell r="MY472">
            <v>283.88414700000004</v>
          </cell>
          <cell r="MZ472">
            <v>0</v>
          </cell>
          <cell r="NA472">
            <v>273.65887600000002</v>
          </cell>
          <cell r="NB472">
            <v>0</v>
          </cell>
          <cell r="NC472">
            <v>271.73788905036446</v>
          </cell>
          <cell r="ND472">
            <v>0</v>
          </cell>
          <cell r="NE472">
            <v>273.73146458478323</v>
          </cell>
          <cell r="NF472">
            <v>0</v>
          </cell>
          <cell r="NG472">
            <v>0</v>
          </cell>
          <cell r="NH472">
            <v>138.83357500000002</v>
          </cell>
          <cell r="NI472">
            <v>0</v>
          </cell>
          <cell r="NJ472">
            <v>283.88414700000004</v>
          </cell>
          <cell r="NK472">
            <v>0</v>
          </cell>
        </row>
        <row r="473">
          <cell r="B473" t="str">
            <v>% of Total Revenue</v>
          </cell>
          <cell r="D473">
            <v>0.68726274272738308</v>
          </cell>
          <cell r="E473">
            <v>0</v>
          </cell>
          <cell r="F473">
            <v>0.68525128508243405</v>
          </cell>
          <cell r="G473">
            <v>0</v>
          </cell>
          <cell r="H473">
            <v>0.65643902273724353</v>
          </cell>
          <cell r="I473">
            <v>0</v>
          </cell>
          <cell r="J473">
            <v>0.6805716335963421</v>
          </cell>
          <cell r="K473">
            <v>0</v>
          </cell>
          <cell r="L473">
            <v>0.70054216798505164</v>
          </cell>
          <cell r="M473">
            <v>0</v>
          </cell>
          <cell r="N473">
            <v>0.69438930087904527</v>
          </cell>
          <cell r="O473">
            <v>0</v>
          </cell>
          <cell r="P473">
            <v>0.68411557293986414</v>
          </cell>
          <cell r="Q473">
            <v>0</v>
          </cell>
          <cell r="R473">
            <v>0.69060608478926122</v>
          </cell>
          <cell r="S473">
            <v>0</v>
          </cell>
          <cell r="T473">
            <v>0.68256301145409715</v>
          </cell>
          <cell r="U473">
            <v>0</v>
          </cell>
          <cell r="V473">
            <v>0.67521215672586665</v>
          </cell>
          <cell r="W473">
            <v>0</v>
          </cell>
          <cell r="X473">
            <v>0.67568483965812876</v>
          </cell>
          <cell r="Y473">
            <v>0</v>
          </cell>
          <cell r="Z473">
            <v>0.6716051371565227</v>
          </cell>
          <cell r="AA473">
            <v>0</v>
          </cell>
          <cell r="AB473">
            <v>0.67487099729962807</v>
          </cell>
          <cell r="AC473">
            <v>0</v>
          </cell>
          <cell r="AD473">
            <v>0.68078999861748857</v>
          </cell>
          <cell r="AE473">
            <v>0</v>
          </cell>
          <cell r="AF473">
            <v>0.66905519578070227</v>
          </cell>
          <cell r="AG473">
            <v>0</v>
          </cell>
          <cell r="AH473">
            <v>0.6342981720556623</v>
          </cell>
          <cell r="AI473">
            <v>0</v>
          </cell>
          <cell r="AJ473">
            <v>0.6695282522235213</v>
          </cell>
          <cell r="AK473">
            <v>0</v>
          </cell>
          <cell r="AL473">
            <v>0.68374777588288127</v>
          </cell>
          <cell r="AM473">
            <v>0</v>
          </cell>
          <cell r="AN473">
            <v>0.67718342301135215</v>
          </cell>
          <cell r="AO473">
            <v>0</v>
          </cell>
          <cell r="AP473">
            <v>0.67906853246570564</v>
          </cell>
          <cell r="AQ473">
            <v>0</v>
          </cell>
          <cell r="AR473">
            <v>0.68189979409090806</v>
          </cell>
          <cell r="AS473">
            <v>0</v>
          </cell>
          <cell r="AT473">
            <v>0.67428874443553266</v>
          </cell>
          <cell r="AU473">
            <v>0</v>
          </cell>
          <cell r="AV473">
            <v>0.67304470373783065</v>
          </cell>
          <cell r="AW473">
            <v>0</v>
          </cell>
          <cell r="AX473">
            <v>0.67143260945006111</v>
          </cell>
          <cell r="AY473">
            <v>0</v>
          </cell>
          <cell r="AZ473">
            <v>0.66940299477172527</v>
          </cell>
          <cell r="BA473">
            <v>0</v>
          </cell>
          <cell r="BB473">
            <v>0.67713196585669355</v>
          </cell>
          <cell r="BC473">
            <v>0</v>
          </cell>
          <cell r="BD473">
            <v>0.67098005833828778</v>
          </cell>
          <cell r="BE473">
            <v>0</v>
          </cell>
          <cell r="BF473">
            <v>0.67142443642387317</v>
          </cell>
          <cell r="BG473">
            <v>0</v>
          </cell>
          <cell r="BH473">
            <v>0.64284319707365645</v>
          </cell>
          <cell r="BI473">
            <v>0</v>
          </cell>
          <cell r="BJ473">
            <v>0.66457903594119661</v>
          </cell>
          <cell r="BK473">
            <v>0</v>
          </cell>
          <cell r="BL473">
            <v>0.67874004606138982</v>
          </cell>
          <cell r="BM473">
            <v>0</v>
          </cell>
          <cell r="BN473">
            <v>0.67658600451909356</v>
          </cell>
          <cell r="BO473">
            <v>0</v>
          </cell>
          <cell r="BP473">
            <v>0.67925003230747993</v>
          </cell>
          <cell r="BQ473">
            <v>0</v>
          </cell>
          <cell r="BR473">
            <v>0.67697419862554642</v>
          </cell>
          <cell r="BS473">
            <v>0</v>
          </cell>
          <cell r="BT473">
            <v>0.67211839495253423</v>
          </cell>
          <cell r="BU473">
            <v>0</v>
          </cell>
          <cell r="BV473">
            <v>0.67531452963922722</v>
          </cell>
          <cell r="BW473">
            <v>0</v>
          </cell>
          <cell r="BX473">
            <v>0.676726136145817</v>
          </cell>
          <cell r="BY473">
            <v>0</v>
          </cell>
          <cell r="BZ473">
            <v>0.6747807136891153</v>
          </cell>
          <cell r="CA473">
            <v>0</v>
          </cell>
          <cell r="CB473">
            <v>0.68313105895072423</v>
          </cell>
          <cell r="CC473">
            <v>0</v>
          </cell>
          <cell r="CD473">
            <v>0.67243569901315325</v>
          </cell>
          <cell r="CE473">
            <v>0</v>
          </cell>
          <cell r="CF473" t="e">
            <v>#DIV/0!</v>
          </cell>
          <cell r="CG473">
            <v>0</v>
          </cell>
          <cell r="CH473" t="e">
            <v>#DIV/0!</v>
          </cell>
          <cell r="CI473">
            <v>0</v>
          </cell>
          <cell r="CJ473" t="e">
            <v>#DIV/0!</v>
          </cell>
          <cell r="CK473">
            <v>0</v>
          </cell>
          <cell r="CL473" t="e">
            <v>#DIV/0!</v>
          </cell>
          <cell r="CM473">
            <v>0</v>
          </cell>
          <cell r="CN473" t="e">
            <v>#DIV/0!</v>
          </cell>
          <cell r="CO473">
            <v>0</v>
          </cell>
          <cell r="CP473" t="e">
            <v>#DIV/0!</v>
          </cell>
          <cell r="CQ473">
            <v>0</v>
          </cell>
          <cell r="CR473" t="e">
            <v>#DIV/0!</v>
          </cell>
          <cell r="CS473">
            <v>0</v>
          </cell>
          <cell r="CT473" t="e">
            <v>#DIV/0!</v>
          </cell>
          <cell r="CU473">
            <v>0</v>
          </cell>
          <cell r="CV473" t="e">
            <v>#DIV/0!</v>
          </cell>
          <cell r="CW473">
            <v>0</v>
          </cell>
          <cell r="CX473" t="e">
            <v>#DIV/0!</v>
          </cell>
          <cell r="CY473">
            <v>0</v>
          </cell>
          <cell r="CZ473" t="e">
            <v>#DIV/0!</v>
          </cell>
          <cell r="DA473">
            <v>0</v>
          </cell>
          <cell r="DB473" t="e">
            <v>#DIV/0!</v>
          </cell>
          <cell r="DC473">
            <v>0</v>
          </cell>
          <cell r="DD473">
            <v>0.67061526342509703</v>
          </cell>
          <cell r="DE473">
            <v>0</v>
          </cell>
          <cell r="DF473" t="e">
            <v>#DIV/0!</v>
          </cell>
          <cell r="DG473">
            <v>0</v>
          </cell>
          <cell r="DH473" t="e">
            <v>#DIV/0!</v>
          </cell>
          <cell r="DI473">
            <v>0</v>
          </cell>
          <cell r="DJ473" t="e">
            <v>#DIV/0!</v>
          </cell>
          <cell r="DK473">
            <v>0</v>
          </cell>
          <cell r="DL473" t="e">
            <v>#DIV/0!</v>
          </cell>
          <cell r="DM473">
            <v>0</v>
          </cell>
          <cell r="DN473" t="e">
            <v>#DIV/0!</v>
          </cell>
          <cell r="DO473">
            <v>0</v>
          </cell>
          <cell r="DP473" t="e">
            <v>#DIV/0!</v>
          </cell>
          <cell r="DQ473">
            <v>0</v>
          </cell>
          <cell r="DR473" t="e">
            <v>#DIV/0!</v>
          </cell>
          <cell r="DS473">
            <v>0</v>
          </cell>
          <cell r="DT473" t="e">
            <v>#DIV/0!</v>
          </cell>
          <cell r="DU473">
            <v>0</v>
          </cell>
          <cell r="DV473" t="e">
            <v>#DIV/0!</v>
          </cell>
          <cell r="DW473">
            <v>0</v>
          </cell>
          <cell r="DX473" t="e">
            <v>#DIV/0!</v>
          </cell>
          <cell r="DY473">
            <v>0</v>
          </cell>
          <cell r="DZ473" t="e">
            <v>#DIV/0!</v>
          </cell>
          <cell r="EA473">
            <v>0</v>
          </cell>
          <cell r="EB473" t="e">
            <v>#DIV/0!</v>
          </cell>
          <cell r="EC473">
            <v>0</v>
          </cell>
          <cell r="ED473">
            <v>0.66899460952851486</v>
          </cell>
          <cell r="EE473">
            <v>0</v>
          </cell>
          <cell r="EF473" t="e">
            <v>#DIV/0!</v>
          </cell>
          <cell r="EG473">
            <v>0</v>
          </cell>
          <cell r="EH473" t="e">
            <v>#DIV/0!</v>
          </cell>
          <cell r="EI473">
            <v>0</v>
          </cell>
          <cell r="EJ473" t="e">
            <v>#DIV/0!</v>
          </cell>
          <cell r="EK473">
            <v>0</v>
          </cell>
          <cell r="EL473" t="e">
            <v>#DIV/0!</v>
          </cell>
          <cell r="EM473">
            <v>0</v>
          </cell>
          <cell r="EN473" t="e">
            <v>#DIV/0!</v>
          </cell>
          <cell r="EO473">
            <v>0</v>
          </cell>
          <cell r="EP473" t="e">
            <v>#DIV/0!</v>
          </cell>
          <cell r="EQ473">
            <v>0</v>
          </cell>
          <cell r="ER473" t="e">
            <v>#DIV/0!</v>
          </cell>
          <cell r="ES473">
            <v>0</v>
          </cell>
          <cell r="ET473" t="e">
            <v>#DIV/0!</v>
          </cell>
          <cell r="EU473">
            <v>0</v>
          </cell>
          <cell r="EV473" t="e">
            <v>#DIV/0!</v>
          </cell>
          <cell r="EW473">
            <v>0</v>
          </cell>
          <cell r="EX473" t="e">
            <v>#DIV/0!</v>
          </cell>
          <cell r="EY473">
            <v>0</v>
          </cell>
          <cell r="EZ473" t="e">
            <v>#DIV/0!</v>
          </cell>
          <cell r="FA473">
            <v>0</v>
          </cell>
          <cell r="FB473" t="e">
            <v>#DIV/0!</v>
          </cell>
          <cell r="FC473">
            <v>0</v>
          </cell>
          <cell r="FD473">
            <v>0.66737395563193258</v>
          </cell>
          <cell r="FE473">
            <v>0</v>
          </cell>
          <cell r="FF473" t="e">
            <v>#DIV/0!</v>
          </cell>
          <cell r="FG473">
            <v>0</v>
          </cell>
          <cell r="FH473" t="e">
            <v>#DIV/0!</v>
          </cell>
          <cell r="FI473">
            <v>0</v>
          </cell>
          <cell r="FJ473" t="e">
            <v>#DIV/0!</v>
          </cell>
          <cell r="FK473">
            <v>0</v>
          </cell>
          <cell r="FL473" t="e">
            <v>#DIV/0!</v>
          </cell>
          <cell r="FM473">
            <v>0</v>
          </cell>
          <cell r="FN473" t="e">
            <v>#DIV/0!</v>
          </cell>
          <cell r="FO473">
            <v>0</v>
          </cell>
          <cell r="FP473" t="e">
            <v>#DIV/0!</v>
          </cell>
          <cell r="FQ473">
            <v>0</v>
          </cell>
          <cell r="FR473" t="e">
            <v>#DIV/0!</v>
          </cell>
          <cell r="FS473">
            <v>0</v>
          </cell>
          <cell r="FT473" t="e">
            <v>#DIV/0!</v>
          </cell>
          <cell r="FU473">
            <v>0</v>
          </cell>
          <cell r="FV473" t="e">
            <v>#DIV/0!</v>
          </cell>
          <cell r="FW473">
            <v>0</v>
          </cell>
          <cell r="FX473" t="e">
            <v>#DIV/0!</v>
          </cell>
          <cell r="FY473">
            <v>0</v>
          </cell>
          <cell r="FZ473" t="e">
            <v>#DIV/0!</v>
          </cell>
          <cell r="GA473">
            <v>0</v>
          </cell>
          <cell r="GB473" t="e">
            <v>#DIV/0!</v>
          </cell>
          <cell r="GC473">
            <v>0</v>
          </cell>
          <cell r="GD473">
            <v>0.66575330173535052</v>
          </cell>
          <cell r="GE473">
            <v>0</v>
          </cell>
          <cell r="GF473" t="e">
            <v>#DIV/0!</v>
          </cell>
          <cell r="GG473">
            <v>0</v>
          </cell>
          <cell r="GH473" t="e">
            <v>#DIV/0!</v>
          </cell>
          <cell r="GI473">
            <v>0</v>
          </cell>
          <cell r="GJ473" t="e">
            <v>#DIV/0!</v>
          </cell>
          <cell r="GK473">
            <v>0</v>
          </cell>
          <cell r="GL473" t="e">
            <v>#DIV/0!</v>
          </cell>
          <cell r="GM473">
            <v>0</v>
          </cell>
          <cell r="GN473" t="e">
            <v>#DIV/0!</v>
          </cell>
          <cell r="GO473">
            <v>0</v>
          </cell>
          <cell r="GP473" t="e">
            <v>#DIV/0!</v>
          </cell>
          <cell r="GQ473">
            <v>0</v>
          </cell>
          <cell r="GR473" t="e">
            <v>#DIV/0!</v>
          </cell>
          <cell r="GS473">
            <v>0</v>
          </cell>
          <cell r="GT473" t="e">
            <v>#DIV/0!</v>
          </cell>
          <cell r="GU473">
            <v>0</v>
          </cell>
          <cell r="GV473" t="e">
            <v>#DIV/0!</v>
          </cell>
          <cell r="GW473">
            <v>0</v>
          </cell>
          <cell r="GX473" t="e">
            <v>#DIV/0!</v>
          </cell>
          <cell r="GY473">
            <v>0</v>
          </cell>
          <cell r="GZ473" t="e">
            <v>#DIV/0!</v>
          </cell>
          <cell r="HA473">
            <v>0</v>
          </cell>
          <cell r="HB473" t="e">
            <v>#DIV/0!</v>
          </cell>
          <cell r="HC473">
            <v>0</v>
          </cell>
          <cell r="HD473">
            <v>0.66413264783876835</v>
          </cell>
          <cell r="HE473">
            <v>0</v>
          </cell>
          <cell r="HF473">
            <v>0.67368735176689432</v>
          </cell>
          <cell r="HG473">
            <v>0</v>
          </cell>
          <cell r="HH473">
            <v>0.6931647152672813</v>
          </cell>
          <cell r="HI473">
            <v>0</v>
          </cell>
          <cell r="HJ473">
            <v>0.68284112881896608</v>
          </cell>
          <cell r="HK473">
            <v>0</v>
          </cell>
          <cell r="HL473">
            <v>0.67409224497009024</v>
          </cell>
          <cell r="HM473">
            <v>0</v>
          </cell>
          <cell r="HN473">
            <v>0.68078999861748857</v>
          </cell>
          <cell r="HO473">
            <v>0</v>
          </cell>
          <cell r="HP473">
            <v>0.65661032565485011</v>
          </cell>
          <cell r="HQ473">
            <v>0</v>
          </cell>
          <cell r="HR473">
            <v>0.67999464111516561</v>
          </cell>
          <cell r="HS473">
            <v>0</v>
          </cell>
          <cell r="HT473">
            <v>0.67645641495984554</v>
          </cell>
          <cell r="HU473">
            <v>0</v>
          </cell>
          <cell r="HV473">
            <v>0.67268495848892174</v>
          </cell>
          <cell r="HW473">
            <v>0</v>
          </cell>
          <cell r="HX473">
            <v>0.67098005833828778</v>
          </cell>
          <cell r="HY473">
            <v>0</v>
          </cell>
          <cell r="HZ473">
            <v>0.65918987784321659</v>
          </cell>
          <cell r="IA473">
            <v>0</v>
          </cell>
          <cell r="IB473">
            <v>0.6781745029966586</v>
          </cell>
          <cell r="IC473">
            <v>0</v>
          </cell>
          <cell r="ID473">
            <v>0.6747708890733094</v>
          </cell>
          <cell r="IE473">
            <v>0</v>
          </cell>
          <cell r="IF473">
            <v>0.67838645835762468</v>
          </cell>
          <cell r="IG473">
            <v>0</v>
          </cell>
          <cell r="IH473">
            <v>0.67243569901315314</v>
          </cell>
          <cell r="II473">
            <v>0</v>
          </cell>
          <cell r="IJ473">
            <v>0</v>
          </cell>
          <cell r="IK473">
            <v>0</v>
          </cell>
          <cell r="IL473">
            <v>0</v>
          </cell>
          <cell r="IM473">
            <v>0</v>
          </cell>
          <cell r="IN473">
            <v>0</v>
          </cell>
          <cell r="IO473">
            <v>0</v>
          </cell>
          <cell r="IP473">
            <v>0</v>
          </cell>
          <cell r="IQ473">
            <v>0</v>
          </cell>
          <cell r="IR473">
            <v>0.67061526342509703</v>
          </cell>
          <cell r="IS473">
            <v>0</v>
          </cell>
          <cell r="IT473">
            <v>0</v>
          </cell>
          <cell r="IU473">
            <v>0</v>
          </cell>
          <cell r="IV473">
            <v>0</v>
          </cell>
          <cell r="IW473">
            <v>0</v>
          </cell>
          <cell r="IX473">
            <v>0</v>
          </cell>
          <cell r="IY473">
            <v>0</v>
          </cell>
          <cell r="IZ473">
            <v>0</v>
          </cell>
          <cell r="JA473">
            <v>0</v>
          </cell>
          <cell r="JB473">
            <v>0.66899460952851486</v>
          </cell>
          <cell r="JD473">
            <v>0</v>
          </cell>
          <cell r="JE473">
            <v>0</v>
          </cell>
          <cell r="JF473">
            <v>0</v>
          </cell>
          <cell r="JG473">
            <v>0</v>
          </cell>
          <cell r="JH473">
            <v>0</v>
          </cell>
          <cell r="JI473">
            <v>0</v>
          </cell>
          <cell r="JJ473">
            <v>0</v>
          </cell>
          <cell r="JK473">
            <v>0</v>
          </cell>
          <cell r="JL473">
            <v>0.66737395563193258</v>
          </cell>
          <cell r="JN473">
            <v>0</v>
          </cell>
          <cell r="JO473">
            <v>0</v>
          </cell>
          <cell r="JP473">
            <v>0</v>
          </cell>
          <cell r="JQ473">
            <v>0</v>
          </cell>
          <cell r="JR473">
            <v>0</v>
          </cell>
          <cell r="JS473">
            <v>0</v>
          </cell>
          <cell r="JT473">
            <v>0</v>
          </cell>
          <cell r="JU473">
            <v>0</v>
          </cell>
          <cell r="JV473">
            <v>0.66575330173535052</v>
          </cell>
          <cell r="JX473">
            <v>0</v>
          </cell>
          <cell r="JY473">
            <v>0</v>
          </cell>
          <cell r="JZ473">
            <v>0</v>
          </cell>
          <cell r="KA473">
            <v>0</v>
          </cell>
          <cell r="KB473">
            <v>0</v>
          </cell>
          <cell r="KC473">
            <v>0</v>
          </cell>
          <cell r="KD473">
            <v>0</v>
          </cell>
          <cell r="KE473">
            <v>0</v>
          </cell>
          <cell r="KF473">
            <v>0.66413264783876835</v>
          </cell>
          <cell r="KI473">
            <v>0.67032576220190987</v>
          </cell>
          <cell r="KJ473">
            <v>0</v>
          </cell>
          <cell r="KK473">
            <v>0.69749919892960055</v>
          </cell>
          <cell r="KL473">
            <v>0</v>
          </cell>
          <cell r="KM473">
            <v>0.68659574432608861</v>
          </cell>
          <cell r="KN473">
            <v>0</v>
          </cell>
          <cell r="KO473">
            <v>0.673674699539481</v>
          </cell>
          <cell r="KR473">
            <v>467</v>
          </cell>
          <cell r="KS473">
            <v>0.68525128508243405</v>
          </cell>
          <cell r="KT473">
            <v>0</v>
          </cell>
          <cell r="KU473">
            <v>0.67032576220190987</v>
          </cell>
          <cell r="KV473">
            <v>0</v>
          </cell>
          <cell r="KW473">
            <v>0.67368735176689454</v>
          </cell>
          <cell r="KX473">
            <v>0</v>
          </cell>
          <cell r="KY473">
            <v>0.68018774394224468</v>
          </cell>
          <cell r="KZ473">
            <v>0</v>
          </cell>
          <cell r="LA473">
            <v>0.6829072408592517</v>
          </cell>
          <cell r="LB473">
            <v>0</v>
          </cell>
          <cell r="LC473">
            <v>0.68309628361432584</v>
          </cell>
          <cell r="LD473">
            <v>0</v>
          </cell>
          <cell r="LE473">
            <v>0.68413891687198336</v>
          </cell>
          <cell r="LF473">
            <v>0</v>
          </cell>
          <cell r="LG473">
            <v>0.68394773450064716</v>
          </cell>
          <cell r="LH473">
            <v>0</v>
          </cell>
          <cell r="LI473">
            <v>0.68301355492319848</v>
          </cell>
          <cell r="LJ473">
            <v>0</v>
          </cell>
          <cell r="LK473">
            <v>0.6822894879271012</v>
          </cell>
          <cell r="LL473">
            <v>0</v>
          </cell>
          <cell r="LM473">
            <v>0.68135397152801758</v>
          </cell>
          <cell r="LN473">
            <v>0</v>
          </cell>
          <cell r="LO473">
            <v>0.68078999861748835</v>
          </cell>
          <cell r="LP473">
            <v>0</v>
          </cell>
          <cell r="LQ473">
            <v>0.65033524258778574</v>
          </cell>
          <cell r="LR473">
            <v>0</v>
          </cell>
          <cell r="LS473">
            <v>0.68045315343263302</v>
          </cell>
          <cell r="LT473">
            <v>0</v>
          </cell>
          <cell r="LU473">
            <v>0.67807614971561925</v>
          </cell>
          <cell r="LV473">
            <v>0</v>
          </cell>
          <cell r="LW473">
            <v>0.67042788978236978</v>
          </cell>
          <cell r="LZ473">
            <v>467</v>
          </cell>
          <cell r="MA473">
            <v>0.66905519578070227</v>
          </cell>
          <cell r="MB473">
            <v>0</v>
          </cell>
          <cell r="MC473">
            <v>0.65033524258778574</v>
          </cell>
          <cell r="MD473">
            <v>0</v>
          </cell>
          <cell r="ME473">
            <v>0.65661032565485022</v>
          </cell>
          <cell r="MF473">
            <v>0</v>
          </cell>
          <cell r="MG473">
            <v>0.66286194732783976</v>
          </cell>
          <cell r="MH473">
            <v>0</v>
          </cell>
          <cell r="MI473">
            <v>0.66556000490710987</v>
          </cell>
          <cell r="MJ473">
            <v>0</v>
          </cell>
          <cell r="MK473">
            <v>0.66767700442595113</v>
          </cell>
          <cell r="ML473">
            <v>0</v>
          </cell>
          <cell r="MM473">
            <v>0.66958855121424854</v>
          </cell>
          <cell r="MN473">
            <v>0</v>
          </cell>
          <cell r="MO473">
            <v>0.67015010737978842</v>
          </cell>
          <cell r="MP473">
            <v>0</v>
          </cell>
          <cell r="MQ473">
            <v>0.67044376805947659</v>
          </cell>
          <cell r="MR473">
            <v>0</v>
          </cell>
          <cell r="MS473">
            <v>0.67053802572266175</v>
          </cell>
          <cell r="MT473">
            <v>0</v>
          </cell>
          <cell r="MU473">
            <v>0.67044102692257779</v>
          </cell>
          <cell r="MV473">
            <v>0</v>
          </cell>
          <cell r="MW473">
            <v>0.67098005833828767</v>
          </cell>
          <cell r="MY473">
            <v>0.65651037581013749</v>
          </cell>
          <cell r="MZ473">
            <v>0</v>
          </cell>
          <cell r="NA473">
            <v>0.67765822286261235</v>
          </cell>
          <cell r="NB473">
            <v>0</v>
          </cell>
          <cell r="NC473">
            <v>0.67450148086932771</v>
          </cell>
          <cell r="ND473">
            <v>0</v>
          </cell>
          <cell r="NE473">
            <v>0.67577231429074358</v>
          </cell>
          <cell r="NF473">
            <v>0</v>
          </cell>
          <cell r="NG473">
            <v>0</v>
          </cell>
          <cell r="NH473">
            <v>0.67142443642387317</v>
          </cell>
          <cell r="NI473">
            <v>0</v>
          </cell>
          <cell r="NJ473">
            <v>0.65651037581013749</v>
          </cell>
          <cell r="NK473">
            <v>0</v>
          </cell>
        </row>
        <row r="474">
          <cell r="D474">
            <v>0</v>
          </cell>
          <cell r="T474">
            <v>0</v>
          </cell>
          <cell r="AD474">
            <v>0</v>
          </cell>
          <cell r="AT474">
            <v>0</v>
          </cell>
          <cell r="BD474">
            <v>0</v>
          </cell>
          <cell r="BT474">
            <v>0</v>
          </cell>
          <cell r="CD474">
            <v>0</v>
          </cell>
          <cell r="CE474">
            <v>0</v>
          </cell>
          <cell r="CT474">
            <v>0</v>
          </cell>
          <cell r="DD474">
            <v>0</v>
          </cell>
          <cell r="DT474">
            <v>0</v>
          </cell>
          <cell r="ED474">
            <v>0</v>
          </cell>
          <cell r="ET474">
            <v>0</v>
          </cell>
          <cell r="FD474">
            <v>0</v>
          </cell>
          <cell r="FT474">
            <v>0</v>
          </cell>
          <cell r="GD474">
            <v>0</v>
          </cell>
          <cell r="GT474">
            <v>0</v>
          </cell>
          <cell r="HD474">
            <v>0</v>
          </cell>
          <cell r="HN474">
            <v>0</v>
          </cell>
          <cell r="HX474">
            <v>0</v>
          </cell>
          <cell r="IH474">
            <v>0</v>
          </cell>
          <cell r="II474">
            <v>0</v>
          </cell>
          <cell r="IR474">
            <v>0</v>
          </cell>
          <cell r="JB474">
            <v>0</v>
          </cell>
          <cell r="JL474">
            <v>0</v>
          </cell>
          <cell r="JV474">
            <v>0</v>
          </cell>
          <cell r="KF474">
            <v>0</v>
          </cell>
          <cell r="KI474">
            <v>0</v>
          </cell>
          <cell r="KJ474">
            <v>0</v>
          </cell>
          <cell r="KK474">
            <v>0</v>
          </cell>
          <cell r="KL474">
            <v>0</v>
          </cell>
          <cell r="KM474">
            <v>0</v>
          </cell>
          <cell r="KN474">
            <v>0</v>
          </cell>
          <cell r="KO474">
            <v>0</v>
          </cell>
          <cell r="KR474">
            <v>468</v>
          </cell>
          <cell r="LP474">
            <v>0</v>
          </cell>
          <cell r="LZ474">
            <v>468</v>
          </cell>
          <cell r="MB474">
            <v>0</v>
          </cell>
          <cell r="NC474">
            <v>0</v>
          </cell>
          <cell r="ND474">
            <v>0</v>
          </cell>
          <cell r="NE474">
            <v>0</v>
          </cell>
          <cell r="NF474">
            <v>0</v>
          </cell>
          <cell r="NG474">
            <v>0</v>
          </cell>
          <cell r="NH474">
            <v>0</v>
          </cell>
          <cell r="NI474">
            <v>0</v>
          </cell>
          <cell r="NJ474">
            <v>0</v>
          </cell>
          <cell r="NK474">
            <v>0</v>
          </cell>
        </row>
        <row r="475">
          <cell r="B475" t="str">
            <v>Operating Expenses</v>
          </cell>
          <cell r="D475">
            <v>0</v>
          </cell>
          <cell r="E475">
            <v>0</v>
          </cell>
          <cell r="T475">
            <v>0</v>
          </cell>
          <cell r="AB475">
            <v>0</v>
          </cell>
          <cell r="AD475">
            <v>0</v>
          </cell>
          <cell r="AE475">
            <v>0</v>
          </cell>
          <cell r="AT475">
            <v>0</v>
          </cell>
          <cell r="BB475">
            <v>0</v>
          </cell>
          <cell r="BD475">
            <v>0</v>
          </cell>
          <cell r="BE475">
            <v>0</v>
          </cell>
          <cell r="BT475">
            <v>0</v>
          </cell>
          <cell r="CB475">
            <v>0</v>
          </cell>
          <cell r="CD475">
            <v>0</v>
          </cell>
          <cell r="CE475">
            <v>0</v>
          </cell>
          <cell r="CT475">
            <v>0</v>
          </cell>
          <cell r="DB475">
            <v>0</v>
          </cell>
          <cell r="DD475">
            <v>0</v>
          </cell>
          <cell r="DT475">
            <v>0</v>
          </cell>
          <cell r="EB475">
            <v>0</v>
          </cell>
          <cell r="ED475">
            <v>0</v>
          </cell>
          <cell r="ET475">
            <v>0</v>
          </cell>
          <cell r="FB475">
            <v>0</v>
          </cell>
          <cell r="FD475">
            <v>0</v>
          </cell>
          <cell r="FT475">
            <v>0</v>
          </cell>
          <cell r="GB475">
            <v>0</v>
          </cell>
          <cell r="GD475">
            <v>0</v>
          </cell>
          <cell r="GT475">
            <v>0</v>
          </cell>
          <cell r="HB475">
            <v>0</v>
          </cell>
          <cell r="HD475">
            <v>0</v>
          </cell>
          <cell r="HF475">
            <v>0</v>
          </cell>
          <cell r="HG475">
            <v>0</v>
          </cell>
          <cell r="HH475">
            <v>0</v>
          </cell>
          <cell r="HI475">
            <v>0</v>
          </cell>
          <cell r="HJ475">
            <v>0</v>
          </cell>
          <cell r="HK475">
            <v>0</v>
          </cell>
          <cell r="HL475">
            <v>0</v>
          </cell>
          <cell r="HN475">
            <v>0</v>
          </cell>
          <cell r="HP475">
            <v>0</v>
          </cell>
          <cell r="HQ475">
            <v>0</v>
          </cell>
          <cell r="HR475">
            <v>0</v>
          </cell>
          <cell r="HS475">
            <v>0</v>
          </cell>
          <cell r="HT475">
            <v>0</v>
          </cell>
          <cell r="HU475">
            <v>0</v>
          </cell>
          <cell r="HV475">
            <v>0</v>
          </cell>
          <cell r="HX475">
            <v>0</v>
          </cell>
          <cell r="HZ475">
            <v>0</v>
          </cell>
          <cell r="IA475">
            <v>0</v>
          </cell>
          <cell r="IB475">
            <v>0</v>
          </cell>
          <cell r="IC475">
            <v>0</v>
          </cell>
          <cell r="ID475">
            <v>0</v>
          </cell>
          <cell r="IE475">
            <v>0</v>
          </cell>
          <cell r="IF475">
            <v>0</v>
          </cell>
          <cell r="IH475">
            <v>0</v>
          </cell>
          <cell r="II475">
            <v>0</v>
          </cell>
          <cell r="IJ475">
            <v>0</v>
          </cell>
          <cell r="IK475">
            <v>0</v>
          </cell>
          <cell r="IL475">
            <v>0</v>
          </cell>
          <cell r="IM475">
            <v>0</v>
          </cell>
          <cell r="IN475">
            <v>0</v>
          </cell>
          <cell r="IO475">
            <v>0</v>
          </cell>
          <cell r="IP475">
            <v>0</v>
          </cell>
          <cell r="IR475">
            <v>0</v>
          </cell>
          <cell r="IT475">
            <v>0</v>
          </cell>
          <cell r="IU475">
            <v>0</v>
          </cell>
          <cell r="IV475">
            <v>0</v>
          </cell>
          <cell r="IW475">
            <v>0</v>
          </cell>
          <cell r="IX475">
            <v>0</v>
          </cell>
          <cell r="IY475">
            <v>0</v>
          </cell>
          <cell r="IZ475">
            <v>0</v>
          </cell>
          <cell r="JB475">
            <v>0</v>
          </cell>
          <cell r="JD475">
            <v>0</v>
          </cell>
          <cell r="JE475">
            <v>0</v>
          </cell>
          <cell r="JF475">
            <v>0</v>
          </cell>
          <cell r="JG475">
            <v>0</v>
          </cell>
          <cell r="JH475">
            <v>0</v>
          </cell>
          <cell r="JI475">
            <v>0</v>
          </cell>
          <cell r="JJ475">
            <v>0</v>
          </cell>
          <cell r="JL475">
            <v>0</v>
          </cell>
          <cell r="JN475">
            <v>0</v>
          </cell>
          <cell r="JO475">
            <v>0</v>
          </cell>
          <cell r="JP475">
            <v>0</v>
          </cell>
          <cell r="JQ475">
            <v>0</v>
          </cell>
          <cell r="JR475">
            <v>0</v>
          </cell>
          <cell r="JS475">
            <v>0</v>
          </cell>
          <cell r="JT475">
            <v>0</v>
          </cell>
          <cell r="JV475">
            <v>0</v>
          </cell>
          <cell r="JX475">
            <v>0</v>
          </cell>
          <cell r="JY475">
            <v>0</v>
          </cell>
          <cell r="JZ475">
            <v>0</v>
          </cell>
          <cell r="KA475">
            <v>0</v>
          </cell>
          <cell r="KB475">
            <v>0</v>
          </cell>
          <cell r="KC475">
            <v>0</v>
          </cell>
          <cell r="KD475">
            <v>0</v>
          </cell>
          <cell r="KF475">
            <v>0</v>
          </cell>
          <cell r="KI475">
            <v>0</v>
          </cell>
          <cell r="KJ475">
            <v>0</v>
          </cell>
          <cell r="KK475">
            <v>0</v>
          </cell>
          <cell r="KL475">
            <v>0</v>
          </cell>
          <cell r="KM475">
            <v>0</v>
          </cell>
          <cell r="KN475">
            <v>0</v>
          </cell>
          <cell r="KO475">
            <v>0</v>
          </cell>
          <cell r="KR475">
            <v>469</v>
          </cell>
          <cell r="LP475">
            <v>0</v>
          </cell>
          <cell r="LQ475">
            <v>0</v>
          </cell>
          <cell r="LR475">
            <v>0</v>
          </cell>
          <cell r="LS475">
            <v>0</v>
          </cell>
          <cell r="LT475">
            <v>0</v>
          </cell>
          <cell r="LU475">
            <v>0</v>
          </cell>
          <cell r="LV475">
            <v>0</v>
          </cell>
          <cell r="LW475">
            <v>0</v>
          </cell>
          <cell r="LZ475">
            <v>469</v>
          </cell>
          <cell r="MB475">
            <v>0</v>
          </cell>
          <cell r="NC475">
            <v>0</v>
          </cell>
          <cell r="ND475">
            <v>0</v>
          </cell>
          <cell r="NE475">
            <v>0</v>
          </cell>
          <cell r="NF475">
            <v>0</v>
          </cell>
          <cell r="NG475">
            <v>0</v>
          </cell>
          <cell r="NH475">
            <v>0</v>
          </cell>
          <cell r="NI475">
            <v>0</v>
          </cell>
          <cell r="NJ475">
            <v>0</v>
          </cell>
          <cell r="NK475">
            <v>0</v>
          </cell>
        </row>
        <row r="476">
          <cell r="B476" t="str">
            <v>Labor</v>
          </cell>
          <cell r="D476">
            <v>615.725055</v>
          </cell>
          <cell r="E476">
            <v>0</v>
          </cell>
          <cell r="F476">
            <v>54.602575000000002</v>
          </cell>
          <cell r="H476">
            <v>50.561022999999999</v>
          </cell>
          <cell r="J476">
            <v>53.260655</v>
          </cell>
          <cell r="L476">
            <v>51.393508999999995</v>
          </cell>
          <cell r="N476">
            <v>52.431059999999995</v>
          </cell>
          <cell r="P476">
            <v>44.872805</v>
          </cell>
          <cell r="R476">
            <v>49.558562999999999</v>
          </cell>
          <cell r="T476">
            <v>54.144607000000001</v>
          </cell>
          <cell r="V476">
            <v>50.462901000000002</v>
          </cell>
          <cell r="X476">
            <v>50.328713</v>
          </cell>
          <cell r="Z476">
            <v>51.864685999999999</v>
          </cell>
          <cell r="AB476">
            <v>47.159790999999998</v>
          </cell>
          <cell r="AD476">
            <v>610.64088800000002</v>
          </cell>
          <cell r="AE476">
            <v>0</v>
          </cell>
          <cell r="AF476">
            <v>55.326009999999997</v>
          </cell>
          <cell r="AH476">
            <v>52.257214000000005</v>
          </cell>
          <cell r="AJ476">
            <v>59.260676000000004</v>
          </cell>
          <cell r="AL476">
            <v>51.115243</v>
          </cell>
          <cell r="AN476">
            <v>55.192337000000002</v>
          </cell>
          <cell r="AP476">
            <v>48.407973999999996</v>
          </cell>
          <cell r="AR476">
            <v>53.101610999999998</v>
          </cell>
          <cell r="AT476">
            <v>54.308169999999997</v>
          </cell>
          <cell r="AV476">
            <v>46.287986000000004</v>
          </cell>
          <cell r="AX476">
            <v>54.988145999999993</v>
          </cell>
          <cell r="AZ476">
            <v>52.278176000000002</v>
          </cell>
          <cell r="BB476">
            <v>50.635777000000004</v>
          </cell>
          <cell r="BD476">
            <v>633.15932000000009</v>
          </cell>
          <cell r="BE476">
            <v>0</v>
          </cell>
          <cell r="BF476">
            <v>61.486936</v>
          </cell>
          <cell r="BH476">
            <v>48.511756000000005</v>
          </cell>
          <cell r="BJ476">
            <v>49.611133000000002</v>
          </cell>
          <cell r="BL476">
            <v>54.052319000000004</v>
          </cell>
          <cell r="BN476">
            <v>55.466852000000003</v>
          </cell>
          <cell r="BP476">
            <v>47.964703999999998</v>
          </cell>
          <cell r="BR476">
            <v>54.732124647181571</v>
          </cell>
          <cell r="BT476">
            <v>52.922676770433227</v>
          </cell>
          <cell r="BV476">
            <v>48.858872638368275</v>
          </cell>
          <cell r="BX476">
            <v>55.14644382811943</v>
          </cell>
          <cell r="BZ476">
            <v>51.311862191780151</v>
          </cell>
          <cell r="CB476">
            <v>53.162923587498703</v>
          </cell>
          <cell r="CD476">
            <v>633.22860366338148</v>
          </cell>
          <cell r="CE476">
            <v>0</v>
          </cell>
          <cell r="CF476">
            <v>0</v>
          </cell>
          <cell r="CH476">
            <v>0</v>
          </cell>
          <cell r="CJ476">
            <v>0</v>
          </cell>
          <cell r="CL476">
            <v>0</v>
          </cell>
          <cell r="CN476">
            <v>0</v>
          </cell>
          <cell r="CP476">
            <v>0</v>
          </cell>
          <cell r="CR476">
            <v>0</v>
          </cell>
          <cell r="CT476">
            <v>0</v>
          </cell>
          <cell r="CV476">
            <v>0</v>
          </cell>
          <cell r="CX476">
            <v>0</v>
          </cell>
          <cell r="CZ476">
            <v>0</v>
          </cell>
          <cell r="DB476">
            <v>0</v>
          </cell>
          <cell r="DD476">
            <v>642.19091409232601</v>
          </cell>
          <cell r="DF476">
            <v>0</v>
          </cell>
          <cell r="DH476">
            <v>0</v>
          </cell>
          <cell r="DJ476">
            <v>0</v>
          </cell>
          <cell r="DL476">
            <v>0</v>
          </cell>
          <cell r="DN476">
            <v>0</v>
          </cell>
          <cell r="DP476">
            <v>0</v>
          </cell>
          <cell r="DR476">
            <v>0</v>
          </cell>
          <cell r="DT476">
            <v>0</v>
          </cell>
          <cell r="DV476">
            <v>0</v>
          </cell>
          <cell r="DX476">
            <v>0</v>
          </cell>
          <cell r="DZ476">
            <v>0</v>
          </cell>
          <cell r="EB476">
            <v>0</v>
          </cell>
          <cell r="ED476">
            <v>651.80127780371083</v>
          </cell>
          <cell r="EF476">
            <v>0</v>
          </cell>
          <cell r="EH476">
            <v>0</v>
          </cell>
          <cell r="EJ476">
            <v>0</v>
          </cell>
          <cell r="EL476">
            <v>0</v>
          </cell>
          <cell r="EN476">
            <v>0</v>
          </cell>
          <cell r="EP476">
            <v>0</v>
          </cell>
          <cell r="ER476">
            <v>0</v>
          </cell>
          <cell r="ET476">
            <v>0</v>
          </cell>
          <cell r="EV476">
            <v>0</v>
          </cell>
          <cell r="EX476">
            <v>0</v>
          </cell>
          <cell r="EZ476">
            <v>0</v>
          </cell>
          <cell r="FB476">
            <v>0</v>
          </cell>
          <cell r="FD476">
            <v>664.80730335978501</v>
          </cell>
          <cell r="FF476">
            <v>0</v>
          </cell>
          <cell r="FH476">
            <v>0</v>
          </cell>
          <cell r="FJ476">
            <v>0</v>
          </cell>
          <cell r="FL476">
            <v>0</v>
          </cell>
          <cell r="FN476">
            <v>0</v>
          </cell>
          <cell r="FP476">
            <v>0</v>
          </cell>
          <cell r="FR476">
            <v>0</v>
          </cell>
          <cell r="FT476">
            <v>0</v>
          </cell>
          <cell r="FV476">
            <v>0</v>
          </cell>
          <cell r="FX476">
            <v>0</v>
          </cell>
          <cell r="FZ476">
            <v>0</v>
          </cell>
          <cell r="GB476">
            <v>0</v>
          </cell>
          <cell r="GD476">
            <v>681.38998594377961</v>
          </cell>
          <cell r="GF476">
            <v>0</v>
          </cell>
          <cell r="GH476">
            <v>0</v>
          </cell>
          <cell r="GJ476">
            <v>0</v>
          </cell>
          <cell r="GL476">
            <v>0</v>
          </cell>
          <cell r="GN476">
            <v>0</v>
          </cell>
          <cell r="GP476">
            <v>0</v>
          </cell>
          <cell r="GR476">
            <v>0</v>
          </cell>
          <cell r="GT476">
            <v>0</v>
          </cell>
          <cell r="GV476">
            <v>0</v>
          </cell>
          <cell r="GX476">
            <v>0</v>
          </cell>
          <cell r="GZ476">
            <v>0</v>
          </cell>
          <cell r="HB476">
            <v>0</v>
          </cell>
          <cell r="HD476">
            <v>696.6875106275146</v>
          </cell>
          <cell r="HF476">
            <v>158.42425300000002</v>
          </cell>
          <cell r="HH476">
            <v>148.697374</v>
          </cell>
          <cell r="HJ476">
            <v>154.16607099999999</v>
          </cell>
          <cell r="HL476">
            <v>149.35318999999998</v>
          </cell>
          <cell r="HN476">
            <v>610.64088800000002</v>
          </cell>
          <cell r="HP476">
            <v>166.84390000000002</v>
          </cell>
          <cell r="HR476">
            <v>154.715554</v>
          </cell>
          <cell r="HT476">
            <v>153.697767</v>
          </cell>
          <cell r="HV476">
            <v>157.90209900000002</v>
          </cell>
          <cell r="HX476">
            <v>633.15931999999998</v>
          </cell>
          <cell r="HZ476">
            <v>159.609825</v>
          </cell>
          <cell r="IB476">
            <v>157.48387500000001</v>
          </cell>
          <cell r="ID476">
            <v>156.51367405598307</v>
          </cell>
          <cell r="IF476">
            <v>159.62122960739828</v>
          </cell>
          <cell r="IH476">
            <v>633.22860366338136</v>
          </cell>
          <cell r="II476">
            <v>0</v>
          </cell>
          <cell r="IJ476">
            <v>0</v>
          </cell>
          <cell r="IL476">
            <v>0</v>
          </cell>
          <cell r="IN476">
            <v>0</v>
          </cell>
          <cell r="IP476">
            <v>0</v>
          </cell>
          <cell r="IR476">
            <v>642.19091409232601</v>
          </cell>
          <cell r="IT476">
            <v>0</v>
          </cell>
          <cell r="IV476">
            <v>0</v>
          </cell>
          <cell r="IX476">
            <v>0</v>
          </cell>
          <cell r="IZ476">
            <v>0</v>
          </cell>
          <cell r="JB476">
            <v>651.80127780371083</v>
          </cell>
          <cell r="JD476">
            <v>0</v>
          </cell>
          <cell r="JF476">
            <v>0</v>
          </cell>
          <cell r="JH476">
            <v>0</v>
          </cell>
          <cell r="JJ476">
            <v>0</v>
          </cell>
          <cell r="JL476">
            <v>664.80730335978501</v>
          </cell>
          <cell r="JN476">
            <v>0</v>
          </cell>
          <cell r="JP476">
            <v>0</v>
          </cell>
          <cell r="JR476">
            <v>0</v>
          </cell>
          <cell r="JT476">
            <v>0</v>
          </cell>
          <cell r="JV476">
            <v>681.38998594377961</v>
          </cell>
          <cell r="JX476">
            <v>0</v>
          </cell>
          <cell r="JZ476">
            <v>0</v>
          </cell>
          <cell r="KB476">
            <v>0</v>
          </cell>
          <cell r="KD476">
            <v>0</v>
          </cell>
          <cell r="KF476">
            <v>696.6875106275146</v>
          </cell>
          <cell r="KI476">
            <v>105.16359800000001</v>
          </cell>
          <cell r="KJ476">
            <v>0</v>
          </cell>
          <cell r="KK476">
            <v>103.824569</v>
          </cell>
          <cell r="KL476">
            <v>0</v>
          </cell>
          <cell r="KM476">
            <v>103.70317</v>
          </cell>
          <cell r="KN476">
            <v>0</v>
          </cell>
          <cell r="KO476">
            <v>102.193399</v>
          </cell>
          <cell r="KR476">
            <v>470</v>
          </cell>
          <cell r="KS476">
            <v>54.602575000000002</v>
          </cell>
          <cell r="KU476">
            <v>105.16359800000001</v>
          </cell>
          <cell r="KW476">
            <v>158.42425300000002</v>
          </cell>
          <cell r="KY476">
            <v>209.81776200000002</v>
          </cell>
          <cell r="LA476">
            <v>262.24882200000002</v>
          </cell>
          <cell r="LC476">
            <v>307.12162699999999</v>
          </cell>
          <cell r="LE476">
            <v>356.68018999999998</v>
          </cell>
          <cell r="LG476">
            <v>410.82479699999999</v>
          </cell>
          <cell r="LI476">
            <v>461.28769799999998</v>
          </cell>
          <cell r="LK476">
            <v>511.61641099999997</v>
          </cell>
          <cell r="LM476">
            <v>563.48109699999998</v>
          </cell>
          <cell r="LO476">
            <v>610.64088800000002</v>
          </cell>
          <cell r="LP476">
            <v>0</v>
          </cell>
          <cell r="LQ476">
            <v>107.583224</v>
          </cell>
          <cell r="LS476">
            <v>106.30758</v>
          </cell>
          <cell r="LU476">
            <v>107.409781</v>
          </cell>
          <cell r="LW476">
            <v>107.266322</v>
          </cell>
          <cell r="LZ476">
            <v>470</v>
          </cell>
          <cell r="MA476">
            <v>55.326009999999997</v>
          </cell>
          <cell r="MB476">
            <v>0</v>
          </cell>
          <cell r="MC476">
            <v>107.583224</v>
          </cell>
          <cell r="MD476">
            <v>0</v>
          </cell>
          <cell r="ME476">
            <v>166.84390000000002</v>
          </cell>
          <cell r="MF476">
            <v>0</v>
          </cell>
          <cell r="MG476">
            <v>217.95914300000001</v>
          </cell>
          <cell r="MH476">
            <v>0</v>
          </cell>
          <cell r="MI476">
            <v>273.15147999999999</v>
          </cell>
          <cell r="MJ476">
            <v>0</v>
          </cell>
          <cell r="MK476">
            <v>321.55945399999996</v>
          </cell>
          <cell r="ML476">
            <v>0</v>
          </cell>
          <cell r="MM476">
            <v>374.66106499999995</v>
          </cell>
          <cell r="MN476">
            <v>0</v>
          </cell>
          <cell r="MO476">
            <v>428.96923499999997</v>
          </cell>
          <cell r="MP476">
            <v>0</v>
          </cell>
          <cell r="MQ476">
            <v>475.25722099999996</v>
          </cell>
          <cell r="MR476">
            <v>0</v>
          </cell>
          <cell r="MS476">
            <v>530.24536699999999</v>
          </cell>
          <cell r="MT476">
            <v>0</v>
          </cell>
          <cell r="MU476">
            <v>582.52354300000002</v>
          </cell>
          <cell r="MV476">
            <v>0</v>
          </cell>
          <cell r="MW476">
            <v>633.15931999999998</v>
          </cell>
          <cell r="MY476">
            <v>109.99869200000001</v>
          </cell>
          <cell r="MZ476">
            <v>0</v>
          </cell>
          <cell r="NA476">
            <v>109.519171</v>
          </cell>
          <cell r="NB476">
            <v>0</v>
          </cell>
          <cell r="NC476">
            <v>107.65480141761481</v>
          </cell>
          <cell r="ND476">
            <v>0</v>
          </cell>
          <cell r="NE476">
            <v>106.45830601989958</v>
          </cell>
          <cell r="NF476">
            <v>0</v>
          </cell>
          <cell r="NG476">
            <v>0</v>
          </cell>
          <cell r="NH476">
            <v>61.486936</v>
          </cell>
          <cell r="NI476">
            <v>0</v>
          </cell>
          <cell r="NJ476">
            <v>109.99869200000001</v>
          </cell>
          <cell r="NK476">
            <v>0</v>
          </cell>
        </row>
        <row r="477">
          <cell r="B477" t="str">
            <v>Delivery</v>
          </cell>
          <cell r="D477">
            <v>79.310017999999985</v>
          </cell>
          <cell r="E477">
            <v>0</v>
          </cell>
          <cell r="F477">
            <v>7.200475</v>
          </cell>
          <cell r="H477">
            <v>7.1540840000000001</v>
          </cell>
          <cell r="J477">
            <v>6.3901050000000001</v>
          </cell>
          <cell r="L477">
            <v>7.767557</v>
          </cell>
          <cell r="N477">
            <v>7.6846619999999994</v>
          </cell>
          <cell r="P477">
            <v>6.9792649999999998</v>
          </cell>
          <cell r="R477">
            <v>7.3487540000000005</v>
          </cell>
          <cell r="T477">
            <v>7.3234519999999996</v>
          </cell>
          <cell r="V477">
            <v>6.8030080000000002</v>
          </cell>
          <cell r="X477">
            <v>7.0881659999999993</v>
          </cell>
          <cell r="Z477">
            <v>6.5454619999999997</v>
          </cell>
          <cell r="AB477">
            <v>1.653187</v>
          </cell>
          <cell r="AD477">
            <v>79.93817700000001</v>
          </cell>
          <cell r="AE477">
            <v>0</v>
          </cell>
          <cell r="AF477">
            <v>7.7805020000000003</v>
          </cell>
          <cell r="AH477">
            <v>7.5373000000000001</v>
          </cell>
          <cell r="AJ477">
            <v>7.3066139999999997</v>
          </cell>
          <cell r="AL477">
            <v>7.6137559999999995</v>
          </cell>
          <cell r="AN477">
            <v>7.9490430000000005</v>
          </cell>
          <cell r="AP477">
            <v>6.3884869999999996</v>
          </cell>
          <cell r="AR477">
            <v>6.7656800000000006</v>
          </cell>
          <cell r="AT477">
            <v>7.8340490000000003</v>
          </cell>
          <cell r="AV477">
            <v>6.4594719999999999</v>
          </cell>
          <cell r="AX477">
            <v>7.2269220000000001</v>
          </cell>
          <cell r="AZ477">
            <v>5.5817879999999995</v>
          </cell>
          <cell r="BB477">
            <v>6.4518789999999999</v>
          </cell>
          <cell r="BD477">
            <v>84.89549199999999</v>
          </cell>
          <cell r="BE477">
            <v>0</v>
          </cell>
          <cell r="BF477">
            <v>7.2815340000000006</v>
          </cell>
          <cell r="BH477">
            <v>7.2836699999999999</v>
          </cell>
          <cell r="BJ477">
            <v>8.0603169999999995</v>
          </cell>
          <cell r="BL477">
            <v>7.5198390000000002</v>
          </cell>
          <cell r="BN477">
            <v>7.7076629999999993</v>
          </cell>
          <cell r="BP477">
            <v>5.1009580000000003</v>
          </cell>
          <cell r="BR477">
            <v>7.8471156183333344</v>
          </cell>
          <cell r="BT477">
            <v>7.8566494183333342</v>
          </cell>
          <cell r="BV477">
            <v>7.327896852159788</v>
          </cell>
          <cell r="BX477">
            <v>7.7268214983333339</v>
          </cell>
          <cell r="BZ477">
            <v>6.538883188333334</v>
          </cell>
          <cell r="CB477">
            <v>7.3912886208597879</v>
          </cell>
          <cell r="CD477">
            <v>87.64263619635291</v>
          </cell>
          <cell r="CE477">
            <v>0</v>
          </cell>
          <cell r="CF477">
            <v>0</v>
          </cell>
          <cell r="CH477">
            <v>0</v>
          </cell>
          <cell r="CJ477">
            <v>0</v>
          </cell>
          <cell r="CL477">
            <v>0</v>
          </cell>
          <cell r="CN477">
            <v>0</v>
          </cell>
          <cell r="CP477">
            <v>0</v>
          </cell>
          <cell r="CR477">
            <v>0</v>
          </cell>
          <cell r="CT477">
            <v>0</v>
          </cell>
          <cell r="CV477">
            <v>0</v>
          </cell>
          <cell r="CX477">
            <v>0</v>
          </cell>
          <cell r="CZ477">
            <v>0</v>
          </cell>
          <cell r="DB477">
            <v>0</v>
          </cell>
          <cell r="DD477">
            <v>94.744502313358964</v>
          </cell>
          <cell r="DF477">
            <v>0</v>
          </cell>
          <cell r="DH477">
            <v>0</v>
          </cell>
          <cell r="DJ477">
            <v>0</v>
          </cell>
          <cell r="DL477">
            <v>0</v>
          </cell>
          <cell r="DN477">
            <v>0</v>
          </cell>
          <cell r="DP477">
            <v>0</v>
          </cell>
          <cell r="DR477">
            <v>0</v>
          </cell>
          <cell r="DT477">
            <v>0</v>
          </cell>
          <cell r="DV477">
            <v>0</v>
          </cell>
          <cell r="DX477">
            <v>0</v>
          </cell>
          <cell r="DZ477">
            <v>0</v>
          </cell>
          <cell r="EB477">
            <v>0</v>
          </cell>
          <cell r="ED477">
            <v>96.639392359626143</v>
          </cell>
          <cell r="EF477">
            <v>0</v>
          </cell>
          <cell r="EH477">
            <v>0</v>
          </cell>
          <cell r="EJ477">
            <v>0</v>
          </cell>
          <cell r="EL477">
            <v>0</v>
          </cell>
          <cell r="EN477">
            <v>0</v>
          </cell>
          <cell r="EP477">
            <v>0</v>
          </cell>
          <cell r="ER477">
            <v>0</v>
          </cell>
          <cell r="ET477">
            <v>0</v>
          </cell>
          <cell r="EV477">
            <v>0</v>
          </cell>
          <cell r="EX477">
            <v>0</v>
          </cell>
          <cell r="EZ477">
            <v>0</v>
          </cell>
          <cell r="FB477">
            <v>0</v>
          </cell>
          <cell r="FD477">
            <v>98.572180206818672</v>
          </cell>
          <cell r="FF477">
            <v>0</v>
          </cell>
          <cell r="FH477">
            <v>0</v>
          </cell>
          <cell r="FJ477">
            <v>0</v>
          </cell>
          <cell r="FL477">
            <v>0</v>
          </cell>
          <cell r="FN477">
            <v>0</v>
          </cell>
          <cell r="FP477">
            <v>0</v>
          </cell>
          <cell r="FR477">
            <v>0</v>
          </cell>
          <cell r="FT477">
            <v>0</v>
          </cell>
          <cell r="FV477">
            <v>0</v>
          </cell>
          <cell r="FX477">
            <v>0</v>
          </cell>
          <cell r="FZ477">
            <v>0</v>
          </cell>
          <cell r="GB477">
            <v>0</v>
          </cell>
          <cell r="GD477">
            <v>100.54362381095505</v>
          </cell>
          <cell r="GF477">
            <v>0</v>
          </cell>
          <cell r="GH477">
            <v>0</v>
          </cell>
          <cell r="GJ477">
            <v>0</v>
          </cell>
          <cell r="GL477">
            <v>0</v>
          </cell>
          <cell r="GN477">
            <v>0</v>
          </cell>
          <cell r="GP477">
            <v>0</v>
          </cell>
          <cell r="GR477">
            <v>0</v>
          </cell>
          <cell r="GT477">
            <v>0</v>
          </cell>
          <cell r="GV477">
            <v>0</v>
          </cell>
          <cell r="GX477">
            <v>0</v>
          </cell>
          <cell r="GZ477">
            <v>0</v>
          </cell>
          <cell r="HB477">
            <v>0</v>
          </cell>
          <cell r="HD477">
            <v>102.55449628717415</v>
          </cell>
          <cell r="HF477">
            <v>20.744664</v>
          </cell>
          <cell r="HG477">
            <v>0</v>
          </cell>
          <cell r="HH477">
            <v>22.431483999999998</v>
          </cell>
          <cell r="HI477">
            <v>0</v>
          </cell>
          <cell r="HJ477">
            <v>21.475214000000001</v>
          </cell>
          <cell r="HK477">
            <v>0</v>
          </cell>
          <cell r="HL477">
            <v>15.286814999999997</v>
          </cell>
          <cell r="HN477">
            <v>79.93817700000001</v>
          </cell>
          <cell r="HP477">
            <v>22.624416</v>
          </cell>
          <cell r="HQ477">
            <v>0</v>
          </cell>
          <cell r="HR477">
            <v>21.951286</v>
          </cell>
          <cell r="HS477">
            <v>0</v>
          </cell>
          <cell r="HT477">
            <v>21.059201000000002</v>
          </cell>
          <cell r="HU477">
            <v>0</v>
          </cell>
          <cell r="HV477">
            <v>19.260589</v>
          </cell>
          <cell r="HX477">
            <v>84.895492000000004</v>
          </cell>
          <cell r="HZ477">
            <v>22.625520999999999</v>
          </cell>
          <cell r="IA477">
            <v>0</v>
          </cell>
          <cell r="IB477">
            <v>20.32846</v>
          </cell>
          <cell r="IC477">
            <v>0</v>
          </cell>
          <cell r="ID477">
            <v>23.031661888826456</v>
          </cell>
          <cell r="IE477">
            <v>0</v>
          </cell>
          <cell r="IF477">
            <v>21.656993307526456</v>
          </cell>
          <cell r="IH477">
            <v>87.642636196352896</v>
          </cell>
          <cell r="II477">
            <v>0</v>
          </cell>
          <cell r="IJ477">
            <v>0</v>
          </cell>
          <cell r="IK477">
            <v>0</v>
          </cell>
          <cell r="IL477">
            <v>0</v>
          </cell>
          <cell r="IM477">
            <v>0</v>
          </cell>
          <cell r="IN477">
            <v>0</v>
          </cell>
          <cell r="IO477">
            <v>0</v>
          </cell>
          <cell r="IP477">
            <v>0</v>
          </cell>
          <cell r="IR477">
            <v>94.744502313358964</v>
          </cell>
          <cell r="IT477">
            <v>0</v>
          </cell>
          <cell r="IU477">
            <v>0</v>
          </cell>
          <cell r="IV477">
            <v>0</v>
          </cell>
          <cell r="IW477">
            <v>0</v>
          </cell>
          <cell r="IX477">
            <v>0</v>
          </cell>
          <cell r="IY477">
            <v>0</v>
          </cell>
          <cell r="IZ477">
            <v>0</v>
          </cell>
          <cell r="JB477">
            <v>96.639392359626143</v>
          </cell>
          <cell r="JD477">
            <v>0</v>
          </cell>
          <cell r="JE477">
            <v>0</v>
          </cell>
          <cell r="JF477">
            <v>0</v>
          </cell>
          <cell r="JG477">
            <v>0</v>
          </cell>
          <cell r="JH477">
            <v>0</v>
          </cell>
          <cell r="JI477">
            <v>0</v>
          </cell>
          <cell r="JJ477">
            <v>0</v>
          </cell>
          <cell r="JL477">
            <v>98.572180206818672</v>
          </cell>
          <cell r="JN477">
            <v>0</v>
          </cell>
          <cell r="JO477">
            <v>0</v>
          </cell>
          <cell r="JP477">
            <v>0</v>
          </cell>
          <cell r="JQ477">
            <v>0</v>
          </cell>
          <cell r="JR477">
            <v>0</v>
          </cell>
          <cell r="JS477">
            <v>0</v>
          </cell>
          <cell r="JT477">
            <v>0</v>
          </cell>
          <cell r="JV477">
            <v>100.54362381095505</v>
          </cell>
          <cell r="JX477">
            <v>0</v>
          </cell>
          <cell r="JY477">
            <v>0</v>
          </cell>
          <cell r="JZ477">
            <v>0</v>
          </cell>
          <cell r="KA477">
            <v>0</v>
          </cell>
          <cell r="KB477">
            <v>0</v>
          </cell>
          <cell r="KC477">
            <v>0</v>
          </cell>
          <cell r="KD477">
            <v>0</v>
          </cell>
          <cell r="KF477">
            <v>102.55449628717415</v>
          </cell>
          <cell r="KI477">
            <v>14.354559</v>
          </cell>
          <cell r="KJ477">
            <v>0</v>
          </cell>
          <cell r="KK477">
            <v>15.452218999999999</v>
          </cell>
          <cell r="KL477">
            <v>0</v>
          </cell>
          <cell r="KM477">
            <v>14.672205999999999</v>
          </cell>
          <cell r="KN477">
            <v>0</v>
          </cell>
          <cell r="KO477">
            <v>13.633627999999998</v>
          </cell>
          <cell r="KR477">
            <v>471</v>
          </cell>
          <cell r="KS477">
            <v>7.200475</v>
          </cell>
          <cell r="KU477">
            <v>14.354559</v>
          </cell>
          <cell r="KW477">
            <v>20.744664</v>
          </cell>
          <cell r="KY477">
            <v>28.512221</v>
          </cell>
          <cell r="LA477">
            <v>36.196883</v>
          </cell>
          <cell r="LC477">
            <v>43.176147999999998</v>
          </cell>
          <cell r="LE477">
            <v>50.524901999999997</v>
          </cell>
          <cell r="LG477">
            <v>57.848354</v>
          </cell>
          <cell r="LI477">
            <v>64.651362000000006</v>
          </cell>
          <cell r="LK477">
            <v>71.739528000000007</v>
          </cell>
          <cell r="LM477">
            <v>78.284990000000008</v>
          </cell>
          <cell r="LO477">
            <v>79.93817700000001</v>
          </cell>
          <cell r="LP477">
            <v>0</v>
          </cell>
          <cell r="LQ477">
            <v>15.317802</v>
          </cell>
          <cell r="LR477">
            <v>0</v>
          </cell>
          <cell r="LS477">
            <v>15.562799</v>
          </cell>
          <cell r="LT477">
            <v>0</v>
          </cell>
          <cell r="LU477">
            <v>14.599729</v>
          </cell>
          <cell r="LV477">
            <v>0</v>
          </cell>
          <cell r="LW477">
            <v>12.80871</v>
          </cell>
          <cell r="LZ477">
            <v>471</v>
          </cell>
          <cell r="MA477">
            <v>7.7805020000000003</v>
          </cell>
          <cell r="MB477">
            <v>0</v>
          </cell>
          <cell r="MC477">
            <v>15.317802</v>
          </cell>
          <cell r="MD477">
            <v>0</v>
          </cell>
          <cell r="ME477">
            <v>22.624416</v>
          </cell>
          <cell r="MF477">
            <v>0</v>
          </cell>
          <cell r="MG477">
            <v>30.238171999999999</v>
          </cell>
          <cell r="MH477">
            <v>0</v>
          </cell>
          <cell r="MI477">
            <v>38.187215000000002</v>
          </cell>
          <cell r="MJ477">
            <v>0</v>
          </cell>
          <cell r="MK477">
            <v>44.575702</v>
          </cell>
          <cell r="ML477">
            <v>0</v>
          </cell>
          <cell r="MM477">
            <v>51.341382000000003</v>
          </cell>
          <cell r="MN477">
            <v>0</v>
          </cell>
          <cell r="MO477">
            <v>59.175431000000003</v>
          </cell>
          <cell r="MP477">
            <v>0</v>
          </cell>
          <cell r="MQ477">
            <v>65.634903000000008</v>
          </cell>
          <cell r="MR477">
            <v>0</v>
          </cell>
          <cell r="MS477">
            <v>72.86182500000001</v>
          </cell>
          <cell r="MT477">
            <v>0</v>
          </cell>
          <cell r="MU477">
            <v>78.443613000000013</v>
          </cell>
          <cell r="MV477">
            <v>0</v>
          </cell>
          <cell r="MW477">
            <v>84.895492000000019</v>
          </cell>
          <cell r="MY477">
            <v>14.565204000000001</v>
          </cell>
          <cell r="MZ477">
            <v>0</v>
          </cell>
          <cell r="NA477">
            <v>15.227501999999999</v>
          </cell>
          <cell r="NB477">
            <v>0</v>
          </cell>
          <cell r="NC477">
            <v>15.703765036666669</v>
          </cell>
          <cell r="ND477">
            <v>0</v>
          </cell>
          <cell r="NE477">
            <v>14.265704686666668</v>
          </cell>
          <cell r="NF477">
            <v>0</v>
          </cell>
          <cell r="NG477">
            <v>0</v>
          </cell>
          <cell r="NH477">
            <v>7.2815340000000006</v>
          </cell>
          <cell r="NI477">
            <v>0</v>
          </cell>
          <cell r="NJ477">
            <v>14.565204000000001</v>
          </cell>
          <cell r="NK477">
            <v>0</v>
          </cell>
        </row>
        <row r="478">
          <cell r="B478" t="str">
            <v>Communication</v>
          </cell>
          <cell r="D478">
            <v>32.208311000000002</v>
          </cell>
          <cell r="F478">
            <v>2.6376369999999998</v>
          </cell>
          <cell r="H478">
            <v>2.1884059999999996</v>
          </cell>
          <cell r="J478">
            <v>3.1014659999999998</v>
          </cell>
          <cell r="L478">
            <v>3.3836249999999999</v>
          </cell>
          <cell r="N478">
            <v>3.0201150000000001</v>
          </cell>
          <cell r="P478">
            <v>2.875362</v>
          </cell>
          <cell r="R478">
            <v>2.925443</v>
          </cell>
          <cell r="T478">
            <v>2.73935</v>
          </cell>
          <cell r="V478">
            <v>2.8595840000000003</v>
          </cell>
          <cell r="X478">
            <v>2.928607</v>
          </cell>
          <cell r="Z478">
            <v>2.9353540000000002</v>
          </cell>
          <cell r="AB478">
            <v>2.8445669999999996</v>
          </cell>
          <cell r="AD478">
            <v>34.439515999999998</v>
          </cell>
          <cell r="AE478">
            <v>0</v>
          </cell>
          <cell r="AF478">
            <v>2.2363400000000002</v>
          </cell>
          <cell r="AH478">
            <v>3.1271450000000001</v>
          </cell>
          <cell r="AJ478">
            <v>2.6908289999999999</v>
          </cell>
          <cell r="AL478">
            <v>2.6516290000000002</v>
          </cell>
          <cell r="AN478">
            <v>2.1938550000000001</v>
          </cell>
          <cell r="AP478">
            <v>3.1156519999999999</v>
          </cell>
          <cell r="AR478">
            <v>2.5363310000000001</v>
          </cell>
          <cell r="AT478">
            <v>2.6532979999999999</v>
          </cell>
          <cell r="AV478">
            <v>2.6139779999999999</v>
          </cell>
          <cell r="AX478">
            <v>2.6769159999999999</v>
          </cell>
          <cell r="AZ478">
            <v>2.516165</v>
          </cell>
          <cell r="BB478">
            <v>2.6816310000000003</v>
          </cell>
          <cell r="BD478">
            <v>31.693769000000003</v>
          </cell>
          <cell r="BE478">
            <v>0</v>
          </cell>
          <cell r="BF478">
            <v>2.476229</v>
          </cell>
          <cell r="BH478">
            <v>1.8547189999999998</v>
          </cell>
          <cell r="BJ478">
            <v>2.602071</v>
          </cell>
          <cell r="BL478">
            <v>2.5240270000000002</v>
          </cell>
          <cell r="BN478">
            <v>2.4749969999999997</v>
          </cell>
          <cell r="BP478">
            <v>2.366333</v>
          </cell>
          <cell r="BR478">
            <v>2.5146256403942604</v>
          </cell>
          <cell r="BT478">
            <v>2.5146256403942604</v>
          </cell>
          <cell r="BV478">
            <v>2.5146256403942604</v>
          </cell>
          <cell r="BX478">
            <v>2.5478755103125255</v>
          </cell>
          <cell r="BZ478">
            <v>2.5565535603862424</v>
          </cell>
          <cell r="CB478">
            <v>2.5574213653936138</v>
          </cell>
          <cell r="CD478">
            <v>29.504103357275163</v>
          </cell>
          <cell r="CE478">
            <v>0</v>
          </cell>
          <cell r="CF478">
            <v>0</v>
          </cell>
          <cell r="CH478">
            <v>0</v>
          </cell>
          <cell r="CJ478">
            <v>0</v>
          </cell>
          <cell r="CL478">
            <v>0</v>
          </cell>
          <cell r="CN478">
            <v>0</v>
          </cell>
          <cell r="CP478">
            <v>0</v>
          </cell>
          <cell r="CR478">
            <v>0</v>
          </cell>
          <cell r="CT478">
            <v>0</v>
          </cell>
          <cell r="CV478">
            <v>0</v>
          </cell>
          <cell r="CX478">
            <v>0</v>
          </cell>
          <cell r="CZ478">
            <v>0</v>
          </cell>
          <cell r="DB478">
            <v>0</v>
          </cell>
          <cell r="DD478">
            <v>30.126199954475759</v>
          </cell>
          <cell r="DF478">
            <v>0</v>
          </cell>
          <cell r="DH478">
            <v>0</v>
          </cell>
          <cell r="DJ478">
            <v>0</v>
          </cell>
          <cell r="DL478">
            <v>0</v>
          </cell>
          <cell r="DN478">
            <v>0</v>
          </cell>
          <cell r="DP478">
            <v>0</v>
          </cell>
          <cell r="DR478">
            <v>0</v>
          </cell>
          <cell r="DT478">
            <v>0</v>
          </cell>
          <cell r="DV478">
            <v>0</v>
          </cell>
          <cell r="DX478">
            <v>0</v>
          </cell>
          <cell r="DZ478">
            <v>0</v>
          </cell>
          <cell r="EB478">
            <v>0</v>
          </cell>
          <cell r="ED478">
            <v>26.560071307619026</v>
          </cell>
          <cell r="EF478">
            <v>0</v>
          </cell>
          <cell r="EH478">
            <v>0</v>
          </cell>
          <cell r="EJ478">
            <v>0</v>
          </cell>
          <cell r="EL478">
            <v>0</v>
          </cell>
          <cell r="EN478">
            <v>0</v>
          </cell>
          <cell r="EP478">
            <v>0</v>
          </cell>
          <cell r="ER478">
            <v>0</v>
          </cell>
          <cell r="ET478">
            <v>0</v>
          </cell>
          <cell r="EV478">
            <v>0</v>
          </cell>
          <cell r="EX478">
            <v>0</v>
          </cell>
          <cell r="EZ478">
            <v>0</v>
          </cell>
          <cell r="FB478">
            <v>0</v>
          </cell>
          <cell r="FD478">
            <v>26.49971239034592</v>
          </cell>
          <cell r="FF478">
            <v>0</v>
          </cell>
          <cell r="FH478">
            <v>0</v>
          </cell>
          <cell r="FJ478">
            <v>0</v>
          </cell>
          <cell r="FL478">
            <v>0</v>
          </cell>
          <cell r="FN478">
            <v>0</v>
          </cell>
          <cell r="FP478">
            <v>0</v>
          </cell>
          <cell r="FR478">
            <v>0</v>
          </cell>
          <cell r="FT478">
            <v>0</v>
          </cell>
          <cell r="FV478">
            <v>0</v>
          </cell>
          <cell r="FX478">
            <v>0</v>
          </cell>
          <cell r="FZ478">
            <v>0</v>
          </cell>
          <cell r="GB478">
            <v>0</v>
          </cell>
          <cell r="GD478">
            <v>26.695199929961021</v>
          </cell>
          <cell r="GF478">
            <v>0</v>
          </cell>
          <cell r="GH478">
            <v>0</v>
          </cell>
          <cell r="GJ478">
            <v>0</v>
          </cell>
          <cell r="GL478">
            <v>0</v>
          </cell>
          <cell r="GN478">
            <v>0</v>
          </cell>
          <cell r="GP478">
            <v>0</v>
          </cell>
          <cell r="GR478">
            <v>0</v>
          </cell>
          <cell r="GT478">
            <v>0</v>
          </cell>
          <cell r="GV478">
            <v>0</v>
          </cell>
          <cell r="GX478">
            <v>0</v>
          </cell>
          <cell r="GZ478">
            <v>0</v>
          </cell>
          <cell r="HB478">
            <v>0</v>
          </cell>
          <cell r="HD478">
            <v>27.146611674107788</v>
          </cell>
          <cell r="HF478">
            <v>7.9275089999999988</v>
          </cell>
          <cell r="HG478">
            <v>0</v>
          </cell>
          <cell r="HH478">
            <v>9.279102</v>
          </cell>
          <cell r="HI478">
            <v>0</v>
          </cell>
          <cell r="HJ478">
            <v>8.5243769999999994</v>
          </cell>
          <cell r="HK478">
            <v>0</v>
          </cell>
          <cell r="HL478">
            <v>8.7085279999999994</v>
          </cell>
          <cell r="HN478">
            <v>34.439515999999998</v>
          </cell>
          <cell r="HP478">
            <v>8.0543140000000015</v>
          </cell>
          <cell r="HQ478">
            <v>0</v>
          </cell>
          <cell r="HR478">
            <v>7.9611360000000007</v>
          </cell>
          <cell r="HS478">
            <v>0</v>
          </cell>
          <cell r="HT478">
            <v>7.8036069999999995</v>
          </cell>
          <cell r="HU478">
            <v>0</v>
          </cell>
          <cell r="HV478">
            <v>7.8747119999999997</v>
          </cell>
          <cell r="HX478">
            <v>31.693769</v>
          </cell>
          <cell r="HZ478">
            <v>6.9330189999999998</v>
          </cell>
          <cell r="IA478">
            <v>0</v>
          </cell>
          <cell r="IB478">
            <v>7.3653570000000004</v>
          </cell>
          <cell r="IC478">
            <v>0</v>
          </cell>
          <cell r="ID478">
            <v>7.5438769211827807</v>
          </cell>
          <cell r="IE478">
            <v>0</v>
          </cell>
          <cell r="IF478">
            <v>7.6618504360923811</v>
          </cell>
          <cell r="IH478">
            <v>29.504103357275163</v>
          </cell>
          <cell r="II478">
            <v>0</v>
          </cell>
          <cell r="IJ478">
            <v>0</v>
          </cell>
          <cell r="IK478">
            <v>0</v>
          </cell>
          <cell r="IL478">
            <v>0</v>
          </cell>
          <cell r="IM478">
            <v>0</v>
          </cell>
          <cell r="IN478">
            <v>0</v>
          </cell>
          <cell r="IO478">
            <v>0</v>
          </cell>
          <cell r="IP478">
            <v>0</v>
          </cell>
          <cell r="IR478">
            <v>30.126199954475759</v>
          </cell>
          <cell r="IT478">
            <v>0</v>
          </cell>
          <cell r="IU478">
            <v>0</v>
          </cell>
          <cell r="IV478">
            <v>0</v>
          </cell>
          <cell r="IW478">
            <v>0</v>
          </cell>
          <cell r="IX478">
            <v>0</v>
          </cell>
          <cell r="IY478">
            <v>0</v>
          </cell>
          <cell r="IZ478">
            <v>0</v>
          </cell>
          <cell r="JB478">
            <v>26.560071307619026</v>
          </cell>
          <cell r="JD478">
            <v>0</v>
          </cell>
          <cell r="JE478">
            <v>0</v>
          </cell>
          <cell r="JF478">
            <v>0</v>
          </cell>
          <cell r="JG478">
            <v>0</v>
          </cell>
          <cell r="JH478">
            <v>0</v>
          </cell>
          <cell r="JI478">
            <v>0</v>
          </cell>
          <cell r="JJ478">
            <v>0</v>
          </cell>
          <cell r="JL478">
            <v>26.49971239034592</v>
          </cell>
          <cell r="JN478">
            <v>0</v>
          </cell>
          <cell r="JO478">
            <v>0</v>
          </cell>
          <cell r="JP478">
            <v>0</v>
          </cell>
          <cell r="JQ478">
            <v>0</v>
          </cell>
          <cell r="JR478">
            <v>0</v>
          </cell>
          <cell r="JS478">
            <v>0</v>
          </cell>
          <cell r="JT478">
            <v>0</v>
          </cell>
          <cell r="JV478">
            <v>26.695199929961021</v>
          </cell>
          <cell r="JX478">
            <v>0</v>
          </cell>
          <cell r="JY478">
            <v>0</v>
          </cell>
          <cell r="JZ478">
            <v>0</v>
          </cell>
          <cell r="KA478">
            <v>0</v>
          </cell>
          <cell r="KB478">
            <v>0</v>
          </cell>
          <cell r="KC478">
            <v>0</v>
          </cell>
          <cell r="KD478">
            <v>0</v>
          </cell>
          <cell r="KF478">
            <v>27.146611674107788</v>
          </cell>
          <cell r="KI478">
            <v>4.8260429999999994</v>
          </cell>
          <cell r="KJ478">
            <v>0</v>
          </cell>
          <cell r="KK478">
            <v>6.40374</v>
          </cell>
          <cell r="KL478">
            <v>0</v>
          </cell>
          <cell r="KM478">
            <v>5.6647929999999995</v>
          </cell>
          <cell r="KN478">
            <v>0</v>
          </cell>
          <cell r="KO478">
            <v>5.8639609999999998</v>
          </cell>
          <cell r="KR478">
            <v>472</v>
          </cell>
          <cell r="KS478">
            <v>2.6376369999999998</v>
          </cell>
          <cell r="KU478">
            <v>4.8260429999999994</v>
          </cell>
          <cell r="KW478">
            <v>7.9275089999999988</v>
          </cell>
          <cell r="KY478">
            <v>11.311133999999999</v>
          </cell>
          <cell r="LA478">
            <v>14.331249</v>
          </cell>
          <cell r="LC478">
            <v>17.206610999999999</v>
          </cell>
          <cell r="LE478">
            <v>20.132054</v>
          </cell>
          <cell r="LG478">
            <v>22.871403999999998</v>
          </cell>
          <cell r="LI478">
            <v>25.730988</v>
          </cell>
          <cell r="LK478">
            <v>28.659594999999999</v>
          </cell>
          <cell r="LM478">
            <v>31.594949</v>
          </cell>
          <cell r="LO478">
            <v>34.439515999999998</v>
          </cell>
          <cell r="LP478">
            <v>0</v>
          </cell>
          <cell r="LQ478">
            <v>5.3634850000000007</v>
          </cell>
          <cell r="LR478">
            <v>0</v>
          </cell>
          <cell r="LS478">
            <v>4.8454840000000008</v>
          </cell>
          <cell r="LT478">
            <v>0</v>
          </cell>
          <cell r="LU478">
            <v>5.189629</v>
          </cell>
          <cell r="LV478">
            <v>0</v>
          </cell>
          <cell r="LW478">
            <v>5.1930809999999994</v>
          </cell>
          <cell r="LZ478">
            <v>472</v>
          </cell>
          <cell r="MA478">
            <v>2.2363400000000002</v>
          </cell>
          <cell r="MB478">
            <v>0</v>
          </cell>
          <cell r="MC478">
            <v>5.3634850000000007</v>
          </cell>
          <cell r="MD478">
            <v>0</v>
          </cell>
          <cell r="ME478">
            <v>8.0543140000000015</v>
          </cell>
          <cell r="MF478">
            <v>0</v>
          </cell>
          <cell r="MG478">
            <v>10.705943000000001</v>
          </cell>
          <cell r="MH478">
            <v>0</v>
          </cell>
          <cell r="MI478">
            <v>12.899798000000001</v>
          </cell>
          <cell r="MJ478">
            <v>0</v>
          </cell>
          <cell r="MK478">
            <v>16.015450000000001</v>
          </cell>
          <cell r="ML478">
            <v>0</v>
          </cell>
          <cell r="MM478">
            <v>18.551781000000002</v>
          </cell>
          <cell r="MN478">
            <v>0</v>
          </cell>
          <cell r="MO478">
            <v>21.205079000000001</v>
          </cell>
          <cell r="MP478">
            <v>0</v>
          </cell>
          <cell r="MQ478">
            <v>23.819057000000001</v>
          </cell>
          <cell r="MR478">
            <v>0</v>
          </cell>
          <cell r="MS478">
            <v>26.495972999999999</v>
          </cell>
          <cell r="MT478">
            <v>0</v>
          </cell>
          <cell r="MU478">
            <v>29.012138</v>
          </cell>
          <cell r="MV478">
            <v>0</v>
          </cell>
          <cell r="MW478">
            <v>31.693769</v>
          </cell>
          <cell r="MY478">
            <v>4.3309479999999994</v>
          </cell>
          <cell r="MZ478">
            <v>0</v>
          </cell>
          <cell r="NA478">
            <v>4.9990240000000004</v>
          </cell>
          <cell r="NB478">
            <v>0</v>
          </cell>
          <cell r="NC478">
            <v>5.0292512807885208</v>
          </cell>
          <cell r="ND478">
            <v>0</v>
          </cell>
          <cell r="NE478">
            <v>5.1044290706987674</v>
          </cell>
          <cell r="NF478">
            <v>0</v>
          </cell>
          <cell r="NG478">
            <v>0</v>
          </cell>
          <cell r="NH478">
            <v>2.476229</v>
          </cell>
          <cell r="NI478">
            <v>0</v>
          </cell>
          <cell r="NJ478">
            <v>4.3309479999999994</v>
          </cell>
          <cell r="NK478">
            <v>0</v>
          </cell>
        </row>
        <row r="479">
          <cell r="B479" t="str">
            <v>Utilities</v>
          </cell>
          <cell r="D479">
            <v>42.856488999999996</v>
          </cell>
          <cell r="F479">
            <v>3.6366269999999998</v>
          </cell>
          <cell r="H479">
            <v>3.6343110000000003</v>
          </cell>
          <cell r="J479">
            <v>3.4071579999999999</v>
          </cell>
          <cell r="L479">
            <v>3.1298820000000003</v>
          </cell>
          <cell r="N479">
            <v>3.3800720000000002</v>
          </cell>
          <cell r="P479">
            <v>3.627097</v>
          </cell>
          <cell r="R479">
            <v>3.873275</v>
          </cell>
          <cell r="T479">
            <v>4.5305490000000006</v>
          </cell>
          <cell r="V479">
            <v>4.1281030000000003</v>
          </cell>
          <cell r="X479">
            <v>3.5414599999999998</v>
          </cell>
          <cell r="Z479">
            <v>3.1184570000000003</v>
          </cell>
          <cell r="AB479">
            <v>3.1478979999999996</v>
          </cell>
          <cell r="AD479">
            <v>43.154888999999997</v>
          </cell>
          <cell r="AE479">
            <v>0</v>
          </cell>
          <cell r="AF479">
            <v>3.6429519999999997</v>
          </cell>
          <cell r="AH479">
            <v>3.2660529999999999</v>
          </cell>
          <cell r="AJ479">
            <v>3.2413560000000001</v>
          </cell>
          <cell r="AL479">
            <v>3.1434310000000001</v>
          </cell>
          <cell r="AN479">
            <v>3.31298</v>
          </cell>
          <cell r="AP479">
            <v>3.332681</v>
          </cell>
          <cell r="AR479">
            <v>4.0991479999999996</v>
          </cell>
          <cell r="AT479">
            <v>3.9329320000000001</v>
          </cell>
          <cell r="AV479">
            <v>3.7155200000000002</v>
          </cell>
          <cell r="AX479">
            <v>3.4818849999999997</v>
          </cell>
          <cell r="AZ479">
            <v>3.0271660000000002</v>
          </cell>
          <cell r="BB479">
            <v>2.703748</v>
          </cell>
          <cell r="BD479">
            <v>40.899852000000003</v>
          </cell>
          <cell r="BE479">
            <v>0</v>
          </cell>
          <cell r="BF479">
            <v>3.2952530000000002</v>
          </cell>
          <cell r="BH479">
            <v>3.2942519999999997</v>
          </cell>
          <cell r="BJ479">
            <v>3.3422939999999999</v>
          </cell>
          <cell r="BL479">
            <v>3.0755280000000003</v>
          </cell>
          <cell r="BN479">
            <v>2.927721</v>
          </cell>
          <cell r="BP479">
            <v>3.031393</v>
          </cell>
          <cell r="BR479">
            <v>3.8681234757279039</v>
          </cell>
          <cell r="BT479">
            <v>3.727753315867171</v>
          </cell>
          <cell r="BV479">
            <v>3.5125896253192623</v>
          </cell>
          <cell r="BX479">
            <v>3.5066640858265288</v>
          </cell>
          <cell r="BZ479">
            <v>3.060574551479585</v>
          </cell>
          <cell r="CB479">
            <v>2.7372618399999999</v>
          </cell>
          <cell r="CD479">
            <v>39.379407894220442</v>
          </cell>
          <cell r="CE479">
            <v>0</v>
          </cell>
          <cell r="CF479">
            <v>0</v>
          </cell>
          <cell r="CH479">
            <v>0</v>
          </cell>
          <cell r="CJ479">
            <v>0</v>
          </cell>
          <cell r="CL479">
            <v>0</v>
          </cell>
          <cell r="CN479">
            <v>0</v>
          </cell>
          <cell r="CP479">
            <v>0</v>
          </cell>
          <cell r="CR479">
            <v>0</v>
          </cell>
          <cell r="CT479">
            <v>0</v>
          </cell>
          <cell r="CV479">
            <v>0</v>
          </cell>
          <cell r="CX479">
            <v>0</v>
          </cell>
          <cell r="CZ479">
            <v>0</v>
          </cell>
          <cell r="DB479">
            <v>0</v>
          </cell>
          <cell r="DD479">
            <v>41.6895156052</v>
          </cell>
          <cell r="DF479">
            <v>0</v>
          </cell>
          <cell r="DH479">
            <v>0</v>
          </cell>
          <cell r="DJ479">
            <v>0</v>
          </cell>
          <cell r="DL479">
            <v>0</v>
          </cell>
          <cell r="DN479">
            <v>0</v>
          </cell>
          <cell r="DP479">
            <v>0</v>
          </cell>
          <cell r="DR479">
            <v>0</v>
          </cell>
          <cell r="DT479">
            <v>0</v>
          </cell>
          <cell r="DV479">
            <v>0</v>
          </cell>
          <cell r="DX479">
            <v>0</v>
          </cell>
          <cell r="DZ479">
            <v>0</v>
          </cell>
          <cell r="EB479">
            <v>0</v>
          </cell>
          <cell r="ED479">
            <v>42.523305917304008</v>
          </cell>
          <cell r="EF479">
            <v>0</v>
          </cell>
          <cell r="EH479">
            <v>0</v>
          </cell>
          <cell r="EJ479">
            <v>0</v>
          </cell>
          <cell r="EL479">
            <v>0</v>
          </cell>
          <cell r="EN479">
            <v>0</v>
          </cell>
          <cell r="EP479">
            <v>0</v>
          </cell>
          <cell r="ER479">
            <v>0</v>
          </cell>
          <cell r="ET479">
            <v>0</v>
          </cell>
          <cell r="EV479">
            <v>0</v>
          </cell>
          <cell r="EX479">
            <v>0</v>
          </cell>
          <cell r="EZ479">
            <v>0</v>
          </cell>
          <cell r="FB479">
            <v>0</v>
          </cell>
          <cell r="FD479">
            <v>43.373772035650092</v>
          </cell>
          <cell r="FF479">
            <v>0</v>
          </cell>
          <cell r="FH479">
            <v>0</v>
          </cell>
          <cell r="FJ479">
            <v>0</v>
          </cell>
          <cell r="FL479">
            <v>0</v>
          </cell>
          <cell r="FN479">
            <v>0</v>
          </cell>
          <cell r="FP479">
            <v>0</v>
          </cell>
          <cell r="FR479">
            <v>0</v>
          </cell>
          <cell r="FT479">
            <v>0</v>
          </cell>
          <cell r="FV479">
            <v>0</v>
          </cell>
          <cell r="FX479">
            <v>0</v>
          </cell>
          <cell r="FZ479">
            <v>0</v>
          </cell>
          <cell r="GB479">
            <v>0</v>
          </cell>
          <cell r="GD479">
            <v>44.241247476363085</v>
          </cell>
          <cell r="GF479">
            <v>0</v>
          </cell>
          <cell r="GH479">
            <v>0</v>
          </cell>
          <cell r="GJ479">
            <v>0</v>
          </cell>
          <cell r="GL479">
            <v>0</v>
          </cell>
          <cell r="GN479">
            <v>0</v>
          </cell>
          <cell r="GP479">
            <v>0</v>
          </cell>
          <cell r="GR479">
            <v>0</v>
          </cell>
          <cell r="GT479">
            <v>0</v>
          </cell>
          <cell r="GV479">
            <v>0</v>
          </cell>
          <cell r="GX479">
            <v>0</v>
          </cell>
          <cell r="GZ479">
            <v>0</v>
          </cell>
          <cell r="HB479">
            <v>0</v>
          </cell>
          <cell r="HD479">
            <v>45.126072425890349</v>
          </cell>
          <cell r="HF479">
            <v>10.678096</v>
          </cell>
          <cell r="HG479">
            <v>0</v>
          </cell>
          <cell r="HH479">
            <v>10.137051</v>
          </cell>
          <cell r="HI479">
            <v>0</v>
          </cell>
          <cell r="HJ479">
            <v>12.531927</v>
          </cell>
          <cell r="HK479">
            <v>0</v>
          </cell>
          <cell r="HL479">
            <v>9.8078149999999997</v>
          </cell>
          <cell r="HN479">
            <v>43.154888999999997</v>
          </cell>
          <cell r="HP479">
            <v>10.150361</v>
          </cell>
          <cell r="HQ479">
            <v>0</v>
          </cell>
          <cell r="HR479">
            <v>9.7890920000000001</v>
          </cell>
          <cell r="HS479">
            <v>0</v>
          </cell>
          <cell r="HT479">
            <v>11.7476</v>
          </cell>
          <cell r="HU479">
            <v>0</v>
          </cell>
          <cell r="HV479">
            <v>9.2127990000000004</v>
          </cell>
          <cell r="HX479">
            <v>40.899851999999996</v>
          </cell>
          <cell r="HZ479">
            <v>9.9317989999999998</v>
          </cell>
          <cell r="IA479">
            <v>0</v>
          </cell>
          <cell r="IB479">
            <v>9.0346419999999998</v>
          </cell>
          <cell r="IC479">
            <v>0</v>
          </cell>
          <cell r="ID479">
            <v>11.108466416914336</v>
          </cell>
          <cell r="IE479">
            <v>0</v>
          </cell>
          <cell r="IF479">
            <v>9.3045004773061137</v>
          </cell>
          <cell r="IH479">
            <v>39.379407894220449</v>
          </cell>
          <cell r="II479">
            <v>0</v>
          </cell>
          <cell r="IJ479">
            <v>0</v>
          </cell>
          <cell r="IK479">
            <v>0</v>
          </cell>
          <cell r="IL479">
            <v>0</v>
          </cell>
          <cell r="IM479">
            <v>0</v>
          </cell>
          <cell r="IN479">
            <v>0</v>
          </cell>
          <cell r="IO479">
            <v>0</v>
          </cell>
          <cell r="IP479">
            <v>0</v>
          </cell>
          <cell r="IR479">
            <v>41.6895156052</v>
          </cell>
          <cell r="IT479">
            <v>0</v>
          </cell>
          <cell r="IU479">
            <v>0</v>
          </cell>
          <cell r="IV479">
            <v>0</v>
          </cell>
          <cell r="IW479">
            <v>0</v>
          </cell>
          <cell r="IX479">
            <v>0</v>
          </cell>
          <cell r="IY479">
            <v>0</v>
          </cell>
          <cell r="IZ479">
            <v>0</v>
          </cell>
          <cell r="JB479">
            <v>42.523305917304008</v>
          </cell>
          <cell r="JD479">
            <v>0</v>
          </cell>
          <cell r="JE479">
            <v>0</v>
          </cell>
          <cell r="JF479">
            <v>0</v>
          </cell>
          <cell r="JG479">
            <v>0</v>
          </cell>
          <cell r="JH479">
            <v>0</v>
          </cell>
          <cell r="JI479">
            <v>0</v>
          </cell>
          <cell r="JJ479">
            <v>0</v>
          </cell>
          <cell r="JL479">
            <v>43.373772035650092</v>
          </cell>
          <cell r="JN479">
            <v>0</v>
          </cell>
          <cell r="JO479">
            <v>0</v>
          </cell>
          <cell r="JP479">
            <v>0</v>
          </cell>
          <cell r="JQ479">
            <v>0</v>
          </cell>
          <cell r="JR479">
            <v>0</v>
          </cell>
          <cell r="JS479">
            <v>0</v>
          </cell>
          <cell r="JT479">
            <v>0</v>
          </cell>
          <cell r="JV479">
            <v>44.241247476363085</v>
          </cell>
          <cell r="JX479">
            <v>0</v>
          </cell>
          <cell r="JY479">
            <v>0</v>
          </cell>
          <cell r="JZ479">
            <v>0</v>
          </cell>
          <cell r="KA479">
            <v>0</v>
          </cell>
          <cell r="KB479">
            <v>0</v>
          </cell>
          <cell r="KC479">
            <v>0</v>
          </cell>
          <cell r="KD479">
            <v>0</v>
          </cell>
          <cell r="KF479">
            <v>45.126072425890349</v>
          </cell>
          <cell r="KI479">
            <v>7.2709380000000001</v>
          </cell>
          <cell r="KJ479">
            <v>0</v>
          </cell>
          <cell r="KK479">
            <v>6.5099540000000005</v>
          </cell>
          <cell r="KL479">
            <v>0</v>
          </cell>
          <cell r="KM479">
            <v>8.4038240000000002</v>
          </cell>
          <cell r="KN479">
            <v>0</v>
          </cell>
          <cell r="KO479">
            <v>6.6599170000000001</v>
          </cell>
          <cell r="KR479">
            <v>473</v>
          </cell>
          <cell r="KS479">
            <v>3.6366269999999998</v>
          </cell>
          <cell r="KU479">
            <v>7.2709380000000001</v>
          </cell>
          <cell r="KW479">
            <v>10.678096</v>
          </cell>
          <cell r="KY479">
            <v>13.807978</v>
          </cell>
          <cell r="LA479">
            <v>17.18805</v>
          </cell>
          <cell r="LC479">
            <v>20.815147</v>
          </cell>
          <cell r="LE479">
            <v>24.688421999999999</v>
          </cell>
          <cell r="LG479">
            <v>29.218971</v>
          </cell>
          <cell r="LI479">
            <v>33.347073999999999</v>
          </cell>
          <cell r="LK479">
            <v>36.888534</v>
          </cell>
          <cell r="LM479">
            <v>40.006990999999999</v>
          </cell>
          <cell r="LO479">
            <v>43.154888999999997</v>
          </cell>
          <cell r="LP479">
            <v>0</v>
          </cell>
          <cell r="LQ479">
            <v>6.9090049999999996</v>
          </cell>
          <cell r="LR479">
            <v>0</v>
          </cell>
          <cell r="LS479">
            <v>6.4564110000000001</v>
          </cell>
          <cell r="LT479">
            <v>0</v>
          </cell>
          <cell r="LU479">
            <v>8.0320800000000006</v>
          </cell>
          <cell r="LV479">
            <v>0</v>
          </cell>
          <cell r="LW479">
            <v>6.5090509999999995</v>
          </cell>
          <cell r="LZ479">
            <v>473</v>
          </cell>
          <cell r="MA479">
            <v>3.6429519999999997</v>
          </cell>
          <cell r="MB479">
            <v>0</v>
          </cell>
          <cell r="MC479">
            <v>6.9090049999999996</v>
          </cell>
          <cell r="MD479">
            <v>0</v>
          </cell>
          <cell r="ME479">
            <v>10.150361</v>
          </cell>
          <cell r="MF479">
            <v>0</v>
          </cell>
          <cell r="MG479">
            <v>13.293792</v>
          </cell>
          <cell r="MH479">
            <v>0</v>
          </cell>
          <cell r="MI479">
            <v>16.606771999999999</v>
          </cell>
          <cell r="MJ479">
            <v>0</v>
          </cell>
          <cell r="MK479">
            <v>19.939453</v>
          </cell>
          <cell r="ML479">
            <v>0</v>
          </cell>
          <cell r="MM479">
            <v>24.038601</v>
          </cell>
          <cell r="MN479">
            <v>0</v>
          </cell>
          <cell r="MO479">
            <v>27.971533000000001</v>
          </cell>
          <cell r="MP479">
            <v>0</v>
          </cell>
          <cell r="MQ479">
            <v>31.687053000000002</v>
          </cell>
          <cell r="MR479">
            <v>0</v>
          </cell>
          <cell r="MS479">
            <v>35.168938000000004</v>
          </cell>
          <cell r="MT479">
            <v>0</v>
          </cell>
          <cell r="MU479">
            <v>38.196104000000005</v>
          </cell>
          <cell r="MV479">
            <v>0</v>
          </cell>
          <cell r="MW479">
            <v>40.899852000000003</v>
          </cell>
          <cell r="MY479">
            <v>6.5895049999999999</v>
          </cell>
          <cell r="MZ479">
            <v>0</v>
          </cell>
          <cell r="NA479">
            <v>6.0032490000000003</v>
          </cell>
          <cell r="NB479">
            <v>0</v>
          </cell>
          <cell r="NC479">
            <v>7.5958767915950745</v>
          </cell>
          <cell r="ND479">
            <v>0</v>
          </cell>
          <cell r="NE479">
            <v>6.5672386373061133</v>
          </cell>
          <cell r="NF479">
            <v>0</v>
          </cell>
          <cell r="NG479">
            <v>0</v>
          </cell>
          <cell r="NH479">
            <v>3.2952530000000002</v>
          </cell>
          <cell r="NI479">
            <v>0</v>
          </cell>
          <cell r="NJ479">
            <v>6.5895049999999999</v>
          </cell>
          <cell r="NK479">
            <v>0</v>
          </cell>
        </row>
        <row r="480">
          <cell r="B480" t="str">
            <v>Advertising</v>
          </cell>
          <cell r="D480">
            <v>64.793002000000001</v>
          </cell>
          <cell r="F480">
            <v>6.9492709999999995</v>
          </cell>
          <cell r="H480">
            <v>7.2100160000000004</v>
          </cell>
          <cell r="J480">
            <v>3.0638649999999998</v>
          </cell>
          <cell r="L480">
            <v>7.4422810000000004</v>
          </cell>
          <cell r="N480">
            <v>6.9737790000000004</v>
          </cell>
          <cell r="P480">
            <v>5.0042120000000008</v>
          </cell>
          <cell r="R480">
            <v>7.2747669999999998</v>
          </cell>
          <cell r="T480">
            <v>7.0504440000000006</v>
          </cell>
          <cell r="V480">
            <v>4.0307520000000006</v>
          </cell>
          <cell r="X480">
            <v>7.1416319999999995</v>
          </cell>
          <cell r="Z480">
            <v>7.297199</v>
          </cell>
          <cell r="AB480">
            <v>-1.8349279999999997</v>
          </cell>
          <cell r="AD480">
            <v>67.603290000000001</v>
          </cell>
          <cell r="AE480">
            <v>0</v>
          </cell>
          <cell r="AF480">
            <v>8.1803799999999995</v>
          </cell>
          <cell r="AH480">
            <v>7.9951049999999997</v>
          </cell>
          <cell r="AJ480">
            <v>1.8441840000000003</v>
          </cell>
          <cell r="AL480">
            <v>7.9528040000000004</v>
          </cell>
          <cell r="AN480">
            <v>8.1687340000000006</v>
          </cell>
          <cell r="AP480">
            <v>3.9592260000000001</v>
          </cell>
          <cell r="AR480">
            <v>7.714575</v>
          </cell>
          <cell r="AT480">
            <v>6.0982069999999995</v>
          </cell>
          <cell r="AV480">
            <v>0.5807089999999997</v>
          </cell>
          <cell r="AX480">
            <v>6.2184699999999999</v>
          </cell>
          <cell r="AZ480">
            <v>6.1478590000000004</v>
          </cell>
          <cell r="BB480">
            <v>8.4480000000004551E-3</v>
          </cell>
          <cell r="BD480">
            <v>64.868700999999987</v>
          </cell>
          <cell r="BE480">
            <v>0</v>
          </cell>
          <cell r="BF480">
            <v>8.2518519999999995</v>
          </cell>
          <cell r="BH480">
            <v>7.748481</v>
          </cell>
          <cell r="BJ480">
            <v>1.3685840000000002</v>
          </cell>
          <cell r="BL480">
            <v>6.4321729999999997</v>
          </cell>
          <cell r="BN480">
            <v>6.8954079999999998</v>
          </cell>
          <cell r="BP480">
            <v>1.3569769999999997</v>
          </cell>
          <cell r="BR480">
            <v>6.4525402866666655</v>
          </cell>
          <cell r="BT480">
            <v>6.7365402866666653</v>
          </cell>
          <cell r="BV480">
            <v>1.108940286666666</v>
          </cell>
          <cell r="BX480">
            <v>5.5291086066666661</v>
          </cell>
          <cell r="BZ480">
            <v>5.2411086066666659</v>
          </cell>
          <cell r="CB480">
            <v>0.15150860666666599</v>
          </cell>
          <cell r="CD480">
            <v>57.273221679999999</v>
          </cell>
          <cell r="CE480">
            <v>0</v>
          </cell>
          <cell r="CF480">
            <v>0</v>
          </cell>
          <cell r="CH480">
            <v>0</v>
          </cell>
          <cell r="CJ480">
            <v>0</v>
          </cell>
          <cell r="CL480">
            <v>0</v>
          </cell>
          <cell r="CN480">
            <v>0</v>
          </cell>
          <cell r="CP480">
            <v>0</v>
          </cell>
          <cell r="CR480">
            <v>0</v>
          </cell>
          <cell r="CT480">
            <v>0</v>
          </cell>
          <cell r="CV480">
            <v>0</v>
          </cell>
          <cell r="CX480">
            <v>0</v>
          </cell>
          <cell r="CZ480">
            <v>0</v>
          </cell>
          <cell r="DB480">
            <v>0</v>
          </cell>
          <cell r="DD480">
            <v>55.155347679999998</v>
          </cell>
          <cell r="DF480">
            <v>0</v>
          </cell>
          <cell r="DH480">
            <v>0</v>
          </cell>
          <cell r="DJ480">
            <v>0</v>
          </cell>
          <cell r="DL480">
            <v>0</v>
          </cell>
          <cell r="DN480">
            <v>0</v>
          </cell>
          <cell r="DP480">
            <v>0</v>
          </cell>
          <cell r="DR480">
            <v>0</v>
          </cell>
          <cell r="DT480">
            <v>0</v>
          </cell>
          <cell r="DV480">
            <v>0</v>
          </cell>
          <cell r="DX480">
            <v>0</v>
          </cell>
          <cell r="DZ480">
            <v>0</v>
          </cell>
          <cell r="EB480">
            <v>0</v>
          </cell>
          <cell r="ED480">
            <v>55.655347679999998</v>
          </cell>
          <cell r="EF480">
            <v>0</v>
          </cell>
          <cell r="EH480">
            <v>0</v>
          </cell>
          <cell r="EJ480">
            <v>0</v>
          </cell>
          <cell r="EL480">
            <v>0</v>
          </cell>
          <cell r="EN480">
            <v>0</v>
          </cell>
          <cell r="EP480">
            <v>0</v>
          </cell>
          <cell r="ER480">
            <v>0</v>
          </cell>
          <cell r="ET480">
            <v>0</v>
          </cell>
          <cell r="EV480">
            <v>0</v>
          </cell>
          <cell r="EX480">
            <v>0</v>
          </cell>
          <cell r="EZ480">
            <v>0</v>
          </cell>
          <cell r="FB480">
            <v>0</v>
          </cell>
          <cell r="FD480">
            <v>56.155347679999998</v>
          </cell>
          <cell r="FF480">
            <v>0</v>
          </cell>
          <cell r="FH480">
            <v>0</v>
          </cell>
          <cell r="FJ480">
            <v>0</v>
          </cell>
          <cell r="FL480">
            <v>0</v>
          </cell>
          <cell r="FN480">
            <v>0</v>
          </cell>
          <cell r="FP480">
            <v>0</v>
          </cell>
          <cell r="FR480">
            <v>0</v>
          </cell>
          <cell r="FT480">
            <v>0</v>
          </cell>
          <cell r="FV480">
            <v>0</v>
          </cell>
          <cell r="FX480">
            <v>0</v>
          </cell>
          <cell r="FZ480">
            <v>0</v>
          </cell>
          <cell r="GB480">
            <v>0</v>
          </cell>
          <cell r="GD480">
            <v>56.655347679999998</v>
          </cell>
          <cell r="GF480">
            <v>0</v>
          </cell>
          <cell r="GH480">
            <v>0</v>
          </cell>
          <cell r="GJ480">
            <v>0</v>
          </cell>
          <cell r="GL480">
            <v>0</v>
          </cell>
          <cell r="GN480">
            <v>0</v>
          </cell>
          <cell r="GP480">
            <v>0</v>
          </cell>
          <cell r="GR480">
            <v>0</v>
          </cell>
          <cell r="GT480">
            <v>0</v>
          </cell>
          <cell r="GV480">
            <v>0</v>
          </cell>
          <cell r="GX480">
            <v>0</v>
          </cell>
          <cell r="GZ480">
            <v>0</v>
          </cell>
          <cell r="HB480">
            <v>0</v>
          </cell>
          <cell r="HD480">
            <v>57.155347679999998</v>
          </cell>
          <cell r="HF480">
            <v>17.223151999999999</v>
          </cell>
          <cell r="HG480">
            <v>0</v>
          </cell>
          <cell r="HH480">
            <v>19.420272000000004</v>
          </cell>
          <cell r="HI480">
            <v>0</v>
          </cell>
          <cell r="HJ480">
            <v>18.355962999999999</v>
          </cell>
          <cell r="HK480">
            <v>0</v>
          </cell>
          <cell r="HL480">
            <v>12.603903000000001</v>
          </cell>
          <cell r="HN480">
            <v>67.603290000000001</v>
          </cell>
          <cell r="HP480">
            <v>18.019669</v>
          </cell>
          <cell r="HQ480">
            <v>0</v>
          </cell>
          <cell r="HR480">
            <v>20.080764000000002</v>
          </cell>
          <cell r="HS480">
            <v>0</v>
          </cell>
          <cell r="HT480">
            <v>14.393490999999997</v>
          </cell>
          <cell r="HU480">
            <v>0</v>
          </cell>
          <cell r="HV480">
            <v>12.374777000000002</v>
          </cell>
          <cell r="HX480">
            <v>64.868701000000001</v>
          </cell>
          <cell r="HZ480">
            <v>17.368916999999996</v>
          </cell>
          <cell r="IA480">
            <v>0</v>
          </cell>
          <cell r="IB480">
            <v>14.684557999999999</v>
          </cell>
          <cell r="IC480">
            <v>0</v>
          </cell>
          <cell r="ID480">
            <v>14.298020859999998</v>
          </cell>
          <cell r="IE480">
            <v>0</v>
          </cell>
          <cell r="IF480">
            <v>10.921725819999999</v>
          </cell>
          <cell r="IH480">
            <v>57.273221679999985</v>
          </cell>
          <cell r="II480">
            <v>0</v>
          </cell>
          <cell r="IJ480">
            <v>0</v>
          </cell>
          <cell r="IK480">
            <v>0</v>
          </cell>
          <cell r="IL480">
            <v>0</v>
          </cell>
          <cell r="IM480">
            <v>0</v>
          </cell>
          <cell r="IN480">
            <v>0</v>
          </cell>
          <cell r="IO480">
            <v>0</v>
          </cell>
          <cell r="IP480">
            <v>0</v>
          </cell>
          <cell r="IR480">
            <v>55.155347679999998</v>
          </cell>
          <cell r="IT480">
            <v>0</v>
          </cell>
          <cell r="IU480">
            <v>0</v>
          </cell>
          <cell r="IV480">
            <v>0</v>
          </cell>
          <cell r="IW480">
            <v>0</v>
          </cell>
          <cell r="IX480">
            <v>0</v>
          </cell>
          <cell r="IY480">
            <v>0</v>
          </cell>
          <cell r="IZ480">
            <v>0</v>
          </cell>
          <cell r="JB480">
            <v>55.655347679999998</v>
          </cell>
          <cell r="JD480">
            <v>0</v>
          </cell>
          <cell r="JE480">
            <v>0</v>
          </cell>
          <cell r="JF480">
            <v>0</v>
          </cell>
          <cell r="JG480">
            <v>0</v>
          </cell>
          <cell r="JH480">
            <v>0</v>
          </cell>
          <cell r="JI480">
            <v>0</v>
          </cell>
          <cell r="JJ480">
            <v>0</v>
          </cell>
          <cell r="JL480">
            <v>56.155347679999998</v>
          </cell>
          <cell r="JN480">
            <v>0</v>
          </cell>
          <cell r="JO480">
            <v>0</v>
          </cell>
          <cell r="JP480">
            <v>0</v>
          </cell>
          <cell r="JQ480">
            <v>0</v>
          </cell>
          <cell r="JR480">
            <v>0</v>
          </cell>
          <cell r="JS480">
            <v>0</v>
          </cell>
          <cell r="JT480">
            <v>0</v>
          </cell>
          <cell r="JV480">
            <v>56.655347679999998</v>
          </cell>
          <cell r="JX480">
            <v>0</v>
          </cell>
          <cell r="JY480">
            <v>0</v>
          </cell>
          <cell r="JZ480">
            <v>0</v>
          </cell>
          <cell r="KA480">
            <v>0</v>
          </cell>
          <cell r="KB480">
            <v>0</v>
          </cell>
          <cell r="KC480">
            <v>0</v>
          </cell>
          <cell r="KD480">
            <v>0</v>
          </cell>
          <cell r="KF480">
            <v>57.155347679999998</v>
          </cell>
          <cell r="KI480">
            <v>14.159286999999999</v>
          </cell>
          <cell r="KJ480">
            <v>0</v>
          </cell>
          <cell r="KK480">
            <v>14.416060000000002</v>
          </cell>
          <cell r="KL480">
            <v>0</v>
          </cell>
          <cell r="KM480">
            <v>14.325210999999999</v>
          </cell>
          <cell r="KN480">
            <v>0</v>
          </cell>
          <cell r="KO480">
            <v>14.438831</v>
          </cell>
          <cell r="KR480">
            <v>474</v>
          </cell>
          <cell r="KS480">
            <v>6.9492709999999995</v>
          </cell>
          <cell r="KU480">
            <v>14.159286999999999</v>
          </cell>
          <cell r="KW480">
            <v>17.223151999999999</v>
          </cell>
          <cell r="KY480">
            <v>24.665433</v>
          </cell>
          <cell r="LA480">
            <v>31.639212000000001</v>
          </cell>
          <cell r="LC480">
            <v>36.643424000000003</v>
          </cell>
          <cell r="LE480">
            <v>43.918191</v>
          </cell>
          <cell r="LG480">
            <v>50.968634999999999</v>
          </cell>
          <cell r="LI480">
            <v>54.999386999999999</v>
          </cell>
          <cell r="LK480">
            <v>62.141019</v>
          </cell>
          <cell r="LM480">
            <v>69.438218000000006</v>
          </cell>
          <cell r="LO480">
            <v>67.603290000000001</v>
          </cell>
          <cell r="LP480">
            <v>0</v>
          </cell>
          <cell r="LQ480">
            <v>16.175484999999998</v>
          </cell>
          <cell r="LR480">
            <v>0</v>
          </cell>
          <cell r="LS480">
            <v>16.121538000000001</v>
          </cell>
          <cell r="LT480">
            <v>0</v>
          </cell>
          <cell r="LU480">
            <v>13.812781999999999</v>
          </cell>
          <cell r="LV480">
            <v>0</v>
          </cell>
          <cell r="LW480">
            <v>12.366329</v>
          </cell>
          <cell r="LZ480">
            <v>474</v>
          </cell>
          <cell r="MA480">
            <v>8.1803799999999995</v>
          </cell>
          <cell r="MB480">
            <v>0</v>
          </cell>
          <cell r="MC480">
            <v>16.175484999999998</v>
          </cell>
          <cell r="MD480">
            <v>0</v>
          </cell>
          <cell r="ME480">
            <v>18.019669</v>
          </cell>
          <cell r="MF480">
            <v>0</v>
          </cell>
          <cell r="MG480">
            <v>25.972473000000001</v>
          </cell>
          <cell r="MH480">
            <v>0</v>
          </cell>
          <cell r="MI480">
            <v>34.141207000000001</v>
          </cell>
          <cell r="MJ480">
            <v>0</v>
          </cell>
          <cell r="MK480">
            <v>38.100433000000002</v>
          </cell>
          <cell r="ML480">
            <v>0</v>
          </cell>
          <cell r="MM480">
            <v>45.815008000000006</v>
          </cell>
          <cell r="MN480">
            <v>0</v>
          </cell>
          <cell r="MO480">
            <v>51.913215000000008</v>
          </cell>
          <cell r="MP480">
            <v>0</v>
          </cell>
          <cell r="MQ480">
            <v>52.493924000000007</v>
          </cell>
          <cell r="MR480">
            <v>0</v>
          </cell>
          <cell r="MS480">
            <v>58.712394000000003</v>
          </cell>
          <cell r="MT480">
            <v>0</v>
          </cell>
          <cell r="MU480">
            <v>64.860253</v>
          </cell>
          <cell r="MV480">
            <v>0</v>
          </cell>
          <cell r="MW480">
            <v>64.868701000000001</v>
          </cell>
          <cell r="MY480">
            <v>16.000332999999998</v>
          </cell>
          <cell r="MZ480">
            <v>0</v>
          </cell>
          <cell r="NA480">
            <v>13.327580999999999</v>
          </cell>
          <cell r="NB480">
            <v>0</v>
          </cell>
          <cell r="NC480">
            <v>13.189080573333332</v>
          </cell>
          <cell r="ND480">
            <v>0</v>
          </cell>
          <cell r="NE480">
            <v>10.770217213333332</v>
          </cell>
          <cell r="NF480">
            <v>0</v>
          </cell>
          <cell r="NG480">
            <v>0</v>
          </cell>
          <cell r="NH480">
            <v>8.2518519999999995</v>
          </cell>
          <cell r="NI480">
            <v>0</v>
          </cell>
          <cell r="NJ480">
            <v>16.000332999999998</v>
          </cell>
          <cell r="NK480">
            <v>0</v>
          </cell>
        </row>
        <row r="481">
          <cell r="B481" t="str">
            <v>Outside Services</v>
          </cell>
          <cell r="D481">
            <v>15.226721000000001</v>
          </cell>
          <cell r="F481">
            <v>1.1032500000000001</v>
          </cell>
          <cell r="H481">
            <v>1.4810480000000001</v>
          </cell>
          <cell r="J481">
            <v>1.2055640000000001</v>
          </cell>
          <cell r="L481">
            <v>1.388819</v>
          </cell>
          <cell r="N481">
            <v>1.4009750000000001</v>
          </cell>
          <cell r="P481">
            <v>1.283623</v>
          </cell>
          <cell r="R481">
            <v>1.4716119999999999</v>
          </cell>
          <cell r="T481">
            <v>1.293588</v>
          </cell>
          <cell r="V481">
            <v>1.3113199999999998</v>
          </cell>
          <cell r="X481">
            <v>1.3261919999999998</v>
          </cell>
          <cell r="Z481">
            <v>1.27677</v>
          </cell>
          <cell r="AB481">
            <v>1.57433</v>
          </cell>
          <cell r="AD481">
            <v>16.117090999999999</v>
          </cell>
          <cell r="AE481">
            <v>0</v>
          </cell>
          <cell r="AF481">
            <v>1.7825980000000001</v>
          </cell>
          <cell r="AH481">
            <v>1.2823009999999999</v>
          </cell>
          <cell r="AJ481">
            <v>1.406571</v>
          </cell>
          <cell r="AL481">
            <v>1.4845030000000001</v>
          </cell>
          <cell r="AN481">
            <v>1.295347</v>
          </cell>
          <cell r="AP481">
            <v>1.2310219999999998</v>
          </cell>
          <cell r="AR481">
            <v>1.5409679999999999</v>
          </cell>
          <cell r="AT481">
            <v>1.2430890000000001</v>
          </cell>
          <cell r="AV481">
            <v>1.1524649999999999</v>
          </cell>
          <cell r="AX481">
            <v>1.555016</v>
          </cell>
          <cell r="AZ481">
            <v>1.241312</v>
          </cell>
          <cell r="BB481">
            <v>1.346592</v>
          </cell>
          <cell r="BD481">
            <v>16.561783999999999</v>
          </cell>
          <cell r="BE481">
            <v>0</v>
          </cell>
          <cell r="BF481">
            <v>1.374997</v>
          </cell>
          <cell r="BH481">
            <v>1.409341</v>
          </cell>
          <cell r="BJ481">
            <v>1.163173</v>
          </cell>
          <cell r="BL481">
            <v>1.3786530000000001</v>
          </cell>
          <cell r="BN481">
            <v>1.1265350000000001</v>
          </cell>
          <cell r="BP481">
            <v>1.1438789999999999</v>
          </cell>
          <cell r="BR481">
            <v>1.4964066789177775</v>
          </cell>
          <cell r="BT481">
            <v>1.1258295432950101</v>
          </cell>
          <cell r="BV481">
            <v>1.0715225891675217</v>
          </cell>
          <cell r="BX481">
            <v>1.4934433281978039</v>
          </cell>
          <cell r="BZ481">
            <v>1.1168519859946475</v>
          </cell>
          <cell r="CB481">
            <v>1.2844472396003999</v>
          </cell>
          <cell r="CD481">
            <v>15.185079365173163</v>
          </cell>
          <cell r="CE481">
            <v>0</v>
          </cell>
          <cell r="CF481">
            <v>0</v>
          </cell>
          <cell r="CH481">
            <v>0</v>
          </cell>
          <cell r="CJ481">
            <v>0</v>
          </cell>
          <cell r="CL481">
            <v>0</v>
          </cell>
          <cell r="CN481">
            <v>0</v>
          </cell>
          <cell r="CP481">
            <v>0</v>
          </cell>
          <cell r="CR481">
            <v>0</v>
          </cell>
          <cell r="CT481">
            <v>0</v>
          </cell>
          <cell r="CV481">
            <v>0</v>
          </cell>
          <cell r="CX481">
            <v>0</v>
          </cell>
          <cell r="CZ481">
            <v>0</v>
          </cell>
          <cell r="DB481">
            <v>0</v>
          </cell>
          <cell r="DD481">
            <v>14.969573850674994</v>
          </cell>
          <cell r="DF481">
            <v>0</v>
          </cell>
          <cell r="DH481">
            <v>0</v>
          </cell>
          <cell r="DJ481">
            <v>0</v>
          </cell>
          <cell r="DL481">
            <v>0</v>
          </cell>
          <cell r="DN481">
            <v>0</v>
          </cell>
          <cell r="DP481">
            <v>0</v>
          </cell>
          <cell r="DR481">
            <v>0</v>
          </cell>
          <cell r="DT481">
            <v>0</v>
          </cell>
          <cell r="DV481">
            <v>0</v>
          </cell>
          <cell r="DX481">
            <v>0</v>
          </cell>
          <cell r="DZ481">
            <v>0</v>
          </cell>
          <cell r="EB481">
            <v>0</v>
          </cell>
          <cell r="ED481">
            <v>13.567830797628366</v>
          </cell>
          <cell r="EF481">
            <v>0</v>
          </cell>
          <cell r="EH481">
            <v>0</v>
          </cell>
          <cell r="EJ481">
            <v>0</v>
          </cell>
          <cell r="EL481">
            <v>0</v>
          </cell>
          <cell r="EN481">
            <v>0</v>
          </cell>
          <cell r="EP481">
            <v>0</v>
          </cell>
          <cell r="ER481">
            <v>0</v>
          </cell>
          <cell r="ET481">
            <v>0</v>
          </cell>
          <cell r="EV481">
            <v>0</v>
          </cell>
          <cell r="EX481">
            <v>0</v>
          </cell>
          <cell r="EZ481">
            <v>0</v>
          </cell>
          <cell r="FB481">
            <v>0</v>
          </cell>
          <cell r="FD481">
            <v>13.666897210870507</v>
          </cell>
          <cell r="FF481">
            <v>0</v>
          </cell>
          <cell r="FH481">
            <v>0</v>
          </cell>
          <cell r="FJ481">
            <v>0</v>
          </cell>
          <cell r="FL481">
            <v>0</v>
          </cell>
          <cell r="FN481">
            <v>0</v>
          </cell>
          <cell r="FP481">
            <v>0</v>
          </cell>
          <cell r="FR481">
            <v>0</v>
          </cell>
          <cell r="FT481">
            <v>0</v>
          </cell>
          <cell r="FV481">
            <v>0</v>
          </cell>
          <cell r="FX481">
            <v>0</v>
          </cell>
          <cell r="FZ481">
            <v>0</v>
          </cell>
          <cell r="GB481">
            <v>0</v>
          </cell>
          <cell r="GD481">
            <v>13.766783501363939</v>
          </cell>
          <cell r="GF481">
            <v>0</v>
          </cell>
          <cell r="GH481">
            <v>0</v>
          </cell>
          <cell r="GJ481">
            <v>0</v>
          </cell>
          <cell r="GL481">
            <v>0</v>
          </cell>
          <cell r="GN481">
            <v>0</v>
          </cell>
          <cell r="GP481">
            <v>0</v>
          </cell>
          <cell r="GR481">
            <v>0</v>
          </cell>
          <cell r="GT481">
            <v>0</v>
          </cell>
          <cell r="GV481">
            <v>0</v>
          </cell>
          <cell r="GX481">
            <v>0</v>
          </cell>
          <cell r="GZ481">
            <v>0</v>
          </cell>
          <cell r="HB481">
            <v>0</v>
          </cell>
          <cell r="HD481">
            <v>13.86750025939862</v>
          </cell>
          <cell r="HF481">
            <v>3.7898620000000003</v>
          </cell>
          <cell r="HG481">
            <v>0</v>
          </cell>
          <cell r="HH481">
            <v>4.0734170000000001</v>
          </cell>
          <cell r="HI481">
            <v>0</v>
          </cell>
          <cell r="HJ481">
            <v>4.0765200000000004</v>
          </cell>
          <cell r="HK481">
            <v>0</v>
          </cell>
          <cell r="HL481">
            <v>4.1772919999999996</v>
          </cell>
          <cell r="HN481">
            <v>16.117090999999999</v>
          </cell>
          <cell r="HP481">
            <v>4.4714700000000001</v>
          </cell>
          <cell r="HQ481">
            <v>0</v>
          </cell>
          <cell r="HR481">
            <v>4.010872</v>
          </cell>
          <cell r="HS481">
            <v>0</v>
          </cell>
          <cell r="HT481">
            <v>3.9365219999999996</v>
          </cell>
          <cell r="HU481">
            <v>0</v>
          </cell>
          <cell r="HV481">
            <v>4.1429200000000002</v>
          </cell>
          <cell r="HX481">
            <v>16.561783999999999</v>
          </cell>
          <cell r="HZ481">
            <v>3.947511</v>
          </cell>
          <cell r="IA481">
            <v>0</v>
          </cell>
          <cell r="IB481">
            <v>3.6490670000000005</v>
          </cell>
          <cell r="IC481">
            <v>0</v>
          </cell>
          <cell r="ID481">
            <v>3.6937588113803095</v>
          </cell>
          <cell r="IE481">
            <v>0</v>
          </cell>
          <cell r="IF481">
            <v>3.8947425537928515</v>
          </cell>
          <cell r="IH481">
            <v>15.185079365173163</v>
          </cell>
          <cell r="II481">
            <v>0</v>
          </cell>
          <cell r="IJ481">
            <v>0</v>
          </cell>
          <cell r="IK481">
            <v>0</v>
          </cell>
          <cell r="IL481">
            <v>0</v>
          </cell>
          <cell r="IM481">
            <v>0</v>
          </cell>
          <cell r="IN481">
            <v>0</v>
          </cell>
          <cell r="IO481">
            <v>0</v>
          </cell>
          <cell r="IP481">
            <v>0</v>
          </cell>
          <cell r="IR481">
            <v>14.969573850674994</v>
          </cell>
          <cell r="IT481">
            <v>0</v>
          </cell>
          <cell r="IU481">
            <v>0</v>
          </cell>
          <cell r="IV481">
            <v>0</v>
          </cell>
          <cell r="IW481">
            <v>0</v>
          </cell>
          <cell r="IX481">
            <v>0</v>
          </cell>
          <cell r="IY481">
            <v>0</v>
          </cell>
          <cell r="IZ481">
            <v>0</v>
          </cell>
          <cell r="JB481">
            <v>13.567830797628366</v>
          </cell>
          <cell r="JD481">
            <v>0</v>
          </cell>
          <cell r="JE481">
            <v>0</v>
          </cell>
          <cell r="JF481">
            <v>0</v>
          </cell>
          <cell r="JG481">
            <v>0</v>
          </cell>
          <cell r="JH481">
            <v>0</v>
          </cell>
          <cell r="JI481">
            <v>0</v>
          </cell>
          <cell r="JJ481">
            <v>0</v>
          </cell>
          <cell r="JL481">
            <v>13.666897210870507</v>
          </cell>
          <cell r="JN481">
            <v>0</v>
          </cell>
          <cell r="JO481">
            <v>0</v>
          </cell>
          <cell r="JP481">
            <v>0</v>
          </cell>
          <cell r="JQ481">
            <v>0</v>
          </cell>
          <cell r="JR481">
            <v>0</v>
          </cell>
          <cell r="JS481">
            <v>0</v>
          </cell>
          <cell r="JT481">
            <v>0</v>
          </cell>
          <cell r="JV481">
            <v>13.766783501363939</v>
          </cell>
          <cell r="JX481">
            <v>0</v>
          </cell>
          <cell r="JY481">
            <v>0</v>
          </cell>
          <cell r="JZ481">
            <v>0</v>
          </cell>
          <cell r="KA481">
            <v>0</v>
          </cell>
          <cell r="KB481">
            <v>0</v>
          </cell>
          <cell r="KC481">
            <v>0</v>
          </cell>
          <cell r="KD481">
            <v>0</v>
          </cell>
          <cell r="KF481">
            <v>13.86750025939862</v>
          </cell>
          <cell r="KI481">
            <v>2.5842980000000004</v>
          </cell>
          <cell r="KJ481">
            <v>0</v>
          </cell>
          <cell r="KK481">
            <v>2.7897940000000001</v>
          </cell>
          <cell r="KL481">
            <v>0</v>
          </cell>
          <cell r="KM481">
            <v>2.7652000000000001</v>
          </cell>
          <cell r="KN481">
            <v>0</v>
          </cell>
          <cell r="KO481">
            <v>2.6029619999999998</v>
          </cell>
          <cell r="KR481">
            <v>475</v>
          </cell>
          <cell r="KS481">
            <v>1.1032500000000001</v>
          </cell>
          <cell r="KU481">
            <v>2.5842980000000004</v>
          </cell>
          <cell r="KW481">
            <v>3.7898620000000003</v>
          </cell>
          <cell r="KY481">
            <v>5.1786810000000001</v>
          </cell>
          <cell r="LA481">
            <v>6.5796559999999999</v>
          </cell>
          <cell r="LC481">
            <v>7.8632790000000004</v>
          </cell>
          <cell r="LE481">
            <v>9.3348910000000007</v>
          </cell>
          <cell r="LG481">
            <v>10.628479</v>
          </cell>
          <cell r="LI481">
            <v>11.939799000000001</v>
          </cell>
          <cell r="LK481">
            <v>13.265991</v>
          </cell>
          <cell r="LM481">
            <v>14.542760999999999</v>
          </cell>
          <cell r="LO481">
            <v>16.117090999999999</v>
          </cell>
          <cell r="LP481">
            <v>0</v>
          </cell>
          <cell r="LQ481">
            <v>3.064899</v>
          </cell>
          <cell r="LR481">
            <v>0</v>
          </cell>
          <cell r="LS481">
            <v>2.7798500000000002</v>
          </cell>
          <cell r="LT481">
            <v>0</v>
          </cell>
          <cell r="LU481">
            <v>2.7840569999999998</v>
          </cell>
          <cell r="LV481">
            <v>0</v>
          </cell>
          <cell r="LW481">
            <v>2.7963279999999999</v>
          </cell>
          <cell r="LZ481">
            <v>475</v>
          </cell>
          <cell r="MA481">
            <v>1.7825980000000001</v>
          </cell>
          <cell r="MB481">
            <v>0</v>
          </cell>
          <cell r="MC481">
            <v>3.064899</v>
          </cell>
          <cell r="MD481">
            <v>0</v>
          </cell>
          <cell r="ME481">
            <v>4.4714700000000001</v>
          </cell>
          <cell r="MF481">
            <v>0</v>
          </cell>
          <cell r="MG481">
            <v>5.9559730000000002</v>
          </cell>
          <cell r="MH481">
            <v>0</v>
          </cell>
          <cell r="MI481">
            <v>7.2513199999999998</v>
          </cell>
          <cell r="MJ481">
            <v>0</v>
          </cell>
          <cell r="MK481">
            <v>8.4823419999999992</v>
          </cell>
          <cell r="ML481">
            <v>0</v>
          </cell>
          <cell r="MM481">
            <v>10.023309999999999</v>
          </cell>
          <cell r="MN481">
            <v>0</v>
          </cell>
          <cell r="MO481">
            <v>11.266398999999998</v>
          </cell>
          <cell r="MP481">
            <v>0</v>
          </cell>
          <cell r="MQ481">
            <v>12.418863999999997</v>
          </cell>
          <cell r="MR481">
            <v>0</v>
          </cell>
          <cell r="MS481">
            <v>13.973879999999998</v>
          </cell>
          <cell r="MT481">
            <v>0</v>
          </cell>
          <cell r="MU481">
            <v>15.215191999999998</v>
          </cell>
          <cell r="MV481">
            <v>0</v>
          </cell>
          <cell r="MW481">
            <v>16.561783999999999</v>
          </cell>
          <cell r="MY481">
            <v>2.784338</v>
          </cell>
          <cell r="MZ481">
            <v>0</v>
          </cell>
          <cell r="NA481">
            <v>2.5051880000000004</v>
          </cell>
          <cell r="NB481">
            <v>0</v>
          </cell>
          <cell r="NC481">
            <v>2.6222362222127877</v>
          </cell>
          <cell r="ND481">
            <v>0</v>
          </cell>
          <cell r="NE481">
            <v>2.6102953141924514</v>
          </cell>
          <cell r="NF481">
            <v>0</v>
          </cell>
          <cell r="NG481">
            <v>0</v>
          </cell>
          <cell r="NH481">
            <v>1.374997</v>
          </cell>
          <cell r="NI481">
            <v>0</v>
          </cell>
          <cell r="NJ481">
            <v>2.784338</v>
          </cell>
          <cell r="NK481">
            <v>0</v>
          </cell>
        </row>
        <row r="482">
          <cell r="B482" t="str">
            <v>Depreciation - Store</v>
          </cell>
          <cell r="D482">
            <v>42.973036999999991</v>
          </cell>
          <cell r="F482">
            <v>3.9806399999999997</v>
          </cell>
          <cell r="H482">
            <v>3.9830540000000001</v>
          </cell>
          <cell r="J482">
            <v>4.0714499999999996</v>
          </cell>
          <cell r="L482">
            <v>4.0719609999999999</v>
          </cell>
          <cell r="N482">
            <v>3.9831409999999998</v>
          </cell>
          <cell r="P482">
            <v>4.1879549999999997</v>
          </cell>
          <cell r="R482">
            <v>4.0609280000000005</v>
          </cell>
          <cell r="T482">
            <v>3.9642900000000001</v>
          </cell>
          <cell r="V482">
            <v>4.1814739999999997</v>
          </cell>
          <cell r="X482">
            <v>4.138191</v>
          </cell>
          <cell r="Z482">
            <v>4.1942330000000005</v>
          </cell>
          <cell r="AB482">
            <v>4.3448649999999995</v>
          </cell>
          <cell r="AD482">
            <v>49.162182000000001</v>
          </cell>
          <cell r="AE482">
            <v>0</v>
          </cell>
          <cell r="AF482">
            <v>4.2713159999999997</v>
          </cell>
          <cell r="AH482">
            <v>4.3696849999999996</v>
          </cell>
          <cell r="AJ482">
            <v>4.43337</v>
          </cell>
          <cell r="AL482">
            <v>4.4307609999999995</v>
          </cell>
          <cell r="AN482">
            <v>4.4528220000000003</v>
          </cell>
          <cell r="AP482">
            <v>4.4872570000000005</v>
          </cell>
          <cell r="AR482">
            <v>4.4894600000000002</v>
          </cell>
          <cell r="AT482">
            <v>4.4866480000000006</v>
          </cell>
          <cell r="AV482">
            <v>4.4812889999999994</v>
          </cell>
          <cell r="AX482">
            <v>4.5292859999999999</v>
          </cell>
          <cell r="AZ482">
            <v>4.5338370000000001</v>
          </cell>
          <cell r="BB482">
            <v>4.5648759999999999</v>
          </cell>
          <cell r="BD482">
            <v>53.530607000000003</v>
          </cell>
          <cell r="BE482">
            <v>0</v>
          </cell>
          <cell r="BF482">
            <v>4.3871859999999998</v>
          </cell>
          <cell r="BH482">
            <v>4.3609859999999996</v>
          </cell>
          <cell r="BJ482">
            <v>4.390072</v>
          </cell>
          <cell r="BL482">
            <v>4.4636840000000007</v>
          </cell>
          <cell r="BN482">
            <v>4.5126080000000002</v>
          </cell>
          <cell r="BP482">
            <v>4.3693900000000001</v>
          </cell>
          <cell r="BR482">
            <v>4.5890022478853076</v>
          </cell>
          <cell r="BT482">
            <v>4.6695639210124353</v>
          </cell>
          <cell r="BV482">
            <v>4.7676125962541027</v>
          </cell>
          <cell r="BX482">
            <v>4.8945178583413371</v>
          </cell>
          <cell r="BZ482">
            <v>4.9894241090658671</v>
          </cell>
          <cell r="CB482">
            <v>5.3327123356559545</v>
          </cell>
          <cell r="CD482">
            <v>55.726759068214989</v>
          </cell>
          <cell r="CE482">
            <v>0</v>
          </cell>
          <cell r="CF482">
            <v>0</v>
          </cell>
          <cell r="CH482">
            <v>0</v>
          </cell>
          <cell r="CJ482">
            <v>0</v>
          </cell>
          <cell r="CL482">
            <v>0</v>
          </cell>
          <cell r="CN482">
            <v>0</v>
          </cell>
          <cell r="CP482">
            <v>0</v>
          </cell>
          <cell r="CR482">
            <v>0</v>
          </cell>
          <cell r="CT482">
            <v>0</v>
          </cell>
          <cell r="CV482">
            <v>0</v>
          </cell>
          <cell r="CX482">
            <v>0</v>
          </cell>
          <cell r="CZ482">
            <v>0</v>
          </cell>
          <cell r="DB482">
            <v>0</v>
          </cell>
          <cell r="DD482">
            <v>73.968401893701326</v>
          </cell>
          <cell r="DF482">
            <v>0</v>
          </cell>
          <cell r="DH482">
            <v>0</v>
          </cell>
          <cell r="DJ482">
            <v>0</v>
          </cell>
          <cell r="DL482">
            <v>0</v>
          </cell>
          <cell r="DN482">
            <v>0</v>
          </cell>
          <cell r="DP482">
            <v>0</v>
          </cell>
          <cell r="DR482">
            <v>0</v>
          </cell>
          <cell r="DT482">
            <v>0</v>
          </cell>
          <cell r="DV482">
            <v>0</v>
          </cell>
          <cell r="DX482">
            <v>0</v>
          </cell>
          <cell r="DZ482">
            <v>0</v>
          </cell>
          <cell r="EB482">
            <v>0</v>
          </cell>
          <cell r="ED482">
            <v>74.448206224369713</v>
          </cell>
          <cell r="EF482">
            <v>0</v>
          </cell>
          <cell r="EH482">
            <v>0</v>
          </cell>
          <cell r="EJ482">
            <v>0</v>
          </cell>
          <cell r="EL482">
            <v>0</v>
          </cell>
          <cell r="EN482">
            <v>0</v>
          </cell>
          <cell r="EP482">
            <v>0</v>
          </cell>
          <cell r="ER482">
            <v>0</v>
          </cell>
          <cell r="ET482">
            <v>0</v>
          </cell>
          <cell r="EV482">
            <v>0</v>
          </cell>
          <cell r="EX482">
            <v>0</v>
          </cell>
          <cell r="EZ482">
            <v>0</v>
          </cell>
          <cell r="FB482">
            <v>0</v>
          </cell>
          <cell r="FD482">
            <v>68.025867250629346</v>
          </cell>
          <cell r="FF482">
            <v>0</v>
          </cell>
          <cell r="FH482">
            <v>0</v>
          </cell>
          <cell r="FJ482">
            <v>0</v>
          </cell>
          <cell r="FL482">
            <v>0</v>
          </cell>
          <cell r="FN482">
            <v>0</v>
          </cell>
          <cell r="FP482">
            <v>0</v>
          </cell>
          <cell r="FR482">
            <v>0</v>
          </cell>
          <cell r="FT482">
            <v>0</v>
          </cell>
          <cell r="FV482">
            <v>0</v>
          </cell>
          <cell r="FX482">
            <v>0</v>
          </cell>
          <cell r="FZ482">
            <v>0</v>
          </cell>
          <cell r="GB482">
            <v>0</v>
          </cell>
          <cell r="GD482">
            <v>60.480643100967043</v>
          </cell>
          <cell r="GF482">
            <v>0</v>
          </cell>
          <cell r="GH482">
            <v>0</v>
          </cell>
          <cell r="GJ482">
            <v>0</v>
          </cell>
          <cell r="GL482">
            <v>0</v>
          </cell>
          <cell r="GN482">
            <v>0</v>
          </cell>
          <cell r="GP482">
            <v>0</v>
          </cell>
          <cell r="GR482">
            <v>0</v>
          </cell>
          <cell r="GT482">
            <v>0</v>
          </cell>
          <cell r="GV482">
            <v>0</v>
          </cell>
          <cell r="GX482">
            <v>0</v>
          </cell>
          <cell r="GZ482">
            <v>0</v>
          </cell>
          <cell r="HB482">
            <v>0</v>
          </cell>
          <cell r="HD482">
            <v>55.053684413926433</v>
          </cell>
          <cell r="HF482">
            <v>12.035143999999999</v>
          </cell>
          <cell r="HG482">
            <v>0</v>
          </cell>
          <cell r="HH482">
            <v>12.243057</v>
          </cell>
          <cell r="HI482">
            <v>0</v>
          </cell>
          <cell r="HJ482">
            <v>12.206692</v>
          </cell>
          <cell r="HK482">
            <v>0</v>
          </cell>
          <cell r="HL482">
            <v>12.677288999999998</v>
          </cell>
          <cell r="HN482">
            <v>49.162182000000001</v>
          </cell>
          <cell r="HP482">
            <v>13.074370999999999</v>
          </cell>
          <cell r="HQ482">
            <v>0</v>
          </cell>
          <cell r="HR482">
            <v>13.370840000000001</v>
          </cell>
          <cell r="HS482">
            <v>0</v>
          </cell>
          <cell r="HT482">
            <v>13.457397</v>
          </cell>
          <cell r="HU482">
            <v>0</v>
          </cell>
          <cell r="HV482">
            <v>13.627999000000001</v>
          </cell>
          <cell r="HX482">
            <v>53.530607000000003</v>
          </cell>
          <cell r="HZ482">
            <v>13.138244</v>
          </cell>
          <cell r="IA482">
            <v>0</v>
          </cell>
          <cell r="IB482">
            <v>13.345682</v>
          </cell>
          <cell r="IC482">
            <v>0</v>
          </cell>
          <cell r="ID482">
            <v>14.026178765151847</v>
          </cell>
          <cell r="IE482">
            <v>0</v>
          </cell>
          <cell r="IF482">
            <v>15.216654303063159</v>
          </cell>
          <cell r="IH482">
            <v>55.72675906821501</v>
          </cell>
          <cell r="II482">
            <v>0</v>
          </cell>
          <cell r="IJ482">
            <v>0</v>
          </cell>
          <cell r="IK482">
            <v>0</v>
          </cell>
          <cell r="IL482">
            <v>0</v>
          </cell>
          <cell r="IM482">
            <v>0</v>
          </cell>
          <cell r="IN482">
            <v>0</v>
          </cell>
          <cell r="IO482">
            <v>0</v>
          </cell>
          <cell r="IP482">
            <v>0</v>
          </cell>
          <cell r="IR482">
            <v>73.968401893701326</v>
          </cell>
          <cell r="IT482">
            <v>0</v>
          </cell>
          <cell r="IU482">
            <v>0</v>
          </cell>
          <cell r="IV482">
            <v>0</v>
          </cell>
          <cell r="IW482">
            <v>0</v>
          </cell>
          <cell r="IX482">
            <v>0</v>
          </cell>
          <cell r="IY482">
            <v>0</v>
          </cell>
          <cell r="IZ482">
            <v>0</v>
          </cell>
          <cell r="JB482">
            <v>74.448206224369713</v>
          </cell>
          <cell r="JD482">
            <v>0</v>
          </cell>
          <cell r="JE482">
            <v>0</v>
          </cell>
          <cell r="JF482">
            <v>0</v>
          </cell>
          <cell r="JG482">
            <v>0</v>
          </cell>
          <cell r="JH482">
            <v>0</v>
          </cell>
          <cell r="JI482">
            <v>0</v>
          </cell>
          <cell r="JJ482">
            <v>0</v>
          </cell>
          <cell r="JL482">
            <v>68.025867250629346</v>
          </cell>
          <cell r="JN482">
            <v>0</v>
          </cell>
          <cell r="JO482">
            <v>0</v>
          </cell>
          <cell r="JP482">
            <v>0</v>
          </cell>
          <cell r="JQ482">
            <v>0</v>
          </cell>
          <cell r="JR482">
            <v>0</v>
          </cell>
          <cell r="JS482">
            <v>0</v>
          </cell>
          <cell r="JT482">
            <v>0</v>
          </cell>
          <cell r="JV482">
            <v>60.480643100967043</v>
          </cell>
          <cell r="JX482">
            <v>0</v>
          </cell>
          <cell r="JY482">
            <v>0</v>
          </cell>
          <cell r="JZ482">
            <v>0</v>
          </cell>
          <cell r="KA482">
            <v>0</v>
          </cell>
          <cell r="KB482">
            <v>0</v>
          </cell>
          <cell r="KC482">
            <v>0</v>
          </cell>
          <cell r="KD482">
            <v>0</v>
          </cell>
          <cell r="KF482">
            <v>55.053684413926433</v>
          </cell>
          <cell r="KI482">
            <v>7.9636940000000003</v>
          </cell>
          <cell r="KJ482">
            <v>0</v>
          </cell>
          <cell r="KK482">
            <v>8.0551019999999998</v>
          </cell>
          <cell r="KL482">
            <v>0</v>
          </cell>
          <cell r="KM482">
            <v>8.0252180000000006</v>
          </cell>
          <cell r="KN482">
            <v>0</v>
          </cell>
          <cell r="KO482">
            <v>8.3324239999999996</v>
          </cell>
          <cell r="KR482">
            <v>476</v>
          </cell>
          <cell r="KS482">
            <v>3.9806399999999997</v>
          </cell>
          <cell r="KU482">
            <v>7.9636940000000003</v>
          </cell>
          <cell r="KW482">
            <v>12.035143999999999</v>
          </cell>
          <cell r="KY482">
            <v>16.107104999999997</v>
          </cell>
          <cell r="LA482">
            <v>20.090245999999997</v>
          </cell>
          <cell r="LC482">
            <v>24.278200999999996</v>
          </cell>
          <cell r="LE482">
            <v>28.339128999999996</v>
          </cell>
          <cell r="LG482">
            <v>32.303418999999998</v>
          </cell>
          <cell r="LI482">
            <v>36.484893</v>
          </cell>
          <cell r="LK482">
            <v>40.623083999999999</v>
          </cell>
          <cell r="LM482">
            <v>44.817317000000003</v>
          </cell>
          <cell r="LO482">
            <v>49.162182000000001</v>
          </cell>
          <cell r="LP482">
            <v>0</v>
          </cell>
          <cell r="LQ482">
            <v>8.6410009999999993</v>
          </cell>
          <cell r="LR482">
            <v>0</v>
          </cell>
          <cell r="LS482">
            <v>8.8835829999999998</v>
          </cell>
          <cell r="LT482">
            <v>0</v>
          </cell>
          <cell r="LU482">
            <v>8.976108</v>
          </cell>
          <cell r="LV482">
            <v>0</v>
          </cell>
          <cell r="LW482">
            <v>9.0631230000000009</v>
          </cell>
          <cell r="LZ482">
            <v>476</v>
          </cell>
          <cell r="MA482">
            <v>4.2713159999999997</v>
          </cell>
          <cell r="MB482">
            <v>0</v>
          </cell>
          <cell r="MC482">
            <v>8.6410009999999993</v>
          </cell>
          <cell r="MD482">
            <v>0</v>
          </cell>
          <cell r="ME482">
            <v>13.074370999999999</v>
          </cell>
          <cell r="MF482">
            <v>0</v>
          </cell>
          <cell r="MG482">
            <v>17.505132</v>
          </cell>
          <cell r="MH482">
            <v>0</v>
          </cell>
          <cell r="MI482">
            <v>21.957954000000001</v>
          </cell>
          <cell r="MJ482">
            <v>0</v>
          </cell>
          <cell r="MK482">
            <v>26.445211</v>
          </cell>
          <cell r="ML482">
            <v>0</v>
          </cell>
          <cell r="MM482">
            <v>30.934671000000002</v>
          </cell>
          <cell r="MN482">
            <v>0</v>
          </cell>
          <cell r="MO482">
            <v>35.421319000000004</v>
          </cell>
          <cell r="MP482">
            <v>0</v>
          </cell>
          <cell r="MQ482">
            <v>39.902608000000001</v>
          </cell>
          <cell r="MR482">
            <v>0</v>
          </cell>
          <cell r="MS482">
            <v>44.431894</v>
          </cell>
          <cell r="MT482">
            <v>0</v>
          </cell>
          <cell r="MU482">
            <v>48.965730999999998</v>
          </cell>
          <cell r="MV482">
            <v>0</v>
          </cell>
          <cell r="MW482">
            <v>53.530606999999996</v>
          </cell>
          <cell r="MY482">
            <v>8.7481720000000003</v>
          </cell>
          <cell r="MZ482">
            <v>0</v>
          </cell>
          <cell r="NA482">
            <v>8.9762920000000008</v>
          </cell>
          <cell r="NB482">
            <v>0</v>
          </cell>
          <cell r="NC482">
            <v>9.2585661688977439</v>
          </cell>
          <cell r="ND482">
            <v>0</v>
          </cell>
          <cell r="NE482">
            <v>9.8839419674072033</v>
          </cell>
          <cell r="NF482">
            <v>0</v>
          </cell>
          <cell r="NG482">
            <v>0</v>
          </cell>
          <cell r="NH482">
            <v>4.3871859999999998</v>
          </cell>
          <cell r="NI482">
            <v>0</v>
          </cell>
          <cell r="NJ482">
            <v>8.7481720000000003</v>
          </cell>
          <cell r="NK482">
            <v>0</v>
          </cell>
        </row>
        <row r="483">
          <cell r="B483" t="str">
            <v>Other</v>
          </cell>
          <cell r="D483">
            <v>54.328239999999994</v>
          </cell>
          <cell r="F483">
            <v>2.4398900000000001</v>
          </cell>
          <cell r="H483">
            <v>3.94313</v>
          </cell>
          <cell r="J483">
            <v>5.4099279999999998</v>
          </cell>
          <cell r="L483">
            <v>2.263334</v>
          </cell>
          <cell r="N483">
            <v>3.9373820000000004</v>
          </cell>
          <cell r="P483">
            <v>5.4178870000000003</v>
          </cell>
          <cell r="R483">
            <v>2.2178870000000002</v>
          </cell>
          <cell r="T483">
            <v>3.9798360000000002</v>
          </cell>
          <cell r="V483">
            <v>3.7385120000000001</v>
          </cell>
          <cell r="X483">
            <v>2.8134449999999998</v>
          </cell>
          <cell r="Z483">
            <v>4.4737089999999995</v>
          </cell>
          <cell r="AB483">
            <v>5.455063</v>
          </cell>
          <cell r="AD483">
            <v>46.090003000000003</v>
          </cell>
          <cell r="AE483">
            <v>0</v>
          </cell>
          <cell r="AF483">
            <v>3.1947529999999995</v>
          </cell>
          <cell r="AH483">
            <v>4.3850939999999996</v>
          </cell>
          <cell r="AJ483">
            <v>5.511978</v>
          </cell>
          <cell r="AL483">
            <v>3.1019770000000002</v>
          </cell>
          <cell r="AN483">
            <v>4.2826120000000003</v>
          </cell>
          <cell r="AP483">
            <v>7.1962979999999996</v>
          </cell>
          <cell r="AR483">
            <v>3.1046339999999999</v>
          </cell>
          <cell r="AT483">
            <v>4.464817</v>
          </cell>
          <cell r="AV483">
            <v>6.4491309999999995</v>
          </cell>
          <cell r="AX483">
            <v>3.4254160000000002</v>
          </cell>
          <cell r="AZ483">
            <v>4.0518289999999997</v>
          </cell>
          <cell r="BB483">
            <v>5.2272930000000004</v>
          </cell>
          <cell r="BD483">
            <v>54.395832000000006</v>
          </cell>
          <cell r="BE483">
            <v>0</v>
          </cell>
          <cell r="BF483">
            <v>3.8359739999999998</v>
          </cell>
          <cell r="BH483">
            <v>3.9029570000000002</v>
          </cell>
          <cell r="BJ483">
            <v>5.7769349999999999</v>
          </cell>
          <cell r="BL483">
            <v>3.1712870000000004</v>
          </cell>
          <cell r="BN483">
            <v>4.3483550000000006</v>
          </cell>
          <cell r="BP483">
            <v>3.4828299999999999</v>
          </cell>
          <cell r="BR483">
            <v>3.1515144755465339</v>
          </cell>
          <cell r="BT483">
            <v>4.4015144755465334</v>
          </cell>
          <cell r="BV483">
            <v>5.4515144755465332</v>
          </cell>
          <cell r="BX483">
            <v>3.1647408609745447</v>
          </cell>
          <cell r="BZ483">
            <v>4.4294368447834458</v>
          </cell>
          <cell r="CB483">
            <v>5.4809064431643346</v>
          </cell>
          <cell r="CD483">
            <v>50.597965575561929</v>
          </cell>
          <cell r="CE483">
            <v>0</v>
          </cell>
          <cell r="CF483">
            <v>0</v>
          </cell>
          <cell r="CH483">
            <v>0</v>
          </cell>
          <cell r="CJ483">
            <v>0</v>
          </cell>
          <cell r="CL483">
            <v>0</v>
          </cell>
          <cell r="CN483">
            <v>0</v>
          </cell>
          <cell r="CP483">
            <v>0</v>
          </cell>
          <cell r="CR483">
            <v>0</v>
          </cell>
          <cell r="CT483">
            <v>0</v>
          </cell>
          <cell r="CV483">
            <v>0</v>
          </cell>
          <cell r="CX483">
            <v>0</v>
          </cell>
          <cell r="CZ483">
            <v>0</v>
          </cell>
          <cell r="DB483">
            <v>0</v>
          </cell>
          <cell r="DD483">
            <v>50.741476891999298</v>
          </cell>
          <cell r="DF483">
            <v>0</v>
          </cell>
          <cell r="DH483">
            <v>0</v>
          </cell>
          <cell r="DJ483">
            <v>0</v>
          </cell>
          <cell r="DL483">
            <v>0</v>
          </cell>
          <cell r="DN483">
            <v>0</v>
          </cell>
          <cell r="DP483">
            <v>0</v>
          </cell>
          <cell r="DR483">
            <v>0</v>
          </cell>
          <cell r="DT483">
            <v>0</v>
          </cell>
          <cell r="DV483">
            <v>0</v>
          </cell>
          <cell r="DX483">
            <v>0</v>
          </cell>
          <cell r="DZ483">
            <v>0</v>
          </cell>
          <cell r="EB483">
            <v>0</v>
          </cell>
          <cell r="ED483">
            <v>51.228900334119302</v>
          </cell>
          <cell r="EF483">
            <v>0</v>
          </cell>
          <cell r="EH483">
            <v>0</v>
          </cell>
          <cell r="EJ483">
            <v>0</v>
          </cell>
          <cell r="EL483">
            <v>0</v>
          </cell>
          <cell r="EN483">
            <v>0</v>
          </cell>
          <cell r="EP483">
            <v>0</v>
          </cell>
          <cell r="ER483">
            <v>0</v>
          </cell>
          <cell r="ET483">
            <v>0</v>
          </cell>
          <cell r="EV483">
            <v>0</v>
          </cell>
          <cell r="EX483">
            <v>0</v>
          </cell>
          <cell r="EZ483">
            <v>0</v>
          </cell>
          <cell r="FB483">
            <v>0</v>
          </cell>
          <cell r="FD483">
            <v>51.720798184124497</v>
          </cell>
          <cell r="FF483">
            <v>0</v>
          </cell>
          <cell r="FH483">
            <v>0</v>
          </cell>
          <cell r="FJ483">
            <v>0</v>
          </cell>
          <cell r="FL483">
            <v>0</v>
          </cell>
          <cell r="FN483">
            <v>0</v>
          </cell>
          <cell r="FP483">
            <v>0</v>
          </cell>
          <cell r="FR483">
            <v>0</v>
          </cell>
          <cell r="FT483">
            <v>0</v>
          </cell>
          <cell r="FV483">
            <v>0</v>
          </cell>
          <cell r="FX483">
            <v>0</v>
          </cell>
          <cell r="FZ483">
            <v>0</v>
          </cell>
          <cell r="GB483">
            <v>0</v>
          </cell>
          <cell r="GD483">
            <v>52.217207189563027</v>
          </cell>
          <cell r="GF483">
            <v>0</v>
          </cell>
          <cell r="GH483">
            <v>0</v>
          </cell>
          <cell r="GJ483">
            <v>0</v>
          </cell>
          <cell r="GL483">
            <v>0</v>
          </cell>
          <cell r="GN483">
            <v>0</v>
          </cell>
          <cell r="GP483">
            <v>0</v>
          </cell>
          <cell r="GR483">
            <v>0</v>
          </cell>
          <cell r="GT483">
            <v>0</v>
          </cell>
          <cell r="GV483">
            <v>0</v>
          </cell>
          <cell r="GX483">
            <v>0</v>
          </cell>
          <cell r="GZ483">
            <v>0</v>
          </cell>
          <cell r="HB483">
            <v>0</v>
          </cell>
          <cell r="HD483">
            <v>52.718164305527878</v>
          </cell>
          <cell r="HF483">
            <v>11.792947999999999</v>
          </cell>
          <cell r="HG483">
            <v>0</v>
          </cell>
          <cell r="HH483">
            <v>11.618603</v>
          </cell>
          <cell r="HI483">
            <v>0</v>
          </cell>
          <cell r="HJ483">
            <v>9.9362349999999999</v>
          </cell>
          <cell r="HK483">
            <v>0</v>
          </cell>
          <cell r="HL483">
            <v>12.742217</v>
          </cell>
          <cell r="HN483">
            <v>46.090003000000003</v>
          </cell>
          <cell r="HP483">
            <v>13.091825</v>
          </cell>
          <cell r="HQ483">
            <v>0</v>
          </cell>
          <cell r="HR483">
            <v>14.580887000000001</v>
          </cell>
          <cell r="HS483">
            <v>0</v>
          </cell>
          <cell r="HT483">
            <v>14.018581999999999</v>
          </cell>
          <cell r="HU483">
            <v>0</v>
          </cell>
          <cell r="HV483">
            <v>12.704537999999999</v>
          </cell>
          <cell r="HX483">
            <v>54.395831999999999</v>
          </cell>
          <cell r="HZ483">
            <v>13.515865999999999</v>
          </cell>
          <cell r="IA483">
            <v>0</v>
          </cell>
          <cell r="IB483">
            <v>11.002472000000001</v>
          </cell>
          <cell r="IC483">
            <v>0</v>
          </cell>
          <cell r="ID483">
            <v>13.0045434266396</v>
          </cell>
          <cell r="IE483">
            <v>0</v>
          </cell>
          <cell r="IF483">
            <v>13.075084148922326</v>
          </cell>
          <cell r="IH483">
            <v>50.597965575561929</v>
          </cell>
          <cell r="II483">
            <v>0</v>
          </cell>
          <cell r="IJ483">
            <v>0</v>
          </cell>
          <cell r="IK483">
            <v>0</v>
          </cell>
          <cell r="IL483">
            <v>0</v>
          </cell>
          <cell r="IM483">
            <v>0</v>
          </cell>
          <cell r="IN483">
            <v>0</v>
          </cell>
          <cell r="IO483">
            <v>0</v>
          </cell>
          <cell r="IP483">
            <v>0</v>
          </cell>
          <cell r="IR483">
            <v>50.741476891999298</v>
          </cell>
          <cell r="IT483">
            <v>0</v>
          </cell>
          <cell r="IU483">
            <v>0</v>
          </cell>
          <cell r="IV483">
            <v>0</v>
          </cell>
          <cell r="IW483">
            <v>0</v>
          </cell>
          <cell r="IX483">
            <v>0</v>
          </cell>
          <cell r="IY483">
            <v>0</v>
          </cell>
          <cell r="IZ483">
            <v>0</v>
          </cell>
          <cell r="JB483">
            <v>51.228900334119302</v>
          </cell>
          <cell r="JD483">
            <v>0</v>
          </cell>
          <cell r="JE483">
            <v>0</v>
          </cell>
          <cell r="JF483">
            <v>0</v>
          </cell>
          <cell r="JG483">
            <v>0</v>
          </cell>
          <cell r="JH483">
            <v>0</v>
          </cell>
          <cell r="JI483">
            <v>0</v>
          </cell>
          <cell r="JJ483">
            <v>0</v>
          </cell>
          <cell r="JL483">
            <v>51.720798184124497</v>
          </cell>
          <cell r="JN483">
            <v>0</v>
          </cell>
          <cell r="JO483">
            <v>0</v>
          </cell>
          <cell r="JP483">
            <v>0</v>
          </cell>
          <cell r="JQ483">
            <v>0</v>
          </cell>
          <cell r="JR483">
            <v>0</v>
          </cell>
          <cell r="JS483">
            <v>0</v>
          </cell>
          <cell r="JT483">
            <v>0</v>
          </cell>
          <cell r="JV483">
            <v>52.217207189563027</v>
          </cell>
          <cell r="JX483">
            <v>0</v>
          </cell>
          <cell r="JY483">
            <v>0</v>
          </cell>
          <cell r="JZ483">
            <v>0</v>
          </cell>
          <cell r="KA483">
            <v>0</v>
          </cell>
          <cell r="KB483">
            <v>0</v>
          </cell>
          <cell r="KC483">
            <v>0</v>
          </cell>
          <cell r="KD483">
            <v>0</v>
          </cell>
          <cell r="KF483">
            <v>52.718164305527878</v>
          </cell>
          <cell r="KI483">
            <v>6.3830200000000001</v>
          </cell>
          <cell r="KJ483">
            <v>0</v>
          </cell>
          <cell r="KK483">
            <v>6.2007159999999999</v>
          </cell>
          <cell r="KL483">
            <v>0</v>
          </cell>
          <cell r="KM483">
            <v>6.1977229999999999</v>
          </cell>
          <cell r="KN483">
            <v>0</v>
          </cell>
          <cell r="KO483">
            <v>7.2871539999999992</v>
          </cell>
          <cell r="KR483">
            <v>477</v>
          </cell>
          <cell r="KS483">
            <v>2.4398900000000001</v>
          </cell>
          <cell r="KU483">
            <v>6.3830200000000001</v>
          </cell>
          <cell r="KW483">
            <v>11.792947999999999</v>
          </cell>
          <cell r="KY483">
            <v>14.056281999999999</v>
          </cell>
          <cell r="LA483">
            <v>17.993663999999999</v>
          </cell>
          <cell r="LC483">
            <v>23.411550999999999</v>
          </cell>
          <cell r="LE483">
            <v>25.629438</v>
          </cell>
          <cell r="LG483">
            <v>29.609273999999999</v>
          </cell>
          <cell r="LI483">
            <v>33.347785999999999</v>
          </cell>
          <cell r="LK483">
            <v>36.161231000000001</v>
          </cell>
          <cell r="LM483">
            <v>40.63494</v>
          </cell>
          <cell r="LO483">
            <v>46.090003000000003</v>
          </cell>
          <cell r="LP483">
            <v>0</v>
          </cell>
          <cell r="LQ483">
            <v>7.5798469999999991</v>
          </cell>
          <cell r="LR483">
            <v>0</v>
          </cell>
          <cell r="LS483">
            <v>7.3845890000000001</v>
          </cell>
          <cell r="LT483">
            <v>0</v>
          </cell>
          <cell r="LU483">
            <v>7.5694509999999999</v>
          </cell>
          <cell r="LV483">
            <v>0</v>
          </cell>
          <cell r="LW483">
            <v>7.4772449999999999</v>
          </cell>
          <cell r="LZ483">
            <v>477</v>
          </cell>
          <cell r="MA483">
            <v>3.1947529999999995</v>
          </cell>
          <cell r="MB483">
            <v>0</v>
          </cell>
          <cell r="MC483">
            <v>7.5798469999999991</v>
          </cell>
          <cell r="MD483">
            <v>0</v>
          </cell>
          <cell r="ME483">
            <v>13.091825</v>
          </cell>
          <cell r="MF483">
            <v>0</v>
          </cell>
          <cell r="MG483">
            <v>16.193802000000002</v>
          </cell>
          <cell r="MH483">
            <v>0</v>
          </cell>
          <cell r="MI483">
            <v>20.476414000000002</v>
          </cell>
          <cell r="MJ483">
            <v>0</v>
          </cell>
          <cell r="MK483">
            <v>27.672712000000001</v>
          </cell>
          <cell r="ML483">
            <v>0</v>
          </cell>
          <cell r="MM483">
            <v>30.777346000000001</v>
          </cell>
          <cell r="MN483">
            <v>0</v>
          </cell>
          <cell r="MO483">
            <v>35.242163000000005</v>
          </cell>
          <cell r="MP483">
            <v>0</v>
          </cell>
          <cell r="MQ483">
            <v>41.691294000000006</v>
          </cell>
          <cell r="MR483">
            <v>0</v>
          </cell>
          <cell r="MS483">
            <v>45.116710000000005</v>
          </cell>
          <cell r="MT483">
            <v>0</v>
          </cell>
          <cell r="MU483">
            <v>49.168539000000003</v>
          </cell>
          <cell r="MV483">
            <v>0</v>
          </cell>
          <cell r="MW483">
            <v>54.395832000000006</v>
          </cell>
          <cell r="MY483">
            <v>7.738931</v>
          </cell>
          <cell r="MZ483">
            <v>0</v>
          </cell>
          <cell r="NA483">
            <v>7.519642000000001</v>
          </cell>
          <cell r="NB483">
            <v>0</v>
          </cell>
          <cell r="NC483">
            <v>7.5530289510930668</v>
          </cell>
          <cell r="ND483">
            <v>0</v>
          </cell>
          <cell r="NE483">
            <v>7.5941777057579909</v>
          </cell>
          <cell r="NF483">
            <v>0</v>
          </cell>
          <cell r="NG483">
            <v>0</v>
          </cell>
          <cell r="NH483">
            <v>3.8359739999999998</v>
          </cell>
          <cell r="NI483">
            <v>0</v>
          </cell>
          <cell r="NJ483">
            <v>7.738931</v>
          </cell>
          <cell r="NK483">
            <v>0</v>
          </cell>
        </row>
        <row r="484">
          <cell r="B484" t="str">
            <v>Total OPEX</v>
          </cell>
          <cell r="D484">
            <v>947.42087300000003</v>
          </cell>
          <cell r="F484">
            <v>82.550364999999999</v>
          </cell>
          <cell r="H484">
            <v>80.15507199999999</v>
          </cell>
          <cell r="J484">
            <v>79.910190999999998</v>
          </cell>
          <cell r="L484">
            <v>80.84096799999999</v>
          </cell>
          <cell r="N484">
            <v>82.811186000000006</v>
          </cell>
          <cell r="P484">
            <v>74.24820600000001</v>
          </cell>
          <cell r="R484">
            <v>78.731228999999999</v>
          </cell>
          <cell r="T484">
            <v>85.026116000000002</v>
          </cell>
          <cell r="V484">
            <v>77.515653999999998</v>
          </cell>
          <cell r="X484">
            <v>79.30640600000001</v>
          </cell>
          <cell r="Z484">
            <v>81.705870000000004</v>
          </cell>
          <cell r="AB484">
            <v>64.344773000000004</v>
          </cell>
          <cell r="AD484">
            <v>947.14603600000009</v>
          </cell>
          <cell r="AE484">
            <v>0</v>
          </cell>
          <cell r="AF484">
            <v>86.414850999999999</v>
          </cell>
          <cell r="AH484">
            <v>84.219897000000003</v>
          </cell>
          <cell r="AJ484">
            <v>85.695577999999983</v>
          </cell>
          <cell r="AL484">
            <v>81.494104000000021</v>
          </cell>
          <cell r="AN484">
            <v>86.847730000000013</v>
          </cell>
          <cell r="AP484">
            <v>78.11859699999998</v>
          </cell>
          <cell r="AR484">
            <v>83.352406999999999</v>
          </cell>
          <cell r="AT484">
            <v>85.021209999999996</v>
          </cell>
          <cell r="AV484">
            <v>71.740549999999999</v>
          </cell>
          <cell r="AX484">
            <v>84.102056999999988</v>
          </cell>
          <cell r="AZ484">
            <v>79.378132000000008</v>
          </cell>
          <cell r="BB484">
            <v>73.620244000000014</v>
          </cell>
          <cell r="BD484">
            <v>980.00535700000012</v>
          </cell>
          <cell r="BE484">
            <v>0</v>
          </cell>
          <cell r="BF484">
            <v>92.389961</v>
          </cell>
          <cell r="BH484">
            <v>78.366162000000003</v>
          </cell>
          <cell r="BJ484">
            <v>76.314579000000009</v>
          </cell>
          <cell r="BL484">
            <v>82.617510000000024</v>
          </cell>
          <cell r="BN484">
            <v>85.460139000000012</v>
          </cell>
          <cell r="BP484">
            <v>68.816463999999996</v>
          </cell>
          <cell r="BR484">
            <v>84.651453070653346</v>
          </cell>
          <cell r="BT484">
            <v>83.955153371548647</v>
          </cell>
          <cell r="BV484">
            <v>74.613574703876409</v>
          </cell>
          <cell r="BX484">
            <v>84.009615576772163</v>
          </cell>
          <cell r="BZ484">
            <v>79.244695038489937</v>
          </cell>
          <cell r="CB484">
            <v>78.098470038839451</v>
          </cell>
          <cell r="CD484">
            <v>968.53777680018004</v>
          </cell>
          <cell r="CE484">
            <v>0</v>
          </cell>
          <cell r="CF484">
            <v>0</v>
          </cell>
          <cell r="CH484">
            <v>0</v>
          </cell>
          <cell r="CJ484">
            <v>0</v>
          </cell>
          <cell r="CL484">
            <v>0</v>
          </cell>
          <cell r="CN484">
            <v>0</v>
          </cell>
          <cell r="CP484">
            <v>0</v>
          </cell>
          <cell r="CR484">
            <v>0</v>
          </cell>
          <cell r="CT484">
            <v>0</v>
          </cell>
          <cell r="CV484">
            <v>0</v>
          </cell>
          <cell r="CX484">
            <v>0</v>
          </cell>
          <cell r="CZ484">
            <v>0</v>
          </cell>
          <cell r="DB484">
            <v>0</v>
          </cell>
          <cell r="DD484">
            <v>1003.5859322817362</v>
          </cell>
          <cell r="DF484">
            <v>0</v>
          </cell>
          <cell r="DH484">
            <v>0</v>
          </cell>
          <cell r="DJ484">
            <v>0</v>
          </cell>
          <cell r="DL484">
            <v>0</v>
          </cell>
          <cell r="DN484">
            <v>0</v>
          </cell>
          <cell r="DP484">
            <v>0</v>
          </cell>
          <cell r="DR484">
            <v>0</v>
          </cell>
          <cell r="DT484">
            <v>0</v>
          </cell>
          <cell r="DV484">
            <v>0</v>
          </cell>
          <cell r="DX484">
            <v>0</v>
          </cell>
          <cell r="DZ484">
            <v>0</v>
          </cell>
          <cell r="EB484">
            <v>0</v>
          </cell>
          <cell r="ED484">
            <v>1012.4243324243776</v>
          </cell>
          <cell r="EF484">
            <v>0</v>
          </cell>
          <cell r="EH484">
            <v>0</v>
          </cell>
          <cell r="EJ484">
            <v>0</v>
          </cell>
          <cell r="EL484">
            <v>0</v>
          </cell>
          <cell r="EN484">
            <v>0</v>
          </cell>
          <cell r="EP484">
            <v>0</v>
          </cell>
          <cell r="ER484">
            <v>0</v>
          </cell>
          <cell r="ET484">
            <v>0</v>
          </cell>
          <cell r="EV484">
            <v>0</v>
          </cell>
          <cell r="EX484">
            <v>0</v>
          </cell>
          <cell r="EZ484">
            <v>0</v>
          </cell>
          <cell r="FB484">
            <v>0</v>
          </cell>
          <cell r="FD484">
            <v>1022.821878318224</v>
          </cell>
          <cell r="FF484">
            <v>0</v>
          </cell>
          <cell r="FH484">
            <v>0</v>
          </cell>
          <cell r="FJ484">
            <v>0</v>
          </cell>
          <cell r="FL484">
            <v>0</v>
          </cell>
          <cell r="FN484">
            <v>0</v>
          </cell>
          <cell r="FP484">
            <v>0</v>
          </cell>
          <cell r="FR484">
            <v>0</v>
          </cell>
          <cell r="FT484">
            <v>0</v>
          </cell>
          <cell r="FV484">
            <v>0</v>
          </cell>
          <cell r="FX484">
            <v>0</v>
          </cell>
          <cell r="FZ484">
            <v>0</v>
          </cell>
          <cell r="GB484">
            <v>0</v>
          </cell>
          <cell r="GD484">
            <v>1035.990038632953</v>
          </cell>
          <cell r="GF484">
            <v>0</v>
          </cell>
          <cell r="GH484">
            <v>0</v>
          </cell>
          <cell r="GJ484">
            <v>0</v>
          </cell>
          <cell r="GL484">
            <v>0</v>
          </cell>
          <cell r="GN484">
            <v>0</v>
          </cell>
          <cell r="GP484">
            <v>0</v>
          </cell>
          <cell r="GR484">
            <v>0</v>
          </cell>
          <cell r="GT484">
            <v>0</v>
          </cell>
          <cell r="GV484">
            <v>0</v>
          </cell>
          <cell r="GX484">
            <v>0</v>
          </cell>
          <cell r="GZ484">
            <v>0</v>
          </cell>
          <cell r="HB484">
            <v>0</v>
          </cell>
          <cell r="HD484">
            <v>1050.30938767354</v>
          </cell>
          <cell r="HF484">
            <v>242.61562800000002</v>
          </cell>
          <cell r="HG484">
            <v>0</v>
          </cell>
          <cell r="HH484">
            <v>237.90036000000001</v>
          </cell>
          <cell r="HI484">
            <v>0</v>
          </cell>
          <cell r="HJ484">
            <v>241.27299899999997</v>
          </cell>
          <cell r="HK484">
            <v>0</v>
          </cell>
          <cell r="HL484">
            <v>225.35704899999999</v>
          </cell>
          <cell r="HM484">
            <v>0</v>
          </cell>
          <cell r="HN484">
            <v>947.14603600000009</v>
          </cell>
          <cell r="HP484">
            <v>256.33032600000001</v>
          </cell>
          <cell r="HQ484">
            <v>0</v>
          </cell>
          <cell r="HR484">
            <v>246.460431</v>
          </cell>
          <cell r="HS484">
            <v>0</v>
          </cell>
          <cell r="HT484">
            <v>240.11416699999998</v>
          </cell>
          <cell r="HU484">
            <v>0</v>
          </cell>
          <cell r="HV484">
            <v>237.10043300000001</v>
          </cell>
          <cell r="HW484">
            <v>0</v>
          </cell>
          <cell r="HX484">
            <v>980.005357</v>
          </cell>
          <cell r="HZ484">
            <v>247.07070200000001</v>
          </cell>
          <cell r="IA484">
            <v>0</v>
          </cell>
          <cell r="IB484">
            <v>236.89411300000003</v>
          </cell>
          <cell r="IC484">
            <v>0</v>
          </cell>
          <cell r="ID484">
            <v>243.2201811460784</v>
          </cell>
          <cell r="IE484">
            <v>0</v>
          </cell>
          <cell r="IF484">
            <v>241.35278065410154</v>
          </cell>
          <cell r="IG484">
            <v>0</v>
          </cell>
          <cell r="IH484">
            <v>968.53777680017993</v>
          </cell>
          <cell r="II484">
            <v>0</v>
          </cell>
          <cell r="IJ484">
            <v>0</v>
          </cell>
          <cell r="IK484">
            <v>0</v>
          </cell>
          <cell r="IL484">
            <v>0</v>
          </cell>
          <cell r="IM484">
            <v>0</v>
          </cell>
          <cell r="IN484">
            <v>0</v>
          </cell>
          <cell r="IO484">
            <v>0</v>
          </cell>
          <cell r="IP484">
            <v>0</v>
          </cell>
          <cell r="IQ484">
            <v>0</v>
          </cell>
          <cell r="IR484">
            <v>1003.5859322817362</v>
          </cell>
          <cell r="IT484">
            <v>0</v>
          </cell>
          <cell r="IU484">
            <v>0</v>
          </cell>
          <cell r="IV484">
            <v>0</v>
          </cell>
          <cell r="IW484">
            <v>0</v>
          </cell>
          <cell r="IX484">
            <v>0</v>
          </cell>
          <cell r="IY484">
            <v>0</v>
          </cell>
          <cell r="IZ484">
            <v>0</v>
          </cell>
          <cell r="JA484">
            <v>0</v>
          </cell>
          <cell r="JB484">
            <v>1012.4243324243776</v>
          </cell>
          <cell r="JD484">
            <v>0</v>
          </cell>
          <cell r="JE484">
            <v>0</v>
          </cell>
          <cell r="JF484">
            <v>0</v>
          </cell>
          <cell r="JG484">
            <v>0</v>
          </cell>
          <cell r="JH484">
            <v>0</v>
          </cell>
          <cell r="JI484">
            <v>0</v>
          </cell>
          <cell r="JJ484">
            <v>0</v>
          </cell>
          <cell r="JK484">
            <v>0</v>
          </cell>
          <cell r="JL484">
            <v>1022.821878318224</v>
          </cell>
          <cell r="JN484">
            <v>0</v>
          </cell>
          <cell r="JO484">
            <v>0</v>
          </cell>
          <cell r="JP484">
            <v>0</v>
          </cell>
          <cell r="JQ484">
            <v>0</v>
          </cell>
          <cell r="JR484">
            <v>0</v>
          </cell>
          <cell r="JS484">
            <v>0</v>
          </cell>
          <cell r="JT484">
            <v>0</v>
          </cell>
          <cell r="JU484">
            <v>0</v>
          </cell>
          <cell r="JV484">
            <v>1035.990038632953</v>
          </cell>
          <cell r="JX484">
            <v>0</v>
          </cell>
          <cell r="JY484">
            <v>0</v>
          </cell>
          <cell r="JZ484">
            <v>0</v>
          </cell>
          <cell r="KA484">
            <v>0</v>
          </cell>
          <cell r="KB484">
            <v>0</v>
          </cell>
          <cell r="KC484">
            <v>0</v>
          </cell>
          <cell r="KD484">
            <v>0</v>
          </cell>
          <cell r="KE484">
            <v>0</v>
          </cell>
          <cell r="KF484">
            <v>1050.30938767354</v>
          </cell>
          <cell r="KI484">
            <v>162.70543699999999</v>
          </cell>
          <cell r="KJ484">
            <v>0</v>
          </cell>
          <cell r="KK484">
            <v>163.652154</v>
          </cell>
          <cell r="KL484">
            <v>0</v>
          </cell>
          <cell r="KM484">
            <v>163.75734499999999</v>
          </cell>
          <cell r="KN484">
            <v>0</v>
          </cell>
          <cell r="KO484">
            <v>161.01227600000001</v>
          </cell>
          <cell r="KR484">
            <v>478</v>
          </cell>
          <cell r="KS484">
            <v>82.550364999999999</v>
          </cell>
          <cell r="KU484">
            <v>162.70543699999999</v>
          </cell>
          <cell r="KW484">
            <v>242.61562799999999</v>
          </cell>
          <cell r="KY484">
            <v>323.45659599999999</v>
          </cell>
          <cell r="LA484">
            <v>406.26778200000001</v>
          </cell>
          <cell r="LC484">
            <v>480.51598799999999</v>
          </cell>
          <cell r="LE484">
            <v>559.24721699999998</v>
          </cell>
          <cell r="LG484">
            <v>644.27333299999998</v>
          </cell>
          <cell r="LI484">
            <v>721.78898700000002</v>
          </cell>
          <cell r="LK484">
            <v>801.09539300000006</v>
          </cell>
          <cell r="LM484">
            <v>882.80126300000006</v>
          </cell>
          <cell r="LO484">
            <v>947.14603600000009</v>
          </cell>
          <cell r="LP484">
            <v>0</v>
          </cell>
          <cell r="LQ484">
            <v>170.634748</v>
          </cell>
          <cell r="LR484">
            <v>0</v>
          </cell>
          <cell r="LS484">
            <v>168.34183400000003</v>
          </cell>
          <cell r="LT484">
            <v>0</v>
          </cell>
          <cell r="LU484">
            <v>168.373617</v>
          </cell>
          <cell r="LV484">
            <v>0</v>
          </cell>
          <cell r="LW484">
            <v>163.480189</v>
          </cell>
          <cell r="LZ484">
            <v>478</v>
          </cell>
          <cell r="MA484">
            <v>86.414850999999999</v>
          </cell>
          <cell r="MB484">
            <v>0</v>
          </cell>
          <cell r="MC484">
            <v>170.634748</v>
          </cell>
          <cell r="MD484">
            <v>0</v>
          </cell>
          <cell r="ME484">
            <v>256.33032600000001</v>
          </cell>
          <cell r="MF484">
            <v>0</v>
          </cell>
          <cell r="MG484">
            <v>337.82443000000001</v>
          </cell>
          <cell r="MH484">
            <v>0</v>
          </cell>
          <cell r="MI484">
            <v>424.67216000000002</v>
          </cell>
          <cell r="MJ484">
            <v>0</v>
          </cell>
          <cell r="MK484">
            <v>502.79075699999999</v>
          </cell>
          <cell r="ML484">
            <v>0</v>
          </cell>
          <cell r="MM484">
            <v>586.14316399999996</v>
          </cell>
          <cell r="MN484">
            <v>0</v>
          </cell>
          <cell r="MO484">
            <v>671.16437399999995</v>
          </cell>
          <cell r="MP484">
            <v>0</v>
          </cell>
          <cell r="MQ484">
            <v>742.90492399999994</v>
          </cell>
          <cell r="MR484">
            <v>0</v>
          </cell>
          <cell r="MS484">
            <v>827.00698099999988</v>
          </cell>
          <cell r="MT484">
            <v>0</v>
          </cell>
          <cell r="MU484">
            <v>906.38511299999993</v>
          </cell>
          <cell r="MV484">
            <v>0</v>
          </cell>
          <cell r="MW484">
            <v>980.005357</v>
          </cell>
          <cell r="MY484">
            <v>170.756123</v>
          </cell>
          <cell r="MZ484">
            <v>0</v>
          </cell>
          <cell r="NA484">
            <v>168.07764900000004</v>
          </cell>
          <cell r="NB484">
            <v>0</v>
          </cell>
          <cell r="NC484">
            <v>168.60660644220201</v>
          </cell>
          <cell r="ND484">
            <v>0</v>
          </cell>
          <cell r="NE484">
            <v>163.25431061526211</v>
          </cell>
          <cell r="NF484">
            <v>0</v>
          </cell>
          <cell r="NG484">
            <v>0</v>
          </cell>
          <cell r="NH484">
            <v>92.389961</v>
          </cell>
          <cell r="NI484">
            <v>0</v>
          </cell>
          <cell r="NJ484">
            <v>170.756123</v>
          </cell>
          <cell r="NK484">
            <v>0</v>
          </cell>
        </row>
        <row r="485">
          <cell r="B485" t="str">
            <v>% of Total Revenue</v>
          </cell>
          <cell r="D485">
            <v>0.37575618047356341</v>
          </cell>
          <cell r="F485">
            <v>0.38242527360740725</v>
          </cell>
          <cell r="H485">
            <v>0.34548510624675682</v>
          </cell>
          <cell r="J485">
            <v>0.36539839742756064</v>
          </cell>
          <cell r="L485">
            <v>0.37976157544072764</v>
          </cell>
          <cell r="N485">
            <v>0.39757323161877622</v>
          </cell>
          <cell r="P485">
            <v>0.36804773177271799</v>
          </cell>
          <cell r="R485">
            <v>0.37872284881455953</v>
          </cell>
          <cell r="T485">
            <v>0.41128704366988383</v>
          </cell>
          <cell r="V485">
            <v>0.37987601684867894</v>
          </cell>
          <cell r="X485">
            <v>0.37911450861205925</v>
          </cell>
          <cell r="Z485">
            <v>0.40213102912106868</v>
          </cell>
          <cell r="AB485">
            <v>0.29101880945166758</v>
          </cell>
          <cell r="AD485">
            <v>0.37265648334776275</v>
          </cell>
          <cell r="AE485">
            <v>0</v>
          </cell>
          <cell r="AF485">
            <v>0.3946959162689091</v>
          </cell>
          <cell r="AH485">
            <v>0.32954083229939218</v>
          </cell>
          <cell r="AJ485">
            <v>0.37178207850754158</v>
          </cell>
          <cell r="AL485">
            <v>0.38618166120624747</v>
          </cell>
          <cell r="AN485">
            <v>0.40844183920246452</v>
          </cell>
          <cell r="AP485">
            <v>0.37243531463802243</v>
          </cell>
          <cell r="AR485">
            <v>0.4010922569617007</v>
          </cell>
          <cell r="AT485">
            <v>0.40524503346081403</v>
          </cell>
          <cell r="AV485">
            <v>0.36183987274954876</v>
          </cell>
          <cell r="AX485">
            <v>0.40843264972898552</v>
          </cell>
          <cell r="AZ485">
            <v>0.39323229997745823</v>
          </cell>
          <cell r="BB485">
            <v>0.35571316573990303</v>
          </cell>
          <cell r="BD485">
            <v>0.38146803128920714</v>
          </cell>
          <cell r="BE485">
            <v>0</v>
          </cell>
          <cell r="BF485">
            <v>0.44681466637770156</v>
          </cell>
          <cell r="BH485">
            <v>0.34730751783917185</v>
          </cell>
          <cell r="BJ485">
            <v>0.3549562272114718</v>
          </cell>
          <cell r="BL485">
            <v>0.41100217224328744</v>
          </cell>
          <cell r="BN485">
            <v>0.42136897231395876</v>
          </cell>
          <cell r="BP485">
            <v>0.35500164337270396</v>
          </cell>
          <cell r="BR485">
            <v>0.42814270305799024</v>
          </cell>
          <cell r="BT485">
            <v>0.40922922515633531</v>
          </cell>
          <cell r="BV485">
            <v>0.37372452341792889</v>
          </cell>
          <cell r="BX485">
            <v>0.40689449548503615</v>
          </cell>
          <cell r="BZ485">
            <v>0.39901803727821356</v>
          </cell>
          <cell r="CB485">
            <v>0.34993577248101504</v>
          </cell>
          <cell r="CD485">
            <v>0.39119335962892593</v>
          </cell>
          <cell r="CE485">
            <v>0</v>
          </cell>
          <cell r="CF485" t="e">
            <v>#DIV/0!</v>
          </cell>
          <cell r="CH485" t="e">
            <v>#DIV/0!</v>
          </cell>
          <cell r="CJ485" t="e">
            <v>#DIV/0!</v>
          </cell>
          <cell r="CL485" t="e">
            <v>#DIV/0!</v>
          </cell>
          <cell r="CN485" t="e">
            <v>#DIV/0!</v>
          </cell>
          <cell r="CP485" t="e">
            <v>#DIV/0!</v>
          </cell>
          <cell r="CR485" t="e">
            <v>#DIV/0!</v>
          </cell>
          <cell r="CT485" t="e">
            <v>#DIV/0!</v>
          </cell>
          <cell r="CV485" t="e">
            <v>#DIV/0!</v>
          </cell>
          <cell r="CX485" t="e">
            <v>#DIV/0!</v>
          </cell>
          <cell r="CZ485" t="e">
            <v>#DIV/0!</v>
          </cell>
          <cell r="DB485" t="e">
            <v>#DIV/0!</v>
          </cell>
          <cell r="DD485">
            <v>0.39755495766631188</v>
          </cell>
          <cell r="DF485" t="e">
            <v>#DIV/0!</v>
          </cell>
          <cell r="DH485" t="e">
            <v>#DIV/0!</v>
          </cell>
          <cell r="DJ485" t="e">
            <v>#DIV/0!</v>
          </cell>
          <cell r="DL485" t="e">
            <v>#DIV/0!</v>
          </cell>
          <cell r="DN485" t="e">
            <v>#DIV/0!</v>
          </cell>
          <cell r="DP485" t="e">
            <v>#DIV/0!</v>
          </cell>
          <cell r="DR485" t="e">
            <v>#DIV/0!</v>
          </cell>
          <cell r="DT485" t="e">
            <v>#DIV/0!</v>
          </cell>
          <cell r="DV485" t="e">
            <v>#DIV/0!</v>
          </cell>
          <cell r="DX485" t="e">
            <v>#DIV/0!</v>
          </cell>
          <cell r="DZ485" t="e">
            <v>#DIV/0!</v>
          </cell>
          <cell r="EB485" t="e">
            <v>#DIV/0!</v>
          </cell>
          <cell r="ED485">
            <v>0.39319230628783203</v>
          </cell>
          <cell r="EF485" t="e">
            <v>#DIV/0!</v>
          </cell>
          <cell r="EH485" t="e">
            <v>#DIV/0!</v>
          </cell>
          <cell r="EJ485" t="e">
            <v>#DIV/0!</v>
          </cell>
          <cell r="EL485" t="e">
            <v>#DIV/0!</v>
          </cell>
          <cell r="EN485" t="e">
            <v>#DIV/0!</v>
          </cell>
          <cell r="EP485" t="e">
            <v>#DIV/0!</v>
          </cell>
          <cell r="ER485" t="e">
            <v>#DIV/0!</v>
          </cell>
          <cell r="ET485" t="e">
            <v>#DIV/0!</v>
          </cell>
          <cell r="EV485" t="e">
            <v>#DIV/0!</v>
          </cell>
          <cell r="EX485" t="e">
            <v>#DIV/0!</v>
          </cell>
          <cell r="EZ485" t="e">
            <v>#DIV/0!</v>
          </cell>
          <cell r="FB485" t="e">
            <v>#DIV/0!</v>
          </cell>
          <cell r="FD485">
            <v>0.38944154027280353</v>
          </cell>
          <cell r="FF485" t="e">
            <v>#DIV/0!</v>
          </cell>
          <cell r="FH485" t="e">
            <v>#DIV/0!</v>
          </cell>
          <cell r="FJ485" t="e">
            <v>#DIV/0!</v>
          </cell>
          <cell r="FL485" t="e">
            <v>#DIV/0!</v>
          </cell>
          <cell r="FN485" t="e">
            <v>#DIV/0!</v>
          </cell>
          <cell r="FP485" t="e">
            <v>#DIV/0!</v>
          </cell>
          <cell r="FR485" t="e">
            <v>#DIV/0!</v>
          </cell>
          <cell r="FT485" t="e">
            <v>#DIV/0!</v>
          </cell>
          <cell r="FV485" t="e">
            <v>#DIV/0!</v>
          </cell>
          <cell r="FX485" t="e">
            <v>#DIV/0!</v>
          </cell>
          <cell r="FZ485" t="e">
            <v>#DIV/0!</v>
          </cell>
          <cell r="GB485" t="e">
            <v>#DIV/0!</v>
          </cell>
          <cell r="GD485">
            <v>0.3867209259596367</v>
          </cell>
          <cell r="GF485" t="e">
            <v>#DIV/0!</v>
          </cell>
          <cell r="GH485" t="e">
            <v>#DIV/0!</v>
          </cell>
          <cell r="GJ485" t="e">
            <v>#DIV/0!</v>
          </cell>
          <cell r="GL485" t="e">
            <v>#DIV/0!</v>
          </cell>
          <cell r="GN485" t="e">
            <v>#DIV/0!</v>
          </cell>
          <cell r="GP485" t="e">
            <v>#DIV/0!</v>
          </cell>
          <cell r="GR485" t="e">
            <v>#DIV/0!</v>
          </cell>
          <cell r="GT485" t="e">
            <v>#DIV/0!</v>
          </cell>
          <cell r="GV485" t="e">
            <v>#DIV/0!</v>
          </cell>
          <cell r="GX485" t="e">
            <v>#DIV/0!</v>
          </cell>
          <cell r="GZ485" t="e">
            <v>#DIV/0!</v>
          </cell>
          <cell r="HB485" t="e">
            <v>#DIV/0!</v>
          </cell>
          <cell r="HD485">
            <v>0.38437857186385288</v>
          </cell>
          <cell r="HF485">
            <v>0.36398126373540352</v>
          </cell>
          <cell r="HH485">
            <v>0.38192391975363604</v>
          </cell>
          <cell r="HJ485">
            <v>0.38998463639446124</v>
          </cell>
          <cell r="HL485">
            <v>0.35574874724396482</v>
          </cell>
          <cell r="HN485">
            <v>0.37265648334776275</v>
          </cell>
          <cell r="HP485">
            <v>0.3635853923980677</v>
          </cell>
          <cell r="HR485">
            <v>0.38910223605009592</v>
          </cell>
          <cell r="HT485">
            <v>0.38987069474599678</v>
          </cell>
          <cell r="HV485">
            <v>0.38569222124074848</v>
          </cell>
          <cell r="HX485">
            <v>0.38146803128920703</v>
          </cell>
          <cell r="HZ485">
            <v>0.38162885522746698</v>
          </cell>
          <cell r="IB485">
            <v>0.39635707541489107</v>
          </cell>
          <cell r="ID485">
            <v>0.40367102421000051</v>
          </cell>
          <cell r="IF485">
            <v>0.38417040547937287</v>
          </cell>
          <cell r="IH485">
            <v>0.39119335962892599</v>
          </cell>
          <cell r="II485">
            <v>0</v>
          </cell>
          <cell r="IJ485">
            <v>0</v>
          </cell>
          <cell r="IL485">
            <v>0</v>
          </cell>
          <cell r="IN485">
            <v>0</v>
          </cell>
          <cell r="IP485">
            <v>0</v>
          </cell>
          <cell r="IR485">
            <v>0.39755495766631188</v>
          </cell>
          <cell r="IT485">
            <v>0</v>
          </cell>
          <cell r="IV485">
            <v>0</v>
          </cell>
          <cell r="IX485">
            <v>0</v>
          </cell>
          <cell r="IZ485">
            <v>0</v>
          </cell>
          <cell r="JB485">
            <v>0.39319230628783203</v>
          </cell>
          <cell r="JD485">
            <v>0</v>
          </cell>
          <cell r="JF485">
            <v>0</v>
          </cell>
          <cell r="JH485">
            <v>0</v>
          </cell>
          <cell r="JJ485">
            <v>0</v>
          </cell>
          <cell r="JL485">
            <v>0.38944154027280353</v>
          </cell>
          <cell r="JN485">
            <v>0</v>
          </cell>
          <cell r="JP485">
            <v>0</v>
          </cell>
          <cell r="JR485">
            <v>0</v>
          </cell>
          <cell r="JT485">
            <v>0</v>
          </cell>
          <cell r="JV485">
            <v>0.3867209259596367</v>
          </cell>
          <cell r="JX485">
            <v>0</v>
          </cell>
          <cell r="JZ485">
            <v>0</v>
          </cell>
          <cell r="KB485">
            <v>0</v>
          </cell>
          <cell r="KD485">
            <v>0</v>
          </cell>
          <cell r="KF485">
            <v>0.38437857186385288</v>
          </cell>
          <cell r="KI485">
            <v>0.36328927843471948</v>
          </cell>
          <cell r="KJ485">
            <v>0</v>
          </cell>
          <cell r="KK485">
            <v>0.38857052867217778</v>
          </cell>
          <cell r="KL485">
            <v>0</v>
          </cell>
          <cell r="KM485">
            <v>0.3949596158856733</v>
          </cell>
          <cell r="KN485">
            <v>0</v>
          </cell>
          <cell r="KO485">
            <v>0.39045514711416174</v>
          </cell>
          <cell r="KR485">
            <v>479</v>
          </cell>
          <cell r="KS485">
            <v>0.38242527360740725</v>
          </cell>
          <cell r="KU485">
            <v>0.36328927843471948</v>
          </cell>
          <cell r="KW485">
            <v>0.36398126373540352</v>
          </cell>
          <cell r="KY485">
            <v>0.36780099625193147</v>
          </cell>
          <cell r="LA485">
            <v>0.37350216709206202</v>
          </cell>
          <cell r="LC485">
            <v>0.3726488242927708</v>
          </cell>
          <cell r="LE485">
            <v>0.37349211958471279</v>
          </cell>
          <cell r="LG485">
            <v>0.37807724450976388</v>
          </cell>
          <cell r="LI485">
            <v>0.37826960458334086</v>
          </cell>
          <cell r="LK485">
            <v>0.37835307994019912</v>
          </cell>
          <cell r="LM485">
            <v>0.38043506525432214</v>
          </cell>
          <cell r="LO485">
            <v>0.37265648334776269</v>
          </cell>
          <cell r="LP485">
            <v>0</v>
          </cell>
          <cell r="LQ485">
            <v>0.359603725066381</v>
          </cell>
          <cell r="LS485">
            <v>0.39735395550671787</v>
          </cell>
          <cell r="LU485">
            <v>0.40317853168353901</v>
          </cell>
          <cell r="LW485">
            <v>0.40090802423521021</v>
          </cell>
          <cell r="LZ485">
            <v>479</v>
          </cell>
          <cell r="MA485">
            <v>0.3946959162689091</v>
          </cell>
          <cell r="MB485">
            <v>0</v>
          </cell>
          <cell r="MC485">
            <v>0.359603725066381</v>
          </cell>
          <cell r="ME485">
            <v>0.36358539239806759</v>
          </cell>
          <cell r="MG485">
            <v>0.36879086758541585</v>
          </cell>
          <cell r="MI485">
            <v>0.37626081040841458</v>
          </cell>
          <cell r="MK485">
            <v>0.37566129483056043</v>
          </cell>
          <cell r="MM485">
            <v>0.37907922303805314</v>
          </cell>
          <cell r="MO485">
            <v>0.38220538646952951</v>
          </cell>
          <cell r="MQ485">
            <v>0.38013927780999518</v>
          </cell>
          <cell r="MS485">
            <v>0.38283623927025195</v>
          </cell>
          <cell r="MU485">
            <v>0.38372467796292969</v>
          </cell>
          <cell r="MW485">
            <v>0.38146803128920703</v>
          </cell>
          <cell r="MY485">
            <v>0.39489054837081849</v>
          </cell>
          <cell r="MZ485">
            <v>0</v>
          </cell>
          <cell r="NA485">
            <v>0.41620868502093078</v>
          </cell>
          <cell r="NB485">
            <v>0</v>
          </cell>
          <cell r="NC485">
            <v>0.41851140496840716</v>
          </cell>
          <cell r="ND485">
            <v>0</v>
          </cell>
          <cell r="NE485">
            <v>0.40303274404263884</v>
          </cell>
          <cell r="NF485">
            <v>0</v>
          </cell>
          <cell r="NG485">
            <v>0</v>
          </cell>
          <cell r="NH485">
            <v>0.44681466637770156</v>
          </cell>
          <cell r="NI485">
            <v>0</v>
          </cell>
          <cell r="NJ485">
            <v>0.39489054837081849</v>
          </cell>
          <cell r="NK485">
            <v>0</v>
          </cell>
        </row>
        <row r="486">
          <cell r="D486">
            <v>0</v>
          </cell>
          <cell r="T486">
            <v>0</v>
          </cell>
          <cell r="AD486">
            <v>0</v>
          </cell>
          <cell r="AT486">
            <v>0</v>
          </cell>
          <cell r="BD486">
            <v>0</v>
          </cell>
          <cell r="BT486">
            <v>0</v>
          </cell>
          <cell r="CD486">
            <v>0</v>
          </cell>
          <cell r="CE486">
            <v>0</v>
          </cell>
          <cell r="CT486">
            <v>0</v>
          </cell>
          <cell r="DD486">
            <v>0</v>
          </cell>
          <cell r="DT486">
            <v>0</v>
          </cell>
          <cell r="ED486">
            <v>0</v>
          </cell>
          <cell r="ET486">
            <v>0</v>
          </cell>
          <cell r="FD486">
            <v>0</v>
          </cell>
          <cell r="FT486">
            <v>0</v>
          </cell>
          <cell r="GD486">
            <v>0</v>
          </cell>
          <cell r="GT486">
            <v>0</v>
          </cell>
          <cell r="HD486">
            <v>0</v>
          </cell>
          <cell r="HN486">
            <v>0</v>
          </cell>
          <cell r="HX486">
            <v>0</v>
          </cell>
          <cell r="IH486">
            <v>0</v>
          </cell>
          <cell r="II486">
            <v>0</v>
          </cell>
          <cell r="IR486">
            <v>0</v>
          </cell>
          <cell r="JB486">
            <v>0</v>
          </cell>
          <cell r="JL486">
            <v>0</v>
          </cell>
          <cell r="JV486">
            <v>0</v>
          </cell>
          <cell r="KF486">
            <v>0</v>
          </cell>
          <cell r="KI486">
            <v>0</v>
          </cell>
          <cell r="KJ486">
            <v>0</v>
          </cell>
          <cell r="KK486">
            <v>0</v>
          </cell>
          <cell r="KL486">
            <v>0</v>
          </cell>
          <cell r="KM486">
            <v>0</v>
          </cell>
          <cell r="KN486">
            <v>0</v>
          </cell>
          <cell r="KO486">
            <v>0</v>
          </cell>
          <cell r="KR486">
            <v>480</v>
          </cell>
          <cell r="LP486">
            <v>0</v>
          </cell>
          <cell r="LZ486">
            <v>480</v>
          </cell>
          <cell r="MB486">
            <v>0</v>
          </cell>
          <cell r="NC486">
            <v>0</v>
          </cell>
          <cell r="ND486">
            <v>0</v>
          </cell>
          <cell r="NE486">
            <v>0</v>
          </cell>
          <cell r="NF486">
            <v>0</v>
          </cell>
          <cell r="NG486">
            <v>0</v>
          </cell>
          <cell r="NH486">
            <v>0</v>
          </cell>
          <cell r="NI486">
            <v>0</v>
          </cell>
          <cell r="NJ486">
            <v>0</v>
          </cell>
          <cell r="NK486">
            <v>0</v>
          </cell>
        </row>
        <row r="487">
          <cell r="B487" t="str">
            <v>Occupancy &amp; G&amp;A</v>
          </cell>
          <cell r="D487">
            <v>0</v>
          </cell>
          <cell r="F487">
            <v>0</v>
          </cell>
          <cell r="H487">
            <v>0</v>
          </cell>
          <cell r="J487">
            <v>0</v>
          </cell>
          <cell r="L487">
            <v>0</v>
          </cell>
          <cell r="N487">
            <v>0</v>
          </cell>
          <cell r="P487">
            <v>0</v>
          </cell>
          <cell r="R487">
            <v>0</v>
          </cell>
          <cell r="T487">
            <v>0</v>
          </cell>
          <cell r="V487">
            <v>0</v>
          </cell>
          <cell r="X487">
            <v>0</v>
          </cell>
          <cell r="Z487">
            <v>0</v>
          </cell>
          <cell r="AB487">
            <v>0</v>
          </cell>
          <cell r="AD487">
            <v>0</v>
          </cell>
          <cell r="AF487">
            <v>0</v>
          </cell>
          <cell r="AH487">
            <v>0</v>
          </cell>
          <cell r="AJ487">
            <v>0</v>
          </cell>
          <cell r="AL487">
            <v>0</v>
          </cell>
          <cell r="AN487">
            <v>0</v>
          </cell>
          <cell r="AP487">
            <v>0</v>
          </cell>
          <cell r="AR487">
            <v>0</v>
          </cell>
          <cell r="AT487">
            <v>0</v>
          </cell>
          <cell r="AV487">
            <v>0</v>
          </cell>
          <cell r="AX487">
            <v>0</v>
          </cell>
          <cell r="AZ487">
            <v>0</v>
          </cell>
          <cell r="BB487">
            <v>0</v>
          </cell>
          <cell r="BD487">
            <v>0</v>
          </cell>
          <cell r="BF487">
            <v>0</v>
          </cell>
          <cell r="BH487">
            <v>0</v>
          </cell>
          <cell r="BJ487">
            <v>0</v>
          </cell>
          <cell r="BL487">
            <v>0</v>
          </cell>
          <cell r="BN487">
            <v>0</v>
          </cell>
          <cell r="BP487">
            <v>0</v>
          </cell>
          <cell r="BR487">
            <v>0</v>
          </cell>
          <cell r="BT487">
            <v>0</v>
          </cell>
          <cell r="BV487">
            <v>0</v>
          </cell>
          <cell r="BX487">
            <v>0</v>
          </cell>
          <cell r="BZ487">
            <v>0</v>
          </cell>
          <cell r="CB487">
            <v>0</v>
          </cell>
          <cell r="CD487">
            <v>0</v>
          </cell>
          <cell r="CE487">
            <v>0</v>
          </cell>
          <cell r="CF487">
            <v>0</v>
          </cell>
          <cell r="CH487">
            <v>0</v>
          </cell>
          <cell r="CJ487">
            <v>0</v>
          </cell>
          <cell r="CL487">
            <v>0</v>
          </cell>
          <cell r="CN487">
            <v>0</v>
          </cell>
          <cell r="CP487">
            <v>0</v>
          </cell>
          <cell r="CR487">
            <v>0</v>
          </cell>
          <cell r="CT487">
            <v>0</v>
          </cell>
          <cell r="CV487">
            <v>0</v>
          </cell>
          <cell r="CX487">
            <v>0</v>
          </cell>
          <cell r="CZ487">
            <v>0</v>
          </cell>
          <cell r="DB487">
            <v>0</v>
          </cell>
          <cell r="DD487">
            <v>0</v>
          </cell>
          <cell r="DF487">
            <v>0</v>
          </cell>
          <cell r="DH487">
            <v>0</v>
          </cell>
          <cell r="DJ487">
            <v>0</v>
          </cell>
          <cell r="DL487">
            <v>0</v>
          </cell>
          <cell r="DN487">
            <v>0</v>
          </cell>
          <cell r="DP487">
            <v>0</v>
          </cell>
          <cell r="DR487">
            <v>0</v>
          </cell>
          <cell r="DT487">
            <v>0</v>
          </cell>
          <cell r="DV487">
            <v>0</v>
          </cell>
          <cell r="DX487">
            <v>0</v>
          </cell>
          <cell r="DZ487">
            <v>0</v>
          </cell>
          <cell r="EB487">
            <v>0</v>
          </cell>
          <cell r="ED487">
            <v>0</v>
          </cell>
          <cell r="EF487">
            <v>0</v>
          </cell>
          <cell r="EH487">
            <v>0</v>
          </cell>
          <cell r="EJ487">
            <v>0</v>
          </cell>
          <cell r="EL487">
            <v>0</v>
          </cell>
          <cell r="EN487">
            <v>0</v>
          </cell>
          <cell r="EP487">
            <v>0</v>
          </cell>
          <cell r="ER487">
            <v>0</v>
          </cell>
          <cell r="ET487">
            <v>0</v>
          </cell>
          <cell r="EV487">
            <v>0</v>
          </cell>
          <cell r="EX487">
            <v>0</v>
          </cell>
          <cell r="EZ487">
            <v>0</v>
          </cell>
          <cell r="FB487">
            <v>0</v>
          </cell>
          <cell r="FD487">
            <v>0</v>
          </cell>
          <cell r="FF487">
            <v>0</v>
          </cell>
          <cell r="FH487">
            <v>0</v>
          </cell>
          <cell r="FJ487">
            <v>0</v>
          </cell>
          <cell r="FL487">
            <v>0</v>
          </cell>
          <cell r="FN487">
            <v>0</v>
          </cell>
          <cell r="FP487">
            <v>0</v>
          </cell>
          <cell r="FR487">
            <v>0</v>
          </cell>
          <cell r="FT487">
            <v>0</v>
          </cell>
          <cell r="FV487">
            <v>0</v>
          </cell>
          <cell r="FX487">
            <v>0</v>
          </cell>
          <cell r="FZ487">
            <v>0</v>
          </cell>
          <cell r="GB487">
            <v>0</v>
          </cell>
          <cell r="GD487">
            <v>0</v>
          </cell>
          <cell r="GF487">
            <v>0</v>
          </cell>
          <cell r="GH487">
            <v>0</v>
          </cell>
          <cell r="GJ487">
            <v>0</v>
          </cell>
          <cell r="GL487">
            <v>0</v>
          </cell>
          <cell r="GN487">
            <v>0</v>
          </cell>
          <cell r="GP487">
            <v>0</v>
          </cell>
          <cell r="GR487">
            <v>0</v>
          </cell>
          <cell r="GT487">
            <v>0</v>
          </cell>
          <cell r="GV487">
            <v>0</v>
          </cell>
          <cell r="GX487">
            <v>0</v>
          </cell>
          <cell r="GZ487">
            <v>0</v>
          </cell>
          <cell r="HB487">
            <v>0</v>
          </cell>
          <cell r="HD487">
            <v>0</v>
          </cell>
          <cell r="HN487">
            <v>0</v>
          </cell>
          <cell r="HX487">
            <v>0</v>
          </cell>
          <cell r="IH487">
            <v>0</v>
          </cell>
          <cell r="IR487">
            <v>0</v>
          </cell>
          <cell r="JB487">
            <v>0</v>
          </cell>
          <cell r="JL487">
            <v>0</v>
          </cell>
          <cell r="JV487">
            <v>0</v>
          </cell>
          <cell r="KF487">
            <v>0</v>
          </cell>
          <cell r="KI487">
            <v>0</v>
          </cell>
          <cell r="KJ487">
            <v>0</v>
          </cell>
          <cell r="KK487">
            <v>0</v>
          </cell>
          <cell r="KL487">
            <v>0</v>
          </cell>
          <cell r="KM487">
            <v>0</v>
          </cell>
          <cell r="KN487">
            <v>0</v>
          </cell>
          <cell r="KO487">
            <v>0</v>
          </cell>
          <cell r="KR487">
            <v>481</v>
          </cell>
          <cell r="KS487">
            <v>0</v>
          </cell>
          <cell r="KU487">
            <v>0</v>
          </cell>
          <cell r="KW487">
            <v>0</v>
          </cell>
          <cell r="KY487">
            <v>0</v>
          </cell>
          <cell r="LA487">
            <v>0</v>
          </cell>
          <cell r="LC487">
            <v>0</v>
          </cell>
          <cell r="LE487">
            <v>0</v>
          </cell>
          <cell r="LG487">
            <v>0</v>
          </cell>
          <cell r="LI487">
            <v>0</v>
          </cell>
          <cell r="LK487">
            <v>0</v>
          </cell>
          <cell r="LM487">
            <v>0</v>
          </cell>
          <cell r="LO487">
            <v>0</v>
          </cell>
          <cell r="LP487">
            <v>0</v>
          </cell>
          <cell r="LQ487">
            <v>0</v>
          </cell>
          <cell r="LS487">
            <v>0</v>
          </cell>
          <cell r="LU487">
            <v>0</v>
          </cell>
          <cell r="LW487">
            <v>0</v>
          </cell>
          <cell r="LZ487">
            <v>481</v>
          </cell>
          <cell r="MA487">
            <v>0</v>
          </cell>
          <cell r="MB487">
            <v>0</v>
          </cell>
          <cell r="MC487">
            <v>0</v>
          </cell>
          <cell r="MD487">
            <v>0</v>
          </cell>
          <cell r="ME487">
            <v>0</v>
          </cell>
          <cell r="MF487">
            <v>0</v>
          </cell>
          <cell r="MG487">
            <v>0</v>
          </cell>
          <cell r="MH487">
            <v>0</v>
          </cell>
          <cell r="MI487">
            <v>0</v>
          </cell>
          <cell r="MJ487">
            <v>0</v>
          </cell>
          <cell r="MK487">
            <v>0</v>
          </cell>
          <cell r="ML487">
            <v>0</v>
          </cell>
          <cell r="MM487">
            <v>0</v>
          </cell>
          <cell r="MN487">
            <v>0</v>
          </cell>
          <cell r="MO487">
            <v>0</v>
          </cell>
          <cell r="MP487">
            <v>0</v>
          </cell>
          <cell r="MQ487">
            <v>0</v>
          </cell>
          <cell r="MR487">
            <v>0</v>
          </cell>
          <cell r="MS487">
            <v>0</v>
          </cell>
          <cell r="MT487">
            <v>0</v>
          </cell>
          <cell r="MU487">
            <v>0</v>
          </cell>
          <cell r="MV487">
            <v>0</v>
          </cell>
          <cell r="MW487">
            <v>0</v>
          </cell>
          <cell r="MY487">
            <v>0</v>
          </cell>
          <cell r="MZ487">
            <v>0</v>
          </cell>
          <cell r="NA487">
            <v>0</v>
          </cell>
          <cell r="NB487">
            <v>0</v>
          </cell>
          <cell r="NC487">
            <v>0</v>
          </cell>
          <cell r="ND487">
            <v>0</v>
          </cell>
          <cell r="NE487">
            <v>0</v>
          </cell>
          <cell r="NF487">
            <v>0</v>
          </cell>
          <cell r="NG487">
            <v>0</v>
          </cell>
          <cell r="NH487">
            <v>0</v>
          </cell>
          <cell r="NI487">
            <v>0</v>
          </cell>
          <cell r="NJ487">
            <v>0</v>
          </cell>
          <cell r="NK487">
            <v>0</v>
          </cell>
        </row>
        <row r="488">
          <cell r="B488" t="str">
            <v>Occupancy - Rent (Store Level)</v>
          </cell>
          <cell r="D488">
            <v>145.40907899999999</v>
          </cell>
          <cell r="F488">
            <v>12.095691</v>
          </cell>
          <cell r="H488">
            <v>12.075012000000001</v>
          </cell>
          <cell r="J488">
            <v>12.116196</v>
          </cell>
          <cell r="L488">
            <v>12.032792000000001</v>
          </cell>
          <cell r="N488">
            <v>12.072394000000001</v>
          </cell>
          <cell r="P488">
            <v>12.116852</v>
          </cell>
          <cell r="R488">
            <v>12.364856</v>
          </cell>
          <cell r="T488">
            <v>12.465631999999999</v>
          </cell>
          <cell r="V488">
            <v>12.160556</v>
          </cell>
          <cell r="X488">
            <v>12.097859</v>
          </cell>
          <cell r="Z488">
            <v>11.958276</v>
          </cell>
          <cell r="AB488">
            <v>12.005814000000001</v>
          </cell>
          <cell r="AD488">
            <v>145.56192999999999</v>
          </cell>
          <cell r="AE488">
            <v>0</v>
          </cell>
          <cell r="AF488">
            <v>12.246110999999999</v>
          </cell>
          <cell r="AH488">
            <v>12.066746999999999</v>
          </cell>
          <cell r="AJ488">
            <v>12.254645999999999</v>
          </cell>
          <cell r="AL488">
            <v>12.115500000000001</v>
          </cell>
          <cell r="AN488">
            <v>12.321448999999999</v>
          </cell>
          <cell r="AP488">
            <v>11.861385</v>
          </cell>
          <cell r="AR488">
            <v>12.150967999999999</v>
          </cell>
          <cell r="AT488">
            <v>12.352894000000001</v>
          </cell>
          <cell r="AV488">
            <v>12.278815000000002</v>
          </cell>
          <cell r="AX488">
            <v>12.140006000000001</v>
          </cell>
          <cell r="AZ488">
            <v>11.428653000000001</v>
          </cell>
          <cell r="BB488">
            <v>12.313563</v>
          </cell>
          <cell r="BD488">
            <v>145.53073700000002</v>
          </cell>
          <cell r="BE488">
            <v>0</v>
          </cell>
          <cell r="BF488">
            <v>12.134967</v>
          </cell>
          <cell r="BH488">
            <v>12.426076</v>
          </cell>
          <cell r="BJ488">
            <v>12.334785999999999</v>
          </cell>
          <cell r="BL488">
            <v>12.288667999999999</v>
          </cell>
          <cell r="BN488">
            <v>12.270939</v>
          </cell>
          <cell r="BP488">
            <v>11.95951</v>
          </cell>
          <cell r="BR488">
            <v>12.108787041008949</v>
          </cell>
          <cell r="BT488">
            <v>12.30085704100895</v>
          </cell>
          <cell r="BV488">
            <v>12.115335041008949</v>
          </cell>
          <cell r="BX488">
            <v>12.152280041008948</v>
          </cell>
          <cell r="BZ488">
            <v>12.193330041008949</v>
          </cell>
          <cell r="CB488">
            <v>12.19743504100895</v>
          </cell>
          <cell r="CD488">
            <v>146.4829702460537</v>
          </cell>
          <cell r="CE488">
            <v>0</v>
          </cell>
          <cell r="CF488">
            <v>0</v>
          </cell>
          <cell r="CH488">
            <v>0</v>
          </cell>
          <cell r="CJ488">
            <v>0</v>
          </cell>
          <cell r="CL488">
            <v>0</v>
          </cell>
          <cell r="CN488">
            <v>0</v>
          </cell>
          <cell r="CP488">
            <v>0</v>
          </cell>
          <cell r="CR488">
            <v>0</v>
          </cell>
          <cell r="CT488">
            <v>0</v>
          </cell>
          <cell r="CV488">
            <v>0</v>
          </cell>
          <cell r="CX488">
            <v>0</v>
          </cell>
          <cell r="CZ488">
            <v>0</v>
          </cell>
          <cell r="DB488">
            <v>0</v>
          </cell>
          <cell r="DD488">
            <v>147.41255644605371</v>
          </cell>
          <cell r="DF488">
            <v>0</v>
          </cell>
          <cell r="DH488">
            <v>0</v>
          </cell>
          <cell r="DJ488">
            <v>0</v>
          </cell>
          <cell r="DL488">
            <v>0</v>
          </cell>
          <cell r="DN488">
            <v>0</v>
          </cell>
          <cell r="DP488">
            <v>0</v>
          </cell>
          <cell r="DR488">
            <v>0</v>
          </cell>
          <cell r="DT488">
            <v>0</v>
          </cell>
          <cell r="DV488">
            <v>0</v>
          </cell>
          <cell r="DX488">
            <v>0</v>
          </cell>
          <cell r="DZ488">
            <v>0</v>
          </cell>
          <cell r="EB488">
            <v>0</v>
          </cell>
          <cell r="ED488">
            <v>148.4427343700537</v>
          </cell>
          <cell r="EF488">
            <v>0</v>
          </cell>
          <cell r="EH488">
            <v>0</v>
          </cell>
          <cell r="EJ488">
            <v>0</v>
          </cell>
          <cell r="EL488">
            <v>0</v>
          </cell>
          <cell r="EN488">
            <v>0</v>
          </cell>
          <cell r="EP488">
            <v>0</v>
          </cell>
          <cell r="ER488">
            <v>0</v>
          </cell>
          <cell r="ET488">
            <v>0</v>
          </cell>
          <cell r="EV488">
            <v>0</v>
          </cell>
          <cell r="EX488">
            <v>0</v>
          </cell>
          <cell r="EZ488">
            <v>0</v>
          </cell>
          <cell r="FB488">
            <v>0</v>
          </cell>
          <cell r="FD488">
            <v>149.47351585253369</v>
          </cell>
          <cell r="FF488">
            <v>0</v>
          </cell>
          <cell r="FH488">
            <v>0</v>
          </cell>
          <cell r="FJ488">
            <v>0</v>
          </cell>
          <cell r="FL488">
            <v>0</v>
          </cell>
          <cell r="FN488">
            <v>0</v>
          </cell>
          <cell r="FP488">
            <v>0</v>
          </cell>
          <cell r="FR488">
            <v>0</v>
          </cell>
          <cell r="FT488">
            <v>0</v>
          </cell>
          <cell r="FV488">
            <v>0</v>
          </cell>
          <cell r="FX488">
            <v>0</v>
          </cell>
          <cell r="FZ488">
            <v>0</v>
          </cell>
          <cell r="GB488">
            <v>0</v>
          </cell>
          <cell r="GD488">
            <v>150.5049129646633</v>
          </cell>
          <cell r="GF488">
            <v>0</v>
          </cell>
          <cell r="GH488">
            <v>0</v>
          </cell>
          <cell r="GJ488">
            <v>0</v>
          </cell>
          <cell r="GL488">
            <v>0</v>
          </cell>
          <cell r="GN488">
            <v>0</v>
          </cell>
          <cell r="GP488">
            <v>0</v>
          </cell>
          <cell r="GR488">
            <v>0</v>
          </cell>
          <cell r="GT488">
            <v>0</v>
          </cell>
          <cell r="GV488">
            <v>0</v>
          </cell>
          <cell r="GX488">
            <v>0</v>
          </cell>
          <cell r="GZ488">
            <v>0</v>
          </cell>
          <cell r="HB488">
            <v>0</v>
          </cell>
          <cell r="HD488">
            <v>151.43693801903549</v>
          </cell>
          <cell r="HF488">
            <v>36.286899000000005</v>
          </cell>
          <cell r="HH488">
            <v>36.222038000000005</v>
          </cell>
          <cell r="HJ488">
            <v>36.991044000000002</v>
          </cell>
          <cell r="HL488">
            <v>36.061948999999998</v>
          </cell>
          <cell r="HN488">
            <v>145.56192999999999</v>
          </cell>
          <cell r="HP488">
            <v>36.567504</v>
          </cell>
          <cell r="HR488">
            <v>36.298333999999997</v>
          </cell>
          <cell r="HT488">
            <v>36.782677</v>
          </cell>
          <cell r="HV488">
            <v>35.882222000000006</v>
          </cell>
          <cell r="HX488">
            <v>145.53073700000002</v>
          </cell>
          <cell r="HZ488">
            <v>36.895828999999999</v>
          </cell>
          <cell r="IB488">
            <v>36.519117000000001</v>
          </cell>
          <cell r="ID488">
            <v>36.524979123026846</v>
          </cell>
          <cell r="IF488">
            <v>36.54304512302685</v>
          </cell>
          <cell r="IH488">
            <v>146.4829702460537</v>
          </cell>
          <cell r="II488">
            <v>0</v>
          </cell>
          <cell r="IJ488">
            <v>0</v>
          </cell>
          <cell r="IL488">
            <v>0</v>
          </cell>
          <cell r="IN488">
            <v>0</v>
          </cell>
          <cell r="IP488">
            <v>0</v>
          </cell>
          <cell r="IR488">
            <v>147.41255644605371</v>
          </cell>
          <cell r="IT488">
            <v>0</v>
          </cell>
          <cell r="IV488">
            <v>0</v>
          </cell>
          <cell r="IX488">
            <v>0</v>
          </cell>
          <cell r="IZ488">
            <v>0</v>
          </cell>
          <cell r="JB488">
            <v>148.4427343700537</v>
          </cell>
          <cell r="JD488">
            <v>0</v>
          </cell>
          <cell r="JF488">
            <v>0</v>
          </cell>
          <cell r="JH488">
            <v>0</v>
          </cell>
          <cell r="JJ488">
            <v>0</v>
          </cell>
          <cell r="JL488">
            <v>149.47351585253369</v>
          </cell>
          <cell r="JN488">
            <v>0</v>
          </cell>
          <cell r="JP488">
            <v>0</v>
          </cell>
          <cell r="JR488">
            <v>0</v>
          </cell>
          <cell r="JT488">
            <v>0</v>
          </cell>
          <cell r="JV488">
            <v>150.5049129646633</v>
          </cell>
          <cell r="JX488">
            <v>0</v>
          </cell>
          <cell r="JZ488">
            <v>0</v>
          </cell>
          <cell r="KB488">
            <v>0</v>
          </cell>
          <cell r="KD488">
            <v>0</v>
          </cell>
          <cell r="KF488">
            <v>151.43693801903549</v>
          </cell>
          <cell r="KI488">
            <v>24.170703000000003</v>
          </cell>
          <cell r="KJ488">
            <v>0</v>
          </cell>
          <cell r="KK488">
            <v>24.105186000000003</v>
          </cell>
          <cell r="KL488">
            <v>0</v>
          </cell>
          <cell r="KM488">
            <v>24.830487999999999</v>
          </cell>
          <cell r="KN488">
            <v>0</v>
          </cell>
          <cell r="KO488">
            <v>24.056134999999998</v>
          </cell>
          <cell r="KR488">
            <v>482</v>
          </cell>
          <cell r="KS488">
            <v>12.095691</v>
          </cell>
          <cell r="KU488">
            <v>24.170703000000003</v>
          </cell>
          <cell r="KW488">
            <v>36.286899000000005</v>
          </cell>
          <cell r="KY488">
            <v>48.319691000000006</v>
          </cell>
          <cell r="LA488">
            <v>60.392085000000009</v>
          </cell>
          <cell r="LC488">
            <v>72.508937000000003</v>
          </cell>
          <cell r="LE488">
            <v>84.873793000000006</v>
          </cell>
          <cell r="LG488">
            <v>97.339425000000006</v>
          </cell>
          <cell r="LI488">
            <v>109.49998100000001</v>
          </cell>
          <cell r="LK488">
            <v>121.59784000000001</v>
          </cell>
          <cell r="LM488">
            <v>133.556116</v>
          </cell>
          <cell r="LO488">
            <v>145.56193000000002</v>
          </cell>
          <cell r="LP488">
            <v>0</v>
          </cell>
          <cell r="LQ488">
            <v>24.312857999999999</v>
          </cell>
          <cell r="LS488">
            <v>24.436948999999998</v>
          </cell>
          <cell r="LU488">
            <v>24.503861999999998</v>
          </cell>
          <cell r="LW488">
            <v>23.568659000000004</v>
          </cell>
          <cell r="LZ488">
            <v>482</v>
          </cell>
          <cell r="MA488">
            <v>12.246110999999999</v>
          </cell>
          <cell r="MB488">
            <v>0</v>
          </cell>
          <cell r="MC488">
            <v>24.312857999999999</v>
          </cell>
          <cell r="MD488">
            <v>0</v>
          </cell>
          <cell r="ME488">
            <v>36.567504</v>
          </cell>
          <cell r="MF488">
            <v>0</v>
          </cell>
          <cell r="MG488">
            <v>48.683003999999997</v>
          </cell>
          <cell r="MH488">
            <v>0</v>
          </cell>
          <cell r="MI488">
            <v>61.004452999999998</v>
          </cell>
          <cell r="MJ488">
            <v>0</v>
          </cell>
          <cell r="MK488">
            <v>72.865837999999997</v>
          </cell>
          <cell r="ML488">
            <v>0</v>
          </cell>
          <cell r="MM488">
            <v>85.016806000000003</v>
          </cell>
          <cell r="MN488">
            <v>0</v>
          </cell>
          <cell r="MO488">
            <v>97.369700000000009</v>
          </cell>
          <cell r="MP488">
            <v>0</v>
          </cell>
          <cell r="MQ488">
            <v>109.648515</v>
          </cell>
          <cell r="MR488">
            <v>0</v>
          </cell>
          <cell r="MS488">
            <v>121.788521</v>
          </cell>
          <cell r="MT488">
            <v>0</v>
          </cell>
          <cell r="MU488">
            <v>133.217174</v>
          </cell>
          <cell r="MV488">
            <v>0</v>
          </cell>
          <cell r="MW488">
            <v>145.53073699999999</v>
          </cell>
          <cell r="MY488">
            <v>24.561042999999998</v>
          </cell>
          <cell r="MZ488">
            <v>0</v>
          </cell>
          <cell r="NA488">
            <v>24.559607</v>
          </cell>
          <cell r="NB488">
            <v>0</v>
          </cell>
          <cell r="NC488">
            <v>24.409644082017898</v>
          </cell>
          <cell r="ND488">
            <v>0</v>
          </cell>
          <cell r="NE488">
            <v>24.345610082017899</v>
          </cell>
          <cell r="NF488">
            <v>0</v>
          </cell>
          <cell r="NG488">
            <v>0</v>
          </cell>
          <cell r="NH488">
            <v>12.134967</v>
          </cell>
          <cell r="NI488">
            <v>0</v>
          </cell>
          <cell r="NJ488">
            <v>24.561042999999998</v>
          </cell>
          <cell r="NK488">
            <v>0</v>
          </cell>
        </row>
        <row r="489">
          <cell r="B489" t="str">
            <v>Occupancy - Other (Store Level)</v>
          </cell>
          <cell r="D489">
            <v>33.834009999999999</v>
          </cell>
          <cell r="F489">
            <v>2.8351690000000001</v>
          </cell>
          <cell r="H489">
            <v>2.8182559999999999</v>
          </cell>
          <cell r="J489">
            <v>2.7573300000000001</v>
          </cell>
          <cell r="L489">
            <v>2.8559549999999998</v>
          </cell>
          <cell r="N489">
            <v>2.7947660000000001</v>
          </cell>
          <cell r="P489">
            <v>2.813345</v>
          </cell>
          <cell r="R489">
            <v>2.8013489999999996</v>
          </cell>
          <cell r="T489">
            <v>2.7723090000000004</v>
          </cell>
          <cell r="V489">
            <v>2.7998319999999999</v>
          </cell>
          <cell r="X489">
            <v>2.7140560000000002</v>
          </cell>
          <cell r="Z489">
            <v>2.7419419999999999</v>
          </cell>
          <cell r="AB489">
            <v>2.7664010000000001</v>
          </cell>
          <cell r="AD489">
            <v>33.470709999999997</v>
          </cell>
          <cell r="AE489">
            <v>0</v>
          </cell>
          <cell r="AF489">
            <v>2.818454</v>
          </cell>
          <cell r="AH489">
            <v>2.7941279999999997</v>
          </cell>
          <cell r="AJ489">
            <v>2.699484</v>
          </cell>
          <cell r="AL489">
            <v>2.800964</v>
          </cell>
          <cell r="AN489">
            <v>2.783337</v>
          </cell>
          <cell r="AP489">
            <v>2.6992069999999999</v>
          </cell>
          <cell r="AR489">
            <v>2.817688</v>
          </cell>
          <cell r="AT489">
            <v>2.8032130000000004</v>
          </cell>
          <cell r="AV489">
            <v>2.7933909999999997</v>
          </cell>
          <cell r="AX489">
            <v>2.7538499999999999</v>
          </cell>
          <cell r="AZ489">
            <v>2.8654859999999998</v>
          </cell>
          <cell r="BB489">
            <v>2.8439839999999998</v>
          </cell>
          <cell r="BD489">
            <v>33.473185999999998</v>
          </cell>
          <cell r="BE489">
            <v>0</v>
          </cell>
          <cell r="BF489">
            <v>2.7944939999999998</v>
          </cell>
          <cell r="BH489">
            <v>2.8154249999999998</v>
          </cell>
          <cell r="BJ489">
            <v>2.758775</v>
          </cell>
          <cell r="BL489">
            <v>2.7217800000000003</v>
          </cell>
          <cell r="BN489">
            <v>2.7551049999999999</v>
          </cell>
          <cell r="BP489">
            <v>2.833135</v>
          </cell>
          <cell r="BR489">
            <v>2.7951350094904996</v>
          </cell>
          <cell r="BT489">
            <v>2.7827960094904998</v>
          </cell>
          <cell r="BV489">
            <v>2.7864820094904994</v>
          </cell>
          <cell r="BX489">
            <v>2.7847580094904996</v>
          </cell>
          <cell r="BZ489">
            <v>2.7946290094904995</v>
          </cell>
          <cell r="CB489">
            <v>2.8041000094904995</v>
          </cell>
          <cell r="CD489">
            <v>33.426614056943002</v>
          </cell>
          <cell r="CE489">
            <v>0</v>
          </cell>
          <cell r="CF489">
            <v>0</v>
          </cell>
          <cell r="CH489">
            <v>0</v>
          </cell>
          <cell r="CJ489">
            <v>0</v>
          </cell>
          <cell r="CL489">
            <v>0</v>
          </cell>
          <cell r="CN489">
            <v>0</v>
          </cell>
          <cell r="CP489">
            <v>0</v>
          </cell>
          <cell r="CR489">
            <v>0</v>
          </cell>
          <cell r="CT489">
            <v>0</v>
          </cell>
          <cell r="CV489">
            <v>0</v>
          </cell>
          <cell r="CX489">
            <v>0</v>
          </cell>
          <cell r="CZ489">
            <v>0</v>
          </cell>
          <cell r="DB489">
            <v>0</v>
          </cell>
          <cell r="DD489">
            <v>33.213607569816482</v>
          </cell>
          <cell r="DF489">
            <v>0</v>
          </cell>
          <cell r="DH489">
            <v>0</v>
          </cell>
          <cell r="DJ489">
            <v>0</v>
          </cell>
          <cell r="DL489">
            <v>0</v>
          </cell>
          <cell r="DN489">
            <v>0</v>
          </cell>
          <cell r="DP489">
            <v>0</v>
          </cell>
          <cell r="DR489">
            <v>0</v>
          </cell>
          <cell r="DT489">
            <v>0</v>
          </cell>
          <cell r="DV489">
            <v>0</v>
          </cell>
          <cell r="DX489">
            <v>0</v>
          </cell>
          <cell r="DZ489">
            <v>0</v>
          </cell>
          <cell r="EB489">
            <v>0</v>
          </cell>
          <cell r="ED489">
            <v>33.392369484374285</v>
          </cell>
          <cell r="EF489">
            <v>0</v>
          </cell>
          <cell r="EH489">
            <v>0</v>
          </cell>
          <cell r="EJ489">
            <v>0</v>
          </cell>
          <cell r="EL489">
            <v>0</v>
          </cell>
          <cell r="EN489">
            <v>0</v>
          </cell>
          <cell r="EP489">
            <v>0</v>
          </cell>
          <cell r="ER489">
            <v>0</v>
          </cell>
          <cell r="ET489">
            <v>0</v>
          </cell>
          <cell r="EV489">
            <v>0</v>
          </cell>
          <cell r="EX489">
            <v>0</v>
          </cell>
          <cell r="EZ489">
            <v>0</v>
          </cell>
          <cell r="FB489">
            <v>0</v>
          </cell>
          <cell r="FD489">
            <v>33.571553711250154</v>
          </cell>
          <cell r="FF489">
            <v>0</v>
          </cell>
          <cell r="FH489">
            <v>0</v>
          </cell>
          <cell r="FJ489">
            <v>0</v>
          </cell>
          <cell r="FL489">
            <v>0</v>
          </cell>
          <cell r="FN489">
            <v>0</v>
          </cell>
          <cell r="FP489">
            <v>0</v>
          </cell>
          <cell r="FR489">
            <v>0</v>
          </cell>
          <cell r="FT489">
            <v>0</v>
          </cell>
          <cell r="FV489">
            <v>0</v>
          </cell>
          <cell r="FX489">
            <v>0</v>
          </cell>
          <cell r="FZ489">
            <v>0</v>
          </cell>
          <cell r="GB489">
            <v>0</v>
          </cell>
          <cell r="GD489">
            <v>33.751152504846829</v>
          </cell>
          <cell r="GF489">
            <v>0</v>
          </cell>
          <cell r="GH489">
            <v>0</v>
          </cell>
          <cell r="GJ489">
            <v>0</v>
          </cell>
          <cell r="GL489">
            <v>0</v>
          </cell>
          <cell r="GN489">
            <v>0</v>
          </cell>
          <cell r="GP489">
            <v>0</v>
          </cell>
          <cell r="GR489">
            <v>0</v>
          </cell>
          <cell r="GT489">
            <v>0</v>
          </cell>
          <cell r="GV489">
            <v>0</v>
          </cell>
          <cell r="GX489">
            <v>0</v>
          </cell>
          <cell r="GZ489">
            <v>0</v>
          </cell>
          <cell r="HB489">
            <v>0</v>
          </cell>
          <cell r="HD489">
            <v>33.931157939267337</v>
          </cell>
          <cell r="HF489">
            <v>8.410755</v>
          </cell>
          <cell r="HG489">
            <v>0</v>
          </cell>
          <cell r="HH489">
            <v>8.464065999999999</v>
          </cell>
          <cell r="HI489">
            <v>0</v>
          </cell>
          <cell r="HJ489">
            <v>8.3734900000000003</v>
          </cell>
          <cell r="HK489">
            <v>0</v>
          </cell>
          <cell r="HL489">
            <v>8.2223989999999993</v>
          </cell>
          <cell r="HN489">
            <v>33.470709999999997</v>
          </cell>
          <cell r="HP489">
            <v>8.3120659999999997</v>
          </cell>
          <cell r="HQ489">
            <v>0</v>
          </cell>
          <cell r="HR489">
            <v>8.2835079999999994</v>
          </cell>
          <cell r="HS489">
            <v>0</v>
          </cell>
          <cell r="HT489">
            <v>8.4142919999999997</v>
          </cell>
          <cell r="HU489">
            <v>0</v>
          </cell>
          <cell r="HV489">
            <v>8.4633199999999995</v>
          </cell>
          <cell r="HX489">
            <v>33.473185999999998</v>
          </cell>
          <cell r="HZ489">
            <v>8.3686939999999996</v>
          </cell>
          <cell r="IA489">
            <v>0</v>
          </cell>
          <cell r="IB489">
            <v>8.3100199999999997</v>
          </cell>
          <cell r="IC489">
            <v>0</v>
          </cell>
          <cell r="ID489">
            <v>8.3644130284714997</v>
          </cell>
          <cell r="IE489">
            <v>0</v>
          </cell>
          <cell r="IF489">
            <v>8.3834870284714977</v>
          </cell>
          <cell r="IH489">
            <v>33.426614056942995</v>
          </cell>
          <cell r="II489">
            <v>0</v>
          </cell>
          <cell r="IJ489">
            <v>0</v>
          </cell>
          <cell r="IK489">
            <v>0</v>
          </cell>
          <cell r="IL489">
            <v>0</v>
          </cell>
          <cell r="IM489">
            <v>0</v>
          </cell>
          <cell r="IN489">
            <v>0</v>
          </cell>
          <cell r="IO489">
            <v>0</v>
          </cell>
          <cell r="IP489">
            <v>0</v>
          </cell>
          <cell r="IR489">
            <v>33.213607569816482</v>
          </cell>
          <cell r="IT489">
            <v>0</v>
          </cell>
          <cell r="IU489">
            <v>0</v>
          </cell>
          <cell r="IV489">
            <v>0</v>
          </cell>
          <cell r="IW489">
            <v>0</v>
          </cell>
          <cell r="IX489">
            <v>0</v>
          </cell>
          <cell r="IY489">
            <v>0</v>
          </cell>
          <cell r="IZ489">
            <v>0</v>
          </cell>
          <cell r="JB489">
            <v>33.392369484374285</v>
          </cell>
          <cell r="JD489">
            <v>0</v>
          </cell>
          <cell r="JE489">
            <v>0</v>
          </cell>
          <cell r="JF489">
            <v>0</v>
          </cell>
          <cell r="JG489">
            <v>0</v>
          </cell>
          <cell r="JH489">
            <v>0</v>
          </cell>
          <cell r="JI489">
            <v>0</v>
          </cell>
          <cell r="JJ489">
            <v>0</v>
          </cell>
          <cell r="JL489">
            <v>33.571553711250154</v>
          </cell>
          <cell r="JN489">
            <v>0</v>
          </cell>
          <cell r="JO489">
            <v>0</v>
          </cell>
          <cell r="JP489">
            <v>0</v>
          </cell>
          <cell r="JQ489">
            <v>0</v>
          </cell>
          <cell r="JR489">
            <v>0</v>
          </cell>
          <cell r="JS489">
            <v>0</v>
          </cell>
          <cell r="JT489">
            <v>0</v>
          </cell>
          <cell r="JV489">
            <v>33.751152504846829</v>
          </cell>
          <cell r="JX489">
            <v>0</v>
          </cell>
          <cell r="JY489">
            <v>0</v>
          </cell>
          <cell r="JZ489">
            <v>0</v>
          </cell>
          <cell r="KA489">
            <v>0</v>
          </cell>
          <cell r="KB489">
            <v>0</v>
          </cell>
          <cell r="KC489">
            <v>0</v>
          </cell>
          <cell r="KD489">
            <v>0</v>
          </cell>
          <cell r="KF489">
            <v>33.931157939267337</v>
          </cell>
          <cell r="KI489">
            <v>5.6534250000000004</v>
          </cell>
          <cell r="KJ489">
            <v>0</v>
          </cell>
          <cell r="KK489">
            <v>5.6507209999999999</v>
          </cell>
          <cell r="KL489">
            <v>0</v>
          </cell>
          <cell r="KM489">
            <v>5.573658</v>
          </cell>
          <cell r="KN489">
            <v>0</v>
          </cell>
          <cell r="KO489">
            <v>5.4559980000000001</v>
          </cell>
          <cell r="KR489">
            <v>483</v>
          </cell>
          <cell r="KS489">
            <v>2.8351690000000001</v>
          </cell>
          <cell r="KU489">
            <v>5.6534250000000004</v>
          </cell>
          <cell r="KW489">
            <v>8.410755</v>
          </cell>
          <cell r="KY489">
            <v>11.26671</v>
          </cell>
          <cell r="LA489">
            <v>14.061475999999999</v>
          </cell>
          <cell r="LC489">
            <v>16.874820999999997</v>
          </cell>
          <cell r="LE489">
            <v>19.676169999999995</v>
          </cell>
          <cell r="LG489">
            <v>22.448478999999995</v>
          </cell>
          <cell r="LI489">
            <v>25.248310999999994</v>
          </cell>
          <cell r="LK489">
            <v>27.962366999999993</v>
          </cell>
          <cell r="LM489">
            <v>30.704308999999995</v>
          </cell>
          <cell r="LO489">
            <v>33.470709999999997</v>
          </cell>
          <cell r="LP489">
            <v>0</v>
          </cell>
          <cell r="LQ489">
            <v>5.6125819999999997</v>
          </cell>
          <cell r="LR489">
            <v>0</v>
          </cell>
          <cell r="LS489">
            <v>5.584301</v>
          </cell>
          <cell r="LT489">
            <v>0</v>
          </cell>
          <cell r="LU489">
            <v>5.6209009999999999</v>
          </cell>
          <cell r="LV489">
            <v>0</v>
          </cell>
          <cell r="LW489">
            <v>5.6193359999999997</v>
          </cell>
          <cell r="LZ489">
            <v>483</v>
          </cell>
          <cell r="MA489">
            <v>2.818454</v>
          </cell>
          <cell r="MB489">
            <v>0</v>
          </cell>
          <cell r="MC489">
            <v>5.6125819999999997</v>
          </cell>
          <cell r="MD489">
            <v>0</v>
          </cell>
          <cell r="ME489">
            <v>8.3120659999999997</v>
          </cell>
          <cell r="MF489">
            <v>0</v>
          </cell>
          <cell r="MG489">
            <v>11.11303</v>
          </cell>
          <cell r="MH489">
            <v>0</v>
          </cell>
          <cell r="MI489">
            <v>13.896367</v>
          </cell>
          <cell r="MJ489">
            <v>0</v>
          </cell>
          <cell r="MK489">
            <v>16.595573999999999</v>
          </cell>
          <cell r="ML489">
            <v>0</v>
          </cell>
          <cell r="MM489">
            <v>19.413262</v>
          </cell>
          <cell r="MN489">
            <v>0</v>
          </cell>
          <cell r="MO489">
            <v>22.216474999999999</v>
          </cell>
          <cell r="MP489">
            <v>0</v>
          </cell>
          <cell r="MQ489">
            <v>25.009865999999999</v>
          </cell>
          <cell r="MR489">
            <v>0</v>
          </cell>
          <cell r="MS489">
            <v>27.763715999999999</v>
          </cell>
          <cell r="MT489">
            <v>0</v>
          </cell>
          <cell r="MU489">
            <v>30.629201999999999</v>
          </cell>
          <cell r="MV489">
            <v>0</v>
          </cell>
          <cell r="MW489">
            <v>33.473185999999998</v>
          </cell>
          <cell r="MY489">
            <v>5.6099189999999997</v>
          </cell>
          <cell r="MZ489">
            <v>0</v>
          </cell>
          <cell r="NA489">
            <v>5.4768850000000002</v>
          </cell>
          <cell r="NB489">
            <v>0</v>
          </cell>
          <cell r="NC489">
            <v>5.5779310189809994</v>
          </cell>
          <cell r="ND489">
            <v>0</v>
          </cell>
          <cell r="NE489">
            <v>5.5793870189809986</v>
          </cell>
          <cell r="NF489">
            <v>0</v>
          </cell>
          <cell r="NG489">
            <v>0</v>
          </cell>
          <cell r="NH489">
            <v>2.7944939999999998</v>
          </cell>
          <cell r="NI489">
            <v>0</v>
          </cell>
          <cell r="NJ489">
            <v>5.6099189999999997</v>
          </cell>
          <cell r="NK489">
            <v>0</v>
          </cell>
        </row>
        <row r="490">
          <cell r="B490" t="str">
            <v>G&amp;A - Store</v>
          </cell>
          <cell r="D490">
            <v>56.961972549700413</v>
          </cell>
          <cell r="F490">
            <v>4.1877899999999997</v>
          </cell>
          <cell r="H490">
            <v>4.5827959999999992</v>
          </cell>
          <cell r="J490">
            <v>4.7708709999999996</v>
          </cell>
          <cell r="L490">
            <v>3.8315599999999779</v>
          </cell>
          <cell r="N490">
            <v>4.0615920000000001</v>
          </cell>
          <cell r="P490">
            <v>5.5269829999999995</v>
          </cell>
          <cell r="R490">
            <v>3.6917300000000002</v>
          </cell>
          <cell r="T490">
            <v>4.0763439999999997</v>
          </cell>
          <cell r="V490">
            <v>5.5277229999999999</v>
          </cell>
          <cell r="X490">
            <v>3.4472880000000004</v>
          </cell>
          <cell r="Z490">
            <v>2.1562799999999998</v>
          </cell>
          <cell r="AB490">
            <v>4.2135180000000005</v>
          </cell>
          <cell r="AD490">
            <v>50.074474999999971</v>
          </cell>
          <cell r="AE490">
            <v>0</v>
          </cell>
          <cell r="AF490">
            <v>3.4437630000000001</v>
          </cell>
          <cell r="AH490">
            <v>4.0367410000000001</v>
          </cell>
          <cell r="AJ490">
            <v>4.5853730000000006</v>
          </cell>
          <cell r="AL490">
            <v>3.7628840000000001</v>
          </cell>
          <cell r="AN490">
            <v>4.0528579999999996</v>
          </cell>
          <cell r="AP490">
            <v>4.0127629999999996</v>
          </cell>
          <cell r="AR490">
            <v>3.0873840000000001</v>
          </cell>
          <cell r="AT490">
            <v>3.9285670000000001</v>
          </cell>
          <cell r="AV490">
            <v>4.7945070000000003</v>
          </cell>
          <cell r="AX490">
            <v>3.6710190000000003</v>
          </cell>
          <cell r="AZ490">
            <v>2.8323529999999999</v>
          </cell>
          <cell r="BB490">
            <v>5.0278749999999999</v>
          </cell>
          <cell r="BD490">
            <v>47.236087000000005</v>
          </cell>
          <cell r="BE490">
            <v>0</v>
          </cell>
          <cell r="BF490">
            <v>4.4245159999999997</v>
          </cell>
          <cell r="BH490">
            <v>4.3949979999999993</v>
          </cell>
          <cell r="BJ490">
            <v>5.4474650000000002</v>
          </cell>
          <cell r="BL490">
            <v>3.5836989999999997</v>
          </cell>
          <cell r="BN490">
            <v>3.0357150000000002</v>
          </cell>
          <cell r="BP490">
            <v>4.1197020000000002</v>
          </cell>
          <cell r="BR490">
            <v>3.8490050131368498</v>
          </cell>
          <cell r="BT490">
            <v>3.8490050131368498</v>
          </cell>
          <cell r="BV490">
            <v>4.41220501163835</v>
          </cell>
          <cell r="BX490">
            <v>3.8608400131368499</v>
          </cell>
          <cell r="BZ490">
            <v>3.8739900131368499</v>
          </cell>
          <cell r="CB490">
            <v>4.4355050116383499</v>
          </cell>
          <cell r="CD490">
            <v>49.286645075824097</v>
          </cell>
          <cell r="CE490">
            <v>0</v>
          </cell>
          <cell r="CF490">
            <v>0</v>
          </cell>
          <cell r="CH490">
            <v>0</v>
          </cell>
          <cell r="CJ490">
            <v>0</v>
          </cell>
          <cell r="CL490">
            <v>0</v>
          </cell>
          <cell r="CN490">
            <v>0</v>
          </cell>
          <cell r="CP490">
            <v>0</v>
          </cell>
          <cell r="CR490">
            <v>0</v>
          </cell>
          <cell r="CT490">
            <v>0</v>
          </cell>
          <cell r="CV490">
            <v>0</v>
          </cell>
          <cell r="CX490">
            <v>0</v>
          </cell>
          <cell r="CZ490">
            <v>0</v>
          </cell>
          <cell r="DB490">
            <v>0</v>
          </cell>
          <cell r="DD490">
            <v>50.159080471155683</v>
          </cell>
          <cell r="DF490">
            <v>0</v>
          </cell>
          <cell r="DH490">
            <v>0</v>
          </cell>
          <cell r="DJ490">
            <v>0</v>
          </cell>
          <cell r="DL490">
            <v>0</v>
          </cell>
          <cell r="DN490">
            <v>0</v>
          </cell>
          <cell r="DP490">
            <v>0</v>
          </cell>
          <cell r="DR490">
            <v>0</v>
          </cell>
          <cell r="DT490">
            <v>0</v>
          </cell>
          <cell r="DV490">
            <v>0</v>
          </cell>
          <cell r="DX490">
            <v>0</v>
          </cell>
          <cell r="DZ490">
            <v>0</v>
          </cell>
          <cell r="EB490">
            <v>0</v>
          </cell>
          <cell r="ED490">
            <v>51.046975173132154</v>
          </cell>
          <cell r="EF490">
            <v>0</v>
          </cell>
          <cell r="EH490">
            <v>0</v>
          </cell>
          <cell r="EJ490">
            <v>0</v>
          </cell>
          <cell r="EL490">
            <v>0</v>
          </cell>
          <cell r="EN490">
            <v>0</v>
          </cell>
          <cell r="EP490">
            <v>0</v>
          </cell>
          <cell r="ER490">
            <v>0</v>
          </cell>
          <cell r="ET490">
            <v>0</v>
          </cell>
          <cell r="EV490">
            <v>0</v>
          </cell>
          <cell r="EX490">
            <v>0</v>
          </cell>
          <cell r="EZ490">
            <v>0</v>
          </cell>
          <cell r="FB490">
            <v>0</v>
          </cell>
          <cell r="FD490">
            <v>51.950603435807906</v>
          </cell>
          <cell r="FF490">
            <v>0</v>
          </cell>
          <cell r="FH490">
            <v>0</v>
          </cell>
          <cell r="FJ490">
            <v>0</v>
          </cell>
          <cell r="FL490">
            <v>0</v>
          </cell>
          <cell r="FN490">
            <v>0</v>
          </cell>
          <cell r="FP490">
            <v>0</v>
          </cell>
          <cell r="FR490">
            <v>0</v>
          </cell>
          <cell r="FT490">
            <v>0</v>
          </cell>
          <cell r="FV490">
            <v>0</v>
          </cell>
          <cell r="FX490">
            <v>0</v>
          </cell>
          <cell r="FZ490">
            <v>0</v>
          </cell>
          <cell r="GB490">
            <v>0</v>
          </cell>
          <cell r="GD490">
            <v>52.870244384942879</v>
          </cell>
          <cell r="GF490">
            <v>0</v>
          </cell>
          <cell r="GH490">
            <v>0</v>
          </cell>
          <cell r="GJ490">
            <v>0</v>
          </cell>
          <cell r="GL490">
            <v>0</v>
          </cell>
          <cell r="GN490">
            <v>0</v>
          </cell>
          <cell r="GP490">
            <v>0</v>
          </cell>
          <cell r="GR490">
            <v>0</v>
          </cell>
          <cell r="GT490">
            <v>0</v>
          </cell>
          <cell r="GV490">
            <v>0</v>
          </cell>
          <cell r="GX490">
            <v>0</v>
          </cell>
          <cell r="GZ490">
            <v>0</v>
          </cell>
          <cell r="HB490">
            <v>0</v>
          </cell>
          <cell r="HD490">
            <v>53.806182104666313</v>
          </cell>
          <cell r="HF490">
            <v>13.541456999999998</v>
          </cell>
          <cell r="HG490">
            <v>0</v>
          </cell>
          <cell r="HH490">
            <v>13.420134999999977</v>
          </cell>
          <cell r="HI490">
            <v>0</v>
          </cell>
          <cell r="HJ490">
            <v>13.295797</v>
          </cell>
          <cell r="HK490">
            <v>0</v>
          </cell>
          <cell r="HL490">
            <v>9.8170859999999998</v>
          </cell>
          <cell r="HN490">
            <v>50.074474999999971</v>
          </cell>
          <cell r="HP490">
            <v>12.065877</v>
          </cell>
          <cell r="HQ490">
            <v>0</v>
          </cell>
          <cell r="HR490">
            <v>11.828505</v>
          </cell>
          <cell r="HS490">
            <v>0</v>
          </cell>
          <cell r="HT490">
            <v>11.810458000000001</v>
          </cell>
          <cell r="HU490">
            <v>0</v>
          </cell>
          <cell r="HV490">
            <v>11.531247</v>
          </cell>
          <cell r="HX490">
            <v>47.236087000000005</v>
          </cell>
          <cell r="HZ490">
            <v>14.266978999999999</v>
          </cell>
          <cell r="IA490">
            <v>0</v>
          </cell>
          <cell r="IB490">
            <v>10.739115999999999</v>
          </cell>
          <cell r="IC490">
            <v>0</v>
          </cell>
          <cell r="ID490">
            <v>12.110215037912049</v>
          </cell>
          <cell r="IE490">
            <v>0</v>
          </cell>
          <cell r="IF490">
            <v>12.17033503791205</v>
          </cell>
          <cell r="IH490">
            <v>49.286645075824097</v>
          </cell>
          <cell r="II490">
            <v>0</v>
          </cell>
          <cell r="IJ490">
            <v>0</v>
          </cell>
          <cell r="IK490">
            <v>0</v>
          </cell>
          <cell r="IL490">
            <v>0</v>
          </cell>
          <cell r="IM490">
            <v>0</v>
          </cell>
          <cell r="IN490">
            <v>0</v>
          </cell>
          <cell r="IO490">
            <v>0</v>
          </cell>
          <cell r="IP490">
            <v>0</v>
          </cell>
          <cell r="IR490">
            <v>50.159080471155683</v>
          </cell>
          <cell r="IT490">
            <v>0</v>
          </cell>
          <cell r="IU490">
            <v>0</v>
          </cell>
          <cell r="IV490">
            <v>0</v>
          </cell>
          <cell r="IW490">
            <v>0</v>
          </cell>
          <cell r="IX490">
            <v>0</v>
          </cell>
          <cell r="IY490">
            <v>0</v>
          </cell>
          <cell r="IZ490">
            <v>0</v>
          </cell>
          <cell r="JB490">
            <v>51.046975173132154</v>
          </cell>
          <cell r="JD490">
            <v>0</v>
          </cell>
          <cell r="JE490">
            <v>0</v>
          </cell>
          <cell r="JF490">
            <v>0</v>
          </cell>
          <cell r="JG490">
            <v>0</v>
          </cell>
          <cell r="JH490">
            <v>0</v>
          </cell>
          <cell r="JI490">
            <v>0</v>
          </cell>
          <cell r="JJ490">
            <v>0</v>
          </cell>
          <cell r="JL490">
            <v>51.950603435807906</v>
          </cell>
          <cell r="JN490">
            <v>0</v>
          </cell>
          <cell r="JO490">
            <v>0</v>
          </cell>
          <cell r="JP490">
            <v>0</v>
          </cell>
          <cell r="JQ490">
            <v>0</v>
          </cell>
          <cell r="JR490">
            <v>0</v>
          </cell>
          <cell r="JS490">
            <v>0</v>
          </cell>
          <cell r="JT490">
            <v>0</v>
          </cell>
          <cell r="JV490">
            <v>52.870244384942879</v>
          </cell>
          <cell r="JX490">
            <v>0</v>
          </cell>
          <cell r="JY490">
            <v>0</v>
          </cell>
          <cell r="JZ490">
            <v>0</v>
          </cell>
          <cell r="KA490">
            <v>0</v>
          </cell>
          <cell r="KB490">
            <v>0</v>
          </cell>
          <cell r="KC490">
            <v>0</v>
          </cell>
          <cell r="KD490">
            <v>0</v>
          </cell>
          <cell r="KF490">
            <v>53.806182104666313</v>
          </cell>
          <cell r="KI490">
            <v>8.770585999999998</v>
          </cell>
          <cell r="KJ490">
            <v>0</v>
          </cell>
          <cell r="KK490">
            <v>7.8931519999999775</v>
          </cell>
          <cell r="KL490">
            <v>0</v>
          </cell>
          <cell r="KM490">
            <v>7.7680740000000004</v>
          </cell>
          <cell r="KN490">
            <v>0</v>
          </cell>
          <cell r="KO490">
            <v>5.6035680000000001</v>
          </cell>
          <cell r="KR490">
            <v>484</v>
          </cell>
          <cell r="KS490">
            <v>4.1877899999999997</v>
          </cell>
          <cell r="KU490">
            <v>8.770585999999998</v>
          </cell>
          <cell r="KW490">
            <v>13.541456999999998</v>
          </cell>
          <cell r="KY490">
            <v>17.373016999999976</v>
          </cell>
          <cell r="LA490">
            <v>21.434608999999977</v>
          </cell>
          <cell r="LC490">
            <v>26.961591999999975</v>
          </cell>
          <cell r="LE490">
            <v>30.653321999999974</v>
          </cell>
          <cell r="LG490">
            <v>34.729665999999973</v>
          </cell>
          <cell r="LI490">
            <v>40.257388999999975</v>
          </cell>
          <cell r="LK490">
            <v>43.704676999999975</v>
          </cell>
          <cell r="LM490">
            <v>45.860956999999978</v>
          </cell>
          <cell r="LO490">
            <v>50.074474999999978</v>
          </cell>
          <cell r="LP490">
            <v>0</v>
          </cell>
          <cell r="LQ490">
            <v>7.4805039999999998</v>
          </cell>
          <cell r="LR490">
            <v>0</v>
          </cell>
          <cell r="LS490">
            <v>7.8157420000000002</v>
          </cell>
          <cell r="LT490">
            <v>0</v>
          </cell>
          <cell r="LU490">
            <v>7.0159510000000003</v>
          </cell>
          <cell r="LV490">
            <v>0</v>
          </cell>
          <cell r="LW490">
            <v>6.5033720000000006</v>
          </cell>
          <cell r="LZ490">
            <v>484</v>
          </cell>
          <cell r="MA490">
            <v>3.4437630000000001</v>
          </cell>
          <cell r="MB490">
            <v>0</v>
          </cell>
          <cell r="MC490">
            <v>7.4805039999999998</v>
          </cell>
          <cell r="MD490">
            <v>0</v>
          </cell>
          <cell r="ME490">
            <v>12.065877</v>
          </cell>
          <cell r="MF490">
            <v>0</v>
          </cell>
          <cell r="MG490">
            <v>15.828761</v>
          </cell>
          <cell r="MH490">
            <v>0</v>
          </cell>
          <cell r="MI490">
            <v>19.881619000000001</v>
          </cell>
          <cell r="MJ490">
            <v>0</v>
          </cell>
          <cell r="MK490">
            <v>23.894382</v>
          </cell>
          <cell r="ML490">
            <v>0</v>
          </cell>
          <cell r="MM490">
            <v>26.981766</v>
          </cell>
          <cell r="MN490">
            <v>0</v>
          </cell>
          <cell r="MO490">
            <v>30.910333000000001</v>
          </cell>
          <cell r="MP490">
            <v>0</v>
          </cell>
          <cell r="MQ490">
            <v>35.704840000000004</v>
          </cell>
          <cell r="MR490">
            <v>0</v>
          </cell>
          <cell r="MS490">
            <v>39.375859000000005</v>
          </cell>
          <cell r="MT490">
            <v>0</v>
          </cell>
          <cell r="MU490">
            <v>42.208212000000003</v>
          </cell>
          <cell r="MV490">
            <v>0</v>
          </cell>
          <cell r="MW490">
            <v>47.236087000000005</v>
          </cell>
          <cell r="MY490">
            <v>8.8195139999999981</v>
          </cell>
          <cell r="MZ490">
            <v>0</v>
          </cell>
          <cell r="NA490">
            <v>6.6194139999999999</v>
          </cell>
          <cell r="NB490">
            <v>0</v>
          </cell>
          <cell r="NC490">
            <v>7.6980100262736997</v>
          </cell>
          <cell r="ND490">
            <v>0</v>
          </cell>
          <cell r="NE490">
            <v>7.7348300262737002</v>
          </cell>
          <cell r="NF490">
            <v>0</v>
          </cell>
          <cell r="NG490">
            <v>0</v>
          </cell>
          <cell r="NH490">
            <v>4.4245159999999997</v>
          </cell>
          <cell r="NI490">
            <v>0</v>
          </cell>
          <cell r="NJ490">
            <v>8.8195139999999981</v>
          </cell>
          <cell r="NK490">
            <v>0</v>
          </cell>
        </row>
        <row r="491">
          <cell r="B491" t="str">
            <v>Total Occupancy &amp; G&amp;A Expense</v>
          </cell>
          <cell r="D491">
            <v>236.20506154970042</v>
          </cell>
          <cell r="F491">
            <v>19.118650000000002</v>
          </cell>
          <cell r="H491">
            <v>19.476064000000001</v>
          </cell>
          <cell r="J491">
            <v>19.644396999999998</v>
          </cell>
          <cell r="L491">
            <v>18.720306999999977</v>
          </cell>
          <cell r="N491">
            <v>18.928752000000003</v>
          </cell>
          <cell r="P491">
            <v>20.457180000000001</v>
          </cell>
          <cell r="R491">
            <v>18.857935000000001</v>
          </cell>
          <cell r="T491">
            <v>19.314284999999998</v>
          </cell>
          <cell r="V491">
            <v>20.488111</v>
          </cell>
          <cell r="X491">
            <v>18.259202999999999</v>
          </cell>
          <cell r="Z491">
            <v>16.856497999999998</v>
          </cell>
          <cell r="AB491">
            <v>18.985733000000003</v>
          </cell>
          <cell r="AD491">
            <v>229.10711499999996</v>
          </cell>
          <cell r="AE491">
            <v>0</v>
          </cell>
          <cell r="AF491">
            <v>18.508327999999999</v>
          </cell>
          <cell r="AH491">
            <v>18.897615999999999</v>
          </cell>
          <cell r="AJ491">
            <v>19.539503</v>
          </cell>
          <cell r="AL491">
            <v>18.679348000000001</v>
          </cell>
          <cell r="AN491">
            <v>19.157643999999998</v>
          </cell>
          <cell r="AP491">
            <v>18.573354999999999</v>
          </cell>
          <cell r="AR491">
            <v>18.056039999999999</v>
          </cell>
          <cell r="AT491">
            <v>19.084674000000003</v>
          </cell>
          <cell r="AV491">
            <v>19.866713000000001</v>
          </cell>
          <cell r="AX491">
            <v>18.564875000000001</v>
          </cell>
          <cell r="AZ491">
            <v>17.126492000000002</v>
          </cell>
          <cell r="BB491">
            <v>20.185422000000003</v>
          </cell>
          <cell r="BD491">
            <v>226.24001000000001</v>
          </cell>
          <cell r="BE491">
            <v>0</v>
          </cell>
          <cell r="BF491">
            <v>19.353977</v>
          </cell>
          <cell r="BH491">
            <v>19.636499000000001</v>
          </cell>
          <cell r="BJ491">
            <v>20.541025999999999</v>
          </cell>
          <cell r="BL491">
            <v>18.594147</v>
          </cell>
          <cell r="BN491">
            <v>18.061759000000002</v>
          </cell>
          <cell r="BP491">
            <v>18.912347</v>
          </cell>
          <cell r="BR491">
            <v>18.752927063636299</v>
          </cell>
          <cell r="BT491">
            <v>18.9326580636363</v>
          </cell>
          <cell r="BV491">
            <v>19.314022062137798</v>
          </cell>
          <cell r="BX491">
            <v>18.797878063636297</v>
          </cell>
          <cell r="BZ491">
            <v>18.861949063636299</v>
          </cell>
          <cell r="CB491">
            <v>19.437040062137797</v>
          </cell>
          <cell r="CD491">
            <v>229.19622937882082</v>
          </cell>
          <cell r="CE491">
            <v>0</v>
          </cell>
          <cell r="CF491">
            <v>0</v>
          </cell>
          <cell r="CH491">
            <v>0</v>
          </cell>
          <cell r="CJ491">
            <v>0</v>
          </cell>
          <cell r="CL491">
            <v>0</v>
          </cell>
          <cell r="CN491">
            <v>0</v>
          </cell>
          <cell r="CP491">
            <v>0</v>
          </cell>
          <cell r="CR491">
            <v>0</v>
          </cell>
          <cell r="CT491">
            <v>0</v>
          </cell>
          <cell r="CV491">
            <v>0</v>
          </cell>
          <cell r="CX491">
            <v>0</v>
          </cell>
          <cell r="CZ491">
            <v>0</v>
          </cell>
          <cell r="DB491">
            <v>0</v>
          </cell>
          <cell r="DD491">
            <v>230.78524448702586</v>
          </cell>
          <cell r="DF491">
            <v>0</v>
          </cell>
          <cell r="DH491">
            <v>0</v>
          </cell>
          <cell r="DJ491">
            <v>0</v>
          </cell>
          <cell r="DL491">
            <v>0</v>
          </cell>
          <cell r="DN491">
            <v>0</v>
          </cell>
          <cell r="DP491">
            <v>0</v>
          </cell>
          <cell r="DR491">
            <v>0</v>
          </cell>
          <cell r="DT491">
            <v>0</v>
          </cell>
          <cell r="DV491">
            <v>0</v>
          </cell>
          <cell r="DX491">
            <v>0</v>
          </cell>
          <cell r="DZ491">
            <v>0</v>
          </cell>
          <cell r="EB491">
            <v>0</v>
          </cell>
          <cell r="ED491">
            <v>232.88207902756014</v>
          </cell>
          <cell r="EF491">
            <v>0</v>
          </cell>
          <cell r="EH491">
            <v>0</v>
          </cell>
          <cell r="EJ491">
            <v>0</v>
          </cell>
          <cell r="EL491">
            <v>0</v>
          </cell>
          <cell r="EN491">
            <v>0</v>
          </cell>
          <cell r="EP491">
            <v>0</v>
          </cell>
          <cell r="ER491">
            <v>0</v>
          </cell>
          <cell r="ET491">
            <v>0</v>
          </cell>
          <cell r="EV491">
            <v>0</v>
          </cell>
          <cell r="EX491">
            <v>0</v>
          </cell>
          <cell r="EZ491">
            <v>0</v>
          </cell>
          <cell r="FB491">
            <v>0</v>
          </cell>
          <cell r="FD491">
            <v>234.99567299959176</v>
          </cell>
          <cell r="FF491">
            <v>0</v>
          </cell>
          <cell r="FH491">
            <v>0</v>
          </cell>
          <cell r="FJ491">
            <v>0</v>
          </cell>
          <cell r="FL491">
            <v>0</v>
          </cell>
          <cell r="FN491">
            <v>0</v>
          </cell>
          <cell r="FP491">
            <v>0</v>
          </cell>
          <cell r="FR491">
            <v>0</v>
          </cell>
          <cell r="FT491">
            <v>0</v>
          </cell>
          <cell r="FV491">
            <v>0</v>
          </cell>
          <cell r="FX491">
            <v>0</v>
          </cell>
          <cell r="FZ491">
            <v>0</v>
          </cell>
          <cell r="GB491">
            <v>0</v>
          </cell>
          <cell r="GD491">
            <v>237.12630985445301</v>
          </cell>
          <cell r="GF491">
            <v>0</v>
          </cell>
          <cell r="GH491">
            <v>0</v>
          </cell>
          <cell r="GJ491">
            <v>0</v>
          </cell>
          <cell r="GL491">
            <v>0</v>
          </cell>
          <cell r="GN491">
            <v>0</v>
          </cell>
          <cell r="GP491">
            <v>0</v>
          </cell>
          <cell r="GR491">
            <v>0</v>
          </cell>
          <cell r="GT491">
            <v>0</v>
          </cell>
          <cell r="GV491">
            <v>0</v>
          </cell>
          <cell r="GX491">
            <v>0</v>
          </cell>
          <cell r="GZ491">
            <v>0</v>
          </cell>
          <cell r="HB491">
            <v>0</v>
          </cell>
          <cell r="HD491">
            <v>239.17427806296914</v>
          </cell>
          <cell r="HF491">
            <v>58.239111000000008</v>
          </cell>
          <cell r="HH491">
            <v>58.106238999999974</v>
          </cell>
          <cell r="HJ491">
            <v>58.660331000000006</v>
          </cell>
          <cell r="HL491">
            <v>54.101433999999998</v>
          </cell>
          <cell r="HN491">
            <v>229.10711499999996</v>
          </cell>
          <cell r="HP491">
            <v>56.945447000000001</v>
          </cell>
          <cell r="HR491">
            <v>56.410346999999994</v>
          </cell>
          <cell r="HT491">
            <v>57.007426999999993</v>
          </cell>
          <cell r="HV491">
            <v>55.876789000000009</v>
          </cell>
          <cell r="HX491">
            <v>226.24001000000001</v>
          </cell>
          <cell r="HZ491">
            <v>59.531501999999996</v>
          </cell>
          <cell r="IB491">
            <v>55.568252999999999</v>
          </cell>
          <cell r="ID491">
            <v>56.999607189410391</v>
          </cell>
          <cell r="IF491">
            <v>57.096867189410403</v>
          </cell>
          <cell r="IH491">
            <v>229.19622937882076</v>
          </cell>
          <cell r="II491">
            <v>0</v>
          </cell>
          <cell r="IJ491">
            <v>0</v>
          </cell>
          <cell r="IL491">
            <v>0</v>
          </cell>
          <cell r="IN491">
            <v>0</v>
          </cell>
          <cell r="IP491">
            <v>0</v>
          </cell>
          <cell r="IR491">
            <v>230.78524448702586</v>
          </cell>
          <cell r="IT491">
            <v>0</v>
          </cell>
          <cell r="IV491">
            <v>0</v>
          </cell>
          <cell r="IX491">
            <v>0</v>
          </cell>
          <cell r="IZ491">
            <v>0</v>
          </cell>
          <cell r="JB491">
            <v>232.88207902756014</v>
          </cell>
          <cell r="JD491">
            <v>0</v>
          </cell>
          <cell r="JF491">
            <v>0</v>
          </cell>
          <cell r="JH491">
            <v>0</v>
          </cell>
          <cell r="JJ491">
            <v>0</v>
          </cell>
          <cell r="JL491">
            <v>234.99567299959176</v>
          </cell>
          <cell r="JN491">
            <v>0</v>
          </cell>
          <cell r="JP491">
            <v>0</v>
          </cell>
          <cell r="JR491">
            <v>0</v>
          </cell>
          <cell r="JT491">
            <v>0</v>
          </cell>
          <cell r="JV491">
            <v>237.12630985445301</v>
          </cell>
          <cell r="JX491">
            <v>0</v>
          </cell>
          <cell r="JZ491">
            <v>0</v>
          </cell>
          <cell r="KB491">
            <v>0</v>
          </cell>
          <cell r="KD491">
            <v>0</v>
          </cell>
          <cell r="KF491">
            <v>239.17427806296914</v>
          </cell>
          <cell r="KI491">
            <v>38.594714000000003</v>
          </cell>
          <cell r="KJ491">
            <v>0</v>
          </cell>
          <cell r="KK491">
            <v>37.64905899999998</v>
          </cell>
          <cell r="KL491">
            <v>0</v>
          </cell>
          <cell r="KM491">
            <v>38.172219999999996</v>
          </cell>
          <cell r="KN491">
            <v>0</v>
          </cell>
          <cell r="KO491">
            <v>35.115701000000001</v>
          </cell>
          <cell r="KR491">
            <v>485</v>
          </cell>
          <cell r="KS491">
            <v>19.118650000000002</v>
          </cell>
          <cell r="KU491">
            <v>38.594714000000003</v>
          </cell>
          <cell r="KW491">
            <v>58.239111000000001</v>
          </cell>
          <cell r="KY491">
            <v>76.959417999999971</v>
          </cell>
          <cell r="LA491">
            <v>95.888169999999974</v>
          </cell>
          <cell r="LC491">
            <v>116.34534999999997</v>
          </cell>
          <cell r="LE491">
            <v>135.20328499999997</v>
          </cell>
          <cell r="LG491">
            <v>154.51756999999998</v>
          </cell>
          <cell r="LI491">
            <v>175.00568099999998</v>
          </cell>
          <cell r="LK491">
            <v>193.264884</v>
          </cell>
          <cell r="LM491">
            <v>210.12138199999998</v>
          </cell>
          <cell r="LO491">
            <v>229.10711499999999</v>
          </cell>
          <cell r="LP491">
            <v>0</v>
          </cell>
          <cell r="LQ491">
            <v>37.405943999999998</v>
          </cell>
          <cell r="LS491">
            <v>37.836991999999995</v>
          </cell>
          <cell r="LU491">
            <v>37.140714000000003</v>
          </cell>
          <cell r="LW491">
            <v>35.691367</v>
          </cell>
          <cell r="LZ491">
            <v>485</v>
          </cell>
          <cell r="MA491">
            <v>18.508327999999999</v>
          </cell>
          <cell r="MB491">
            <v>0</v>
          </cell>
          <cell r="MC491">
            <v>37.405943999999998</v>
          </cell>
          <cell r="MD491">
            <v>0</v>
          </cell>
          <cell r="ME491">
            <v>56.945447000000001</v>
          </cell>
          <cell r="MF491">
            <v>0</v>
          </cell>
          <cell r="MG491">
            <v>75.624795000000006</v>
          </cell>
          <cell r="MH491">
            <v>0</v>
          </cell>
          <cell r="MI491">
            <v>94.782439000000011</v>
          </cell>
          <cell r="MJ491">
            <v>0</v>
          </cell>
          <cell r="MK491">
            <v>113.355794</v>
          </cell>
          <cell r="ML491">
            <v>0</v>
          </cell>
          <cell r="MM491">
            <v>131.411834</v>
          </cell>
          <cell r="MN491">
            <v>0</v>
          </cell>
          <cell r="MO491">
            <v>150.49650800000001</v>
          </cell>
          <cell r="MP491">
            <v>0</v>
          </cell>
          <cell r="MQ491">
            <v>170.36322100000001</v>
          </cell>
          <cell r="MR491">
            <v>0</v>
          </cell>
          <cell r="MS491">
            <v>188.92809600000001</v>
          </cell>
          <cell r="MT491">
            <v>0</v>
          </cell>
          <cell r="MU491">
            <v>206.05458800000002</v>
          </cell>
          <cell r="MV491">
            <v>0</v>
          </cell>
          <cell r="MW491">
            <v>226.24001000000004</v>
          </cell>
          <cell r="MY491">
            <v>38.990476000000001</v>
          </cell>
          <cell r="MZ491">
            <v>0</v>
          </cell>
          <cell r="NA491">
            <v>36.655906000000002</v>
          </cell>
          <cell r="NB491">
            <v>0</v>
          </cell>
          <cell r="NC491">
            <v>37.685585127272603</v>
          </cell>
          <cell r="ND491">
            <v>0</v>
          </cell>
          <cell r="NE491">
            <v>37.659827127272592</v>
          </cell>
          <cell r="NF491">
            <v>0</v>
          </cell>
          <cell r="NG491">
            <v>0</v>
          </cell>
          <cell r="NH491">
            <v>19.353977</v>
          </cell>
          <cell r="NI491">
            <v>0</v>
          </cell>
          <cell r="NJ491">
            <v>38.990476000000001</v>
          </cell>
          <cell r="NK491">
            <v>0</v>
          </cell>
        </row>
        <row r="492">
          <cell r="B492" t="str">
            <v>% of Total Revenue</v>
          </cell>
          <cell r="D492">
            <v>9.3681186752192641E-2</v>
          </cell>
          <cell r="F492">
            <v>8.8569626036835297E-2</v>
          </cell>
          <cell r="H492">
            <v>8.3945904762067161E-2</v>
          </cell>
          <cell r="J492">
            <v>8.9826229826315634E-2</v>
          </cell>
          <cell r="L492">
            <v>8.7941219098886525E-2</v>
          </cell>
          <cell r="N492">
            <v>9.0876190363345044E-2</v>
          </cell>
          <cell r="P492">
            <v>0.1014060689556083</v>
          </cell>
          <cell r="R492">
            <v>9.0712808077208995E-2</v>
          </cell>
          <cell r="T492">
            <v>9.3426767585709558E-2</v>
          </cell>
          <cell r="V492">
            <v>0.1004047775876806</v>
          </cell>
          <cell r="X492">
            <v>8.7285871622940991E-2</v>
          </cell>
          <cell r="Z492">
            <v>8.2962471216783254E-2</v>
          </cell>
          <cell r="AB492">
            <v>8.5868752916841248E-2</v>
          </cell>
          <cell r="AD492">
            <v>9.014264806135075E-2</v>
          </cell>
          <cell r="AE492">
            <v>0</v>
          </cell>
          <cell r="AF492">
            <v>8.4535949481247208E-2</v>
          </cell>
          <cell r="AH492">
            <v>7.3943763017358125E-2</v>
          </cell>
          <cell r="AJ492">
            <v>8.4770267123285462E-2</v>
          </cell>
          <cell r="AL492">
            <v>8.8517098622123563E-2</v>
          </cell>
          <cell r="AN492">
            <v>9.0097730247480926E-2</v>
          </cell>
          <cell r="AP492">
            <v>8.8549635796821707E-2</v>
          </cell>
          <cell r="AR492">
            <v>8.6885767262734781E-2</v>
          </cell>
          <cell r="AT492">
            <v>9.0965176262708197E-2</v>
          </cell>
          <cell r="AV492">
            <v>0.10020231102036166</v>
          </cell>
          <cell r="AX492">
            <v>9.0158330944716383E-2</v>
          </cell>
          <cell r="AZ492">
            <v>8.4843138406249449E-2</v>
          </cell>
          <cell r="BB492">
            <v>9.75305156746816E-2</v>
          </cell>
          <cell r="BD492">
            <v>8.8064142299939016E-2</v>
          </cell>
          <cell r="BE492">
            <v>0</v>
          </cell>
          <cell r="BF492">
            <v>9.3599355197657344E-2</v>
          </cell>
          <cell r="BH492">
            <v>8.7026129042039602E-2</v>
          </cell>
          <cell r="BJ492">
            <v>9.5540920064732957E-2</v>
          </cell>
          <cell r="BL492">
            <v>9.2501393566702797E-2</v>
          </cell>
          <cell r="BN492">
            <v>8.9055142164142689E-2</v>
          </cell>
          <cell r="BP492">
            <v>9.7562616193631047E-2</v>
          </cell>
          <cell r="BR492">
            <v>9.484691156539668E-2</v>
          </cell>
          <cell r="BT492">
            <v>9.2284948313337944E-2</v>
          </cell>
          <cell r="BV492">
            <v>9.6740086761729821E-2</v>
          </cell>
          <cell r="BX492">
            <v>9.1046162494371946E-2</v>
          </cell>
          <cell r="BZ492">
            <v>9.4974911455690703E-2</v>
          </cell>
          <cell r="CB492">
            <v>8.7091534898264183E-2</v>
          </cell>
          <cell r="CD492">
            <v>9.2572582229263622E-2</v>
          </cell>
          <cell r="CE492">
            <v>0</v>
          </cell>
          <cell r="CF492" t="e">
            <v>#DIV/0!</v>
          </cell>
          <cell r="CH492" t="e">
            <v>#DIV/0!</v>
          </cell>
          <cell r="CJ492" t="e">
            <v>#DIV/0!</v>
          </cell>
          <cell r="CL492" t="e">
            <v>#DIV/0!</v>
          </cell>
          <cell r="CN492" t="e">
            <v>#DIV/0!</v>
          </cell>
          <cell r="CP492" t="e">
            <v>#DIV/0!</v>
          </cell>
          <cell r="CR492" t="e">
            <v>#DIV/0!</v>
          </cell>
          <cell r="CT492" t="e">
            <v>#DIV/0!</v>
          </cell>
          <cell r="CV492" t="e">
            <v>#DIV/0!</v>
          </cell>
          <cell r="CX492" t="e">
            <v>#DIV/0!</v>
          </cell>
          <cell r="CZ492" t="e">
            <v>#DIV/0!</v>
          </cell>
          <cell r="DB492" t="e">
            <v>#DIV/0!</v>
          </cell>
          <cell r="DD492">
            <v>9.1421985054581378E-2</v>
          </cell>
          <cell r="DF492" t="e">
            <v>#DIV/0!</v>
          </cell>
          <cell r="DH492" t="e">
            <v>#DIV/0!</v>
          </cell>
          <cell r="DJ492" t="e">
            <v>#DIV/0!</v>
          </cell>
          <cell r="DL492" t="e">
            <v>#DIV/0!</v>
          </cell>
          <cell r="DN492" t="e">
            <v>#DIV/0!</v>
          </cell>
          <cell r="DP492" t="e">
            <v>#DIV/0!</v>
          </cell>
          <cell r="DR492" t="e">
            <v>#DIV/0!</v>
          </cell>
          <cell r="DT492" t="e">
            <v>#DIV/0!</v>
          </cell>
          <cell r="DV492" t="e">
            <v>#DIV/0!</v>
          </cell>
          <cell r="DX492" t="e">
            <v>#DIV/0!</v>
          </cell>
          <cell r="DZ492" t="e">
            <v>#DIV/0!</v>
          </cell>
          <cell r="EB492" t="e">
            <v>#DIV/0!</v>
          </cell>
          <cell r="ED492">
            <v>9.0443738670999502E-2</v>
          </cell>
          <cell r="EF492" t="e">
            <v>#DIV/0!</v>
          </cell>
          <cell r="EH492" t="e">
            <v>#DIV/0!</v>
          </cell>
          <cell r="EJ492" t="e">
            <v>#DIV/0!</v>
          </cell>
          <cell r="EL492" t="e">
            <v>#DIV/0!</v>
          </cell>
          <cell r="EN492" t="e">
            <v>#DIV/0!</v>
          </cell>
          <cell r="EP492" t="e">
            <v>#DIV/0!</v>
          </cell>
          <cell r="ER492" t="e">
            <v>#DIV/0!</v>
          </cell>
          <cell r="ET492" t="e">
            <v>#DIV/0!</v>
          </cell>
          <cell r="EV492" t="e">
            <v>#DIV/0!</v>
          </cell>
          <cell r="EX492" t="e">
            <v>#DIV/0!</v>
          </cell>
          <cell r="EZ492" t="e">
            <v>#DIV/0!</v>
          </cell>
          <cell r="FB492" t="e">
            <v>#DIV/0!</v>
          </cell>
          <cell r="FD492">
            <v>8.9475087295631708E-2</v>
          </cell>
          <cell r="FF492" t="e">
            <v>#DIV/0!</v>
          </cell>
          <cell r="FH492" t="e">
            <v>#DIV/0!</v>
          </cell>
          <cell r="FJ492" t="e">
            <v>#DIV/0!</v>
          </cell>
          <cell r="FL492" t="e">
            <v>#DIV/0!</v>
          </cell>
          <cell r="FN492" t="e">
            <v>#DIV/0!</v>
          </cell>
          <cell r="FP492" t="e">
            <v>#DIV/0!</v>
          </cell>
          <cell r="FR492" t="e">
            <v>#DIV/0!</v>
          </cell>
          <cell r="FT492" t="e">
            <v>#DIV/0!</v>
          </cell>
          <cell r="FV492" t="e">
            <v>#DIV/0!</v>
          </cell>
          <cell r="FX492" t="e">
            <v>#DIV/0!</v>
          </cell>
          <cell r="FZ492" t="e">
            <v>#DIV/0!</v>
          </cell>
          <cell r="GB492" t="e">
            <v>#DIV/0!</v>
          </cell>
          <cell r="GD492">
            <v>8.8516011444773487E-2</v>
          </cell>
          <cell r="GF492" t="e">
            <v>#DIV/0!</v>
          </cell>
          <cell r="GH492" t="e">
            <v>#DIV/0!</v>
          </cell>
          <cell r="GJ492" t="e">
            <v>#DIV/0!</v>
          </cell>
          <cell r="GL492" t="e">
            <v>#DIV/0!</v>
          </cell>
          <cell r="GN492" t="e">
            <v>#DIV/0!</v>
          </cell>
          <cell r="GP492" t="e">
            <v>#DIV/0!</v>
          </cell>
          <cell r="GR492" t="e">
            <v>#DIV/0!</v>
          </cell>
          <cell r="GT492" t="e">
            <v>#DIV/0!</v>
          </cell>
          <cell r="GV492" t="e">
            <v>#DIV/0!</v>
          </cell>
          <cell r="GX492" t="e">
            <v>#DIV/0!</v>
          </cell>
          <cell r="GZ492" t="e">
            <v>#DIV/0!</v>
          </cell>
          <cell r="HB492" t="e">
            <v>#DIV/0!</v>
          </cell>
          <cell r="HD492">
            <v>8.7529892151156433E-2</v>
          </cell>
          <cell r="HF492">
            <v>8.7372546423952716E-2</v>
          </cell>
          <cell r="HH492">
            <v>9.3283434127722997E-2</v>
          </cell>
          <cell r="HJ492">
            <v>9.4816361344328248E-2</v>
          </cell>
          <cell r="HL492">
            <v>8.5404550046278102E-2</v>
          </cell>
          <cell r="HN492">
            <v>9.014264806135075E-2</v>
          </cell>
          <cell r="HP492">
            <v>8.0772856711376267E-2</v>
          </cell>
          <cell r="HR492">
            <v>8.9058483201556266E-2</v>
          </cell>
          <cell r="HT492">
            <v>9.2562323364167406E-2</v>
          </cell>
          <cell r="HV492">
            <v>9.0894995814750898E-2</v>
          </cell>
          <cell r="HX492">
            <v>8.8064142299938988E-2</v>
          </cell>
          <cell r="HZ492">
            <v>9.195318900349285E-2</v>
          </cell>
          <cell r="IB492">
            <v>9.2973480708635189E-2</v>
          </cell>
          <cell r="ID492">
            <v>9.4601894075137236E-2</v>
          </cell>
          <cell r="IF492">
            <v>9.0883256286962241E-2</v>
          </cell>
          <cell r="IH492">
            <v>9.2572582229263636E-2</v>
          </cell>
          <cell r="II492">
            <v>0</v>
          </cell>
          <cell r="IJ492">
            <v>0</v>
          </cell>
          <cell r="IL492">
            <v>0</v>
          </cell>
          <cell r="IN492">
            <v>0</v>
          </cell>
          <cell r="IP492">
            <v>0</v>
          </cell>
          <cell r="IR492">
            <v>9.1421985054581378E-2</v>
          </cell>
          <cell r="IT492">
            <v>0</v>
          </cell>
          <cell r="IV492">
            <v>0</v>
          </cell>
          <cell r="IX492">
            <v>0</v>
          </cell>
          <cell r="IZ492">
            <v>0</v>
          </cell>
          <cell r="JB492">
            <v>9.0443738670999502E-2</v>
          </cell>
          <cell r="JD492">
            <v>0</v>
          </cell>
          <cell r="JF492">
            <v>0</v>
          </cell>
          <cell r="JH492">
            <v>0</v>
          </cell>
          <cell r="JJ492">
            <v>0</v>
          </cell>
          <cell r="JL492">
            <v>8.9475087295631708E-2</v>
          </cell>
          <cell r="JN492">
            <v>0</v>
          </cell>
          <cell r="JP492">
            <v>0</v>
          </cell>
          <cell r="JR492">
            <v>0</v>
          </cell>
          <cell r="JT492">
            <v>0</v>
          </cell>
          <cell r="JV492">
            <v>8.8516011444773487E-2</v>
          </cell>
          <cell r="JX492">
            <v>0</v>
          </cell>
          <cell r="JZ492">
            <v>0</v>
          </cell>
          <cell r="KB492">
            <v>0</v>
          </cell>
          <cell r="KD492">
            <v>0</v>
          </cell>
          <cell r="KF492">
            <v>8.7529892151156433E-2</v>
          </cell>
          <cell r="KI492">
            <v>8.6174414690606604E-2</v>
          </cell>
          <cell r="KJ492">
            <v>0</v>
          </cell>
          <cell r="KK492">
            <v>8.9392741873962775E-2</v>
          </cell>
          <cell r="KL492">
            <v>0</v>
          </cell>
          <cell r="KM492">
            <v>9.2066009916705813E-2</v>
          </cell>
          <cell r="KN492">
            <v>0</v>
          </cell>
          <cell r="KO492">
            <v>8.5155657323742917E-2</v>
          </cell>
          <cell r="KR492">
            <v>486</v>
          </cell>
          <cell r="KS492">
            <v>8.8569626036835297E-2</v>
          </cell>
          <cell r="KU492">
            <v>8.6174414690606604E-2</v>
          </cell>
          <cell r="KW492">
            <v>8.7372546423952716E-2</v>
          </cell>
          <cell r="KY492">
            <v>8.7510197539359541E-2</v>
          </cell>
          <cell r="LA492">
            <v>8.8154761170532683E-2</v>
          </cell>
          <cell r="LC492">
            <v>9.0227919511870452E-2</v>
          </cell>
          <cell r="LE492">
            <v>9.0295239662258331E-2</v>
          </cell>
          <cell r="LG492">
            <v>9.0675143765331895E-2</v>
          </cell>
          <cell r="LI492">
            <v>9.1715627342632583E-2</v>
          </cell>
          <cell r="LK492">
            <v>9.1277973565484366E-2</v>
          </cell>
          <cell r="LM492">
            <v>9.0549872347088306E-2</v>
          </cell>
          <cell r="LO492">
            <v>9.0142648061350736E-2</v>
          </cell>
          <cell r="LP492">
            <v>0</v>
          </cell>
          <cell r="LQ492">
            <v>7.8831052641308685E-2</v>
          </cell>
          <cell r="LS492">
            <v>8.9310411312710516E-2</v>
          </cell>
          <cell r="LU492">
            <v>8.8935183569752871E-2</v>
          </cell>
          <cell r="LW492">
            <v>8.7527152456520485E-2</v>
          </cell>
          <cell r="LZ492">
            <v>486</v>
          </cell>
          <cell r="MA492">
            <v>8.4535949481247208E-2</v>
          </cell>
          <cell r="MB492">
            <v>0</v>
          </cell>
          <cell r="MC492">
            <v>7.8831052641308685E-2</v>
          </cell>
          <cell r="ME492">
            <v>8.077285671137624E-2</v>
          </cell>
          <cell r="MG492">
            <v>8.2556888378437346E-2</v>
          </cell>
          <cell r="MI492">
            <v>8.3977525888737622E-2</v>
          </cell>
          <cell r="MK492">
            <v>8.469404768828373E-2</v>
          </cell>
          <cell r="MM492">
            <v>8.4988615393500722E-2</v>
          </cell>
          <cell r="MO492">
            <v>8.570266574139504E-2</v>
          </cell>
          <cell r="MQ492">
            <v>8.7173674186502778E-2</v>
          </cell>
          <cell r="MS492">
            <v>8.7458175598071702E-2</v>
          </cell>
          <cell r="MU492">
            <v>8.7234696696837921E-2</v>
          </cell>
          <cell r="MW492">
            <v>8.8064142299939002E-2</v>
          </cell>
          <cell r="MY492">
            <v>9.016936071381311E-2</v>
          </cell>
          <cell r="MZ492">
            <v>0</v>
          </cell>
          <cell r="NA492">
            <v>9.07705844607027E-2</v>
          </cell>
          <cell r="NB492">
            <v>0</v>
          </cell>
          <cell r="NC492">
            <v>9.3542284679562201E-2</v>
          </cell>
          <cell r="ND492">
            <v>0</v>
          </cell>
          <cell r="NE492">
            <v>9.297239019339637E-2</v>
          </cell>
          <cell r="NF492">
            <v>0</v>
          </cell>
          <cell r="NG492">
            <v>0</v>
          </cell>
          <cell r="NH492">
            <v>9.3599355197657344E-2</v>
          </cell>
          <cell r="NI492">
            <v>0</v>
          </cell>
          <cell r="NJ492">
            <v>9.016936071381311E-2</v>
          </cell>
          <cell r="NK492">
            <v>0</v>
          </cell>
        </row>
        <row r="493">
          <cell r="D493">
            <v>0</v>
          </cell>
          <cell r="T493">
            <v>0</v>
          </cell>
          <cell r="AD493">
            <v>0</v>
          </cell>
          <cell r="AT493">
            <v>0</v>
          </cell>
          <cell r="BD493">
            <v>0</v>
          </cell>
          <cell r="BT493">
            <v>0</v>
          </cell>
          <cell r="CD493">
            <v>0</v>
          </cell>
          <cell r="CE493">
            <v>0</v>
          </cell>
          <cell r="CT493">
            <v>0</v>
          </cell>
          <cell r="DD493">
            <v>0</v>
          </cell>
          <cell r="DT493">
            <v>0</v>
          </cell>
          <cell r="ED493">
            <v>0</v>
          </cell>
          <cell r="ET493">
            <v>0</v>
          </cell>
          <cell r="FD493">
            <v>0</v>
          </cell>
          <cell r="FT493">
            <v>0</v>
          </cell>
          <cell r="GD493">
            <v>0</v>
          </cell>
          <cell r="GT493">
            <v>0</v>
          </cell>
          <cell r="HD493">
            <v>0</v>
          </cell>
          <cell r="HN493">
            <v>0</v>
          </cell>
          <cell r="HX493">
            <v>0</v>
          </cell>
          <cell r="IH493">
            <v>0</v>
          </cell>
          <cell r="II493">
            <v>0</v>
          </cell>
          <cell r="IR493">
            <v>0</v>
          </cell>
          <cell r="JB493">
            <v>0</v>
          </cell>
          <cell r="JL493">
            <v>0</v>
          </cell>
          <cell r="JV493">
            <v>0</v>
          </cell>
          <cell r="KF493">
            <v>0</v>
          </cell>
          <cell r="KI493">
            <v>0</v>
          </cell>
          <cell r="KJ493">
            <v>0</v>
          </cell>
          <cell r="KK493">
            <v>0</v>
          </cell>
          <cell r="KL493">
            <v>0</v>
          </cell>
          <cell r="KM493">
            <v>0</v>
          </cell>
          <cell r="KN493">
            <v>0</v>
          </cell>
          <cell r="KO493">
            <v>0</v>
          </cell>
          <cell r="KR493">
            <v>487</v>
          </cell>
          <cell r="LP493">
            <v>0</v>
          </cell>
          <cell r="LZ493">
            <v>487</v>
          </cell>
          <cell r="MB493">
            <v>0</v>
          </cell>
          <cell r="NC493">
            <v>0</v>
          </cell>
          <cell r="ND493">
            <v>0</v>
          </cell>
          <cell r="NE493">
            <v>0</v>
          </cell>
          <cell r="NF493">
            <v>0</v>
          </cell>
          <cell r="NG493">
            <v>0</v>
          </cell>
          <cell r="NH493">
            <v>0</v>
          </cell>
          <cell r="NI493">
            <v>0</v>
          </cell>
          <cell r="NJ493">
            <v>0</v>
          </cell>
          <cell r="NK493">
            <v>0</v>
          </cell>
        </row>
        <row r="494">
          <cell r="B494" t="str">
            <v>Store Operating Income</v>
          </cell>
          <cell r="D494">
            <v>549.21866397304359</v>
          </cell>
          <cell r="F494">
            <v>46.249408818258644</v>
          </cell>
          <cell r="H494">
            <v>52.66751936817861</v>
          </cell>
          <cell r="J494">
            <v>49.281886414607499</v>
          </cell>
          <cell r="L494">
            <v>49.565205000000077</v>
          </cell>
          <cell r="N494">
            <v>42.895558000000008</v>
          </cell>
          <cell r="P494">
            <v>43.304849093132724</v>
          </cell>
          <cell r="R494">
            <v>45.97826527057974</v>
          </cell>
          <cell r="T494">
            <v>36.767087510596653</v>
          </cell>
          <cell r="V494">
            <v>39.776746524646072</v>
          </cell>
          <cell r="X494">
            <v>43.779907999999992</v>
          </cell>
          <cell r="Z494">
            <v>37.895845999999992</v>
          </cell>
          <cell r="AB494">
            <v>65.884663999999987</v>
          </cell>
          <cell r="AD494">
            <v>554.04694399999994</v>
          </cell>
          <cell r="AE494">
            <v>0</v>
          </cell>
          <cell r="AF494">
            <v>41.559981000000001</v>
          </cell>
          <cell r="AH494">
            <v>58.988427999999999</v>
          </cell>
          <cell r="AJ494">
            <v>49.09083700000005</v>
          </cell>
          <cell r="AL494">
            <v>44.114632999999969</v>
          </cell>
          <cell r="AN494">
            <v>37.985366999999975</v>
          </cell>
          <cell r="AP494">
            <v>45.743201000000006</v>
          </cell>
          <cell r="AR494">
            <v>40.299572000000012</v>
          </cell>
          <cell r="AT494">
            <v>37.36122899999998</v>
          </cell>
          <cell r="AV494">
            <v>41.834628999999993</v>
          </cell>
          <cell r="AX494">
            <v>35.590535000000003</v>
          </cell>
          <cell r="AZ494">
            <v>38.621507000000008</v>
          </cell>
          <cell r="BB494">
            <v>46.337081999999967</v>
          </cell>
          <cell r="BD494">
            <v>517.52700099999959</v>
          </cell>
          <cell r="BE494">
            <v>0</v>
          </cell>
          <cell r="BF494">
            <v>27.089637000000025</v>
          </cell>
          <cell r="BH494">
            <v>47.047911000000013</v>
          </cell>
          <cell r="BJ494">
            <v>46.02699699999998</v>
          </cell>
          <cell r="BL494">
            <v>35.225121999999978</v>
          </cell>
          <cell r="BN494">
            <v>33.700199000000005</v>
          </cell>
          <cell r="BP494">
            <v>43.942650999999969</v>
          </cell>
          <cell r="BR494">
            <v>30.445500281006396</v>
          </cell>
          <cell r="BT494">
            <v>35.000197199883473</v>
          </cell>
          <cell r="BV494">
            <v>40.8979978859646</v>
          </cell>
          <cell r="BX494">
            <v>36.913006831329234</v>
          </cell>
          <cell r="BZ494">
            <v>35.904320010919264</v>
          </cell>
          <cell r="CB494">
            <v>54.925297668992229</v>
          </cell>
          <cell r="CD494">
            <v>467.11883687809552</v>
          </cell>
          <cell r="CE494">
            <v>0</v>
          </cell>
          <cell r="CF494">
            <v>0</v>
          </cell>
          <cell r="CH494">
            <v>0</v>
          </cell>
          <cell r="CJ494">
            <v>0</v>
          </cell>
          <cell r="CL494">
            <v>0</v>
          </cell>
          <cell r="CN494">
            <v>0</v>
          </cell>
          <cell r="CP494">
            <v>0</v>
          </cell>
          <cell r="CR494">
            <v>0</v>
          </cell>
          <cell r="CT494">
            <v>0</v>
          </cell>
          <cell r="CV494">
            <v>0</v>
          </cell>
          <cell r="CX494">
            <v>0</v>
          </cell>
          <cell r="CZ494">
            <v>0</v>
          </cell>
          <cell r="DB494">
            <v>0</v>
          </cell>
          <cell r="DD494">
            <v>458.5269530836095</v>
          </cell>
          <cell r="DF494">
            <v>0</v>
          </cell>
          <cell r="DH494">
            <v>0</v>
          </cell>
          <cell r="DJ494">
            <v>0</v>
          </cell>
          <cell r="DL494">
            <v>0</v>
          </cell>
          <cell r="DN494">
            <v>0</v>
          </cell>
          <cell r="DP494">
            <v>0</v>
          </cell>
          <cell r="DR494">
            <v>0</v>
          </cell>
          <cell r="DT494">
            <v>0</v>
          </cell>
          <cell r="DV494">
            <v>0</v>
          </cell>
          <cell r="DX494">
            <v>0</v>
          </cell>
          <cell r="DZ494">
            <v>0</v>
          </cell>
          <cell r="EB494">
            <v>0</v>
          </cell>
          <cell r="ED494">
            <v>477.27668622342526</v>
          </cell>
          <cell r="EF494">
            <v>0</v>
          </cell>
          <cell r="EH494">
            <v>0</v>
          </cell>
          <cell r="EJ494">
            <v>0</v>
          </cell>
          <cell r="EL494">
            <v>0</v>
          </cell>
          <cell r="EN494">
            <v>0</v>
          </cell>
          <cell r="EP494">
            <v>0</v>
          </cell>
          <cell r="ER494">
            <v>0</v>
          </cell>
          <cell r="ET494">
            <v>0</v>
          </cell>
          <cell r="EV494">
            <v>0</v>
          </cell>
          <cell r="EX494">
            <v>0</v>
          </cell>
          <cell r="EZ494">
            <v>0</v>
          </cell>
          <cell r="FB494">
            <v>0</v>
          </cell>
          <cell r="FD494">
            <v>494.96075364151716</v>
          </cell>
          <cell r="FF494">
            <v>0</v>
          </cell>
          <cell r="FH494">
            <v>0</v>
          </cell>
          <cell r="FJ494">
            <v>0</v>
          </cell>
          <cell r="FL494">
            <v>0</v>
          </cell>
          <cell r="FN494">
            <v>0</v>
          </cell>
          <cell r="FP494">
            <v>0</v>
          </cell>
          <cell r="FR494">
            <v>0</v>
          </cell>
          <cell r="FT494">
            <v>0</v>
          </cell>
          <cell r="FV494">
            <v>0</v>
          </cell>
          <cell r="FX494">
            <v>0</v>
          </cell>
          <cell r="FZ494">
            <v>0</v>
          </cell>
          <cell r="GB494">
            <v>0</v>
          </cell>
          <cell r="GD494">
            <v>510.37593880818599</v>
          </cell>
          <cell r="GF494">
            <v>0</v>
          </cell>
          <cell r="GH494">
            <v>0</v>
          </cell>
          <cell r="GJ494">
            <v>0</v>
          </cell>
          <cell r="GL494">
            <v>0</v>
          </cell>
          <cell r="GN494">
            <v>0</v>
          </cell>
          <cell r="GP494">
            <v>0</v>
          </cell>
          <cell r="GR494">
            <v>0</v>
          </cell>
          <cell r="GT494">
            <v>0</v>
          </cell>
          <cell r="GV494">
            <v>0</v>
          </cell>
          <cell r="GX494">
            <v>0</v>
          </cell>
          <cell r="GZ494">
            <v>0</v>
          </cell>
          <cell r="HB494">
            <v>0</v>
          </cell>
          <cell r="HD494">
            <v>525.25005186680812</v>
          </cell>
          <cell r="HF494">
            <v>148.19881460104457</v>
          </cell>
          <cell r="HG494">
            <v>0</v>
          </cell>
          <cell r="HH494">
            <v>135.76561209313297</v>
          </cell>
          <cell r="HI494">
            <v>0</v>
          </cell>
          <cell r="HJ494">
            <v>122.52209930582259</v>
          </cell>
          <cell r="HK494">
            <v>0</v>
          </cell>
          <cell r="HL494">
            <v>147.56041799999997</v>
          </cell>
          <cell r="HM494">
            <v>0</v>
          </cell>
          <cell r="HN494">
            <v>554.04694399999994</v>
          </cell>
          <cell r="HP494">
            <v>149.63924599999979</v>
          </cell>
          <cell r="HQ494">
            <v>0</v>
          </cell>
          <cell r="HR494">
            <v>127.84320099999994</v>
          </cell>
          <cell r="HS494">
            <v>0</v>
          </cell>
          <cell r="HT494">
            <v>119.4954300000001</v>
          </cell>
          <cell r="HU494">
            <v>0</v>
          </cell>
          <cell r="HV494">
            <v>120.54912400000015</v>
          </cell>
          <cell r="HW494">
            <v>0</v>
          </cell>
          <cell r="HX494">
            <v>517.52700100000015</v>
          </cell>
          <cell r="HZ494">
            <v>120.16454500000012</v>
          </cell>
          <cell r="IA494">
            <v>0</v>
          </cell>
          <cell r="IB494">
            <v>112.86797200000001</v>
          </cell>
          <cell r="IC494">
            <v>0</v>
          </cell>
          <cell r="ID494">
            <v>106.34369536685429</v>
          </cell>
          <cell r="IE494">
            <v>0</v>
          </cell>
          <cell r="IF494">
            <v>127.74262451124056</v>
          </cell>
          <cell r="IG494">
            <v>0</v>
          </cell>
          <cell r="IH494">
            <v>467.11883687809478</v>
          </cell>
          <cell r="II494">
            <v>0</v>
          </cell>
          <cell r="IJ494">
            <v>0</v>
          </cell>
          <cell r="IK494">
            <v>0</v>
          </cell>
          <cell r="IL494">
            <v>0</v>
          </cell>
          <cell r="IM494">
            <v>0</v>
          </cell>
          <cell r="IN494">
            <v>0</v>
          </cell>
          <cell r="IO494">
            <v>0</v>
          </cell>
          <cell r="IP494">
            <v>0</v>
          </cell>
          <cell r="IQ494">
            <v>0</v>
          </cell>
          <cell r="IR494">
            <v>458.5269530836095</v>
          </cell>
          <cell r="IT494">
            <v>0</v>
          </cell>
          <cell r="IU494">
            <v>0</v>
          </cell>
          <cell r="IV494">
            <v>0</v>
          </cell>
          <cell r="IW494">
            <v>0</v>
          </cell>
          <cell r="IX494">
            <v>0</v>
          </cell>
          <cell r="IY494">
            <v>0</v>
          </cell>
          <cell r="IZ494">
            <v>0</v>
          </cell>
          <cell r="JA494">
            <v>0</v>
          </cell>
          <cell r="JB494">
            <v>477.27668622342526</v>
          </cell>
          <cell r="JD494">
            <v>0</v>
          </cell>
          <cell r="JE494">
            <v>0</v>
          </cell>
          <cell r="JF494">
            <v>0</v>
          </cell>
          <cell r="JG494">
            <v>0</v>
          </cell>
          <cell r="JH494">
            <v>0</v>
          </cell>
          <cell r="JI494">
            <v>0</v>
          </cell>
          <cell r="JJ494">
            <v>0</v>
          </cell>
          <cell r="JK494">
            <v>0</v>
          </cell>
          <cell r="JL494">
            <v>494.96075364151716</v>
          </cell>
          <cell r="JN494">
            <v>0</v>
          </cell>
          <cell r="JO494">
            <v>0</v>
          </cell>
          <cell r="JP494">
            <v>0</v>
          </cell>
          <cell r="JQ494">
            <v>0</v>
          </cell>
          <cell r="JR494">
            <v>0</v>
          </cell>
          <cell r="JS494">
            <v>0</v>
          </cell>
          <cell r="JT494">
            <v>0</v>
          </cell>
          <cell r="JU494">
            <v>0</v>
          </cell>
          <cell r="JV494">
            <v>510.37593880818599</v>
          </cell>
          <cell r="JX494">
            <v>0</v>
          </cell>
          <cell r="JY494">
            <v>0</v>
          </cell>
          <cell r="JZ494">
            <v>0</v>
          </cell>
          <cell r="KA494">
            <v>0</v>
          </cell>
          <cell r="KB494">
            <v>0</v>
          </cell>
          <cell r="KC494">
            <v>0</v>
          </cell>
          <cell r="KD494">
            <v>0</v>
          </cell>
          <cell r="KE494">
            <v>0</v>
          </cell>
          <cell r="KF494">
            <v>525.25005186680812</v>
          </cell>
          <cell r="KI494">
            <v>98.916928186437246</v>
          </cell>
          <cell r="KJ494">
            <v>0</v>
          </cell>
          <cell r="KK494">
            <v>92.460763000000085</v>
          </cell>
          <cell r="KL494">
            <v>0</v>
          </cell>
          <cell r="KM494">
            <v>82.745352781176393</v>
          </cell>
          <cell r="KN494">
            <v>0</v>
          </cell>
          <cell r="KO494">
            <v>81.675753999999984</v>
          </cell>
          <cell r="KR494">
            <v>488</v>
          </cell>
          <cell r="KS494">
            <v>46.249408818258644</v>
          </cell>
          <cell r="KT494">
            <v>0</v>
          </cell>
          <cell r="KU494">
            <v>98.916928186437246</v>
          </cell>
          <cell r="KV494">
            <v>0</v>
          </cell>
          <cell r="KW494">
            <v>148.19881460104475</v>
          </cell>
          <cell r="KX494">
            <v>0</v>
          </cell>
          <cell r="KY494">
            <v>197.76401960104482</v>
          </cell>
          <cell r="KZ494">
            <v>0</v>
          </cell>
          <cell r="LA494">
            <v>240.65957760104482</v>
          </cell>
          <cell r="LB494">
            <v>0</v>
          </cell>
          <cell r="LC494">
            <v>283.96442669417752</v>
          </cell>
          <cell r="LD494">
            <v>0</v>
          </cell>
          <cell r="LE494">
            <v>329.94269196475727</v>
          </cell>
          <cell r="LF494">
            <v>0</v>
          </cell>
          <cell r="LG494">
            <v>366.70977947535391</v>
          </cell>
          <cell r="LH494">
            <v>0</v>
          </cell>
          <cell r="LI494">
            <v>406.48652599999997</v>
          </cell>
          <cell r="LJ494">
            <v>0</v>
          </cell>
          <cell r="LK494">
            <v>450.26643399999995</v>
          </cell>
          <cell r="LL494">
            <v>0</v>
          </cell>
          <cell r="LM494">
            <v>488.16227999999995</v>
          </cell>
          <cell r="LN494">
            <v>0</v>
          </cell>
          <cell r="LO494">
            <v>554.04694399999994</v>
          </cell>
          <cell r="LP494">
            <v>0</v>
          </cell>
          <cell r="LQ494">
            <v>100.54840899999999</v>
          </cell>
          <cell r="LR494">
            <v>0</v>
          </cell>
          <cell r="LS494">
            <v>82.099999999999937</v>
          </cell>
          <cell r="LT494">
            <v>0</v>
          </cell>
          <cell r="LU494">
            <v>77.660800999999992</v>
          </cell>
          <cell r="LV494">
            <v>0</v>
          </cell>
          <cell r="LW494">
            <v>74.212042000000011</v>
          </cell>
          <cell r="LZ494">
            <v>488</v>
          </cell>
          <cell r="MA494">
            <v>41.559981000000001</v>
          </cell>
          <cell r="MB494">
            <v>0</v>
          </cell>
          <cell r="MC494">
            <v>100.54840899999999</v>
          </cell>
          <cell r="MD494">
            <v>0</v>
          </cell>
          <cell r="ME494">
            <v>149.63924600000004</v>
          </cell>
          <cell r="MF494">
            <v>0</v>
          </cell>
          <cell r="MG494">
            <v>193.75387900000001</v>
          </cell>
          <cell r="MH494">
            <v>0</v>
          </cell>
          <cell r="MI494">
            <v>231.73924599999998</v>
          </cell>
          <cell r="MJ494">
            <v>0</v>
          </cell>
          <cell r="MK494">
            <v>277.48244699999998</v>
          </cell>
          <cell r="ML494">
            <v>0</v>
          </cell>
          <cell r="MM494">
            <v>317.78201899999999</v>
          </cell>
          <cell r="MN494">
            <v>0</v>
          </cell>
          <cell r="MO494">
            <v>355.14324799999997</v>
          </cell>
          <cell r="MP494">
            <v>0</v>
          </cell>
          <cell r="MQ494">
            <v>396.97787699999998</v>
          </cell>
          <cell r="MR494">
            <v>0</v>
          </cell>
          <cell r="MS494">
            <v>432.56841199999997</v>
          </cell>
          <cell r="MT494">
            <v>0</v>
          </cell>
          <cell r="MU494">
            <v>471.18991899999997</v>
          </cell>
          <cell r="MV494">
            <v>0</v>
          </cell>
          <cell r="MW494">
            <v>517.52700099999993</v>
          </cell>
          <cell r="MY494">
            <v>74.137548000000038</v>
          </cell>
          <cell r="MZ494">
            <v>0</v>
          </cell>
          <cell r="NA494">
            <v>68.925320999999983</v>
          </cell>
          <cell r="NB494">
            <v>0</v>
          </cell>
          <cell r="NC494">
            <v>65.445697480889862</v>
          </cell>
          <cell r="ND494">
            <v>0</v>
          </cell>
          <cell r="NE494">
            <v>72.817326842248491</v>
          </cell>
          <cell r="NF494">
            <v>0</v>
          </cell>
          <cell r="NG494">
            <v>0</v>
          </cell>
          <cell r="NH494">
            <v>27.089637000000025</v>
          </cell>
          <cell r="NI494">
            <v>0</v>
          </cell>
          <cell r="NJ494">
            <v>74.137548000000038</v>
          </cell>
          <cell r="NK494">
            <v>0</v>
          </cell>
        </row>
        <row r="495">
          <cell r="B495" t="str">
            <v>% of Total Revenue</v>
          </cell>
          <cell r="D495">
            <v>0.21782537550162709</v>
          </cell>
          <cell r="E495">
            <v>0</v>
          </cell>
          <cell r="F495">
            <v>0.2142563854381915</v>
          </cell>
          <cell r="G495">
            <v>0</v>
          </cell>
          <cell r="H495">
            <v>0.22700801172841953</v>
          </cell>
          <cell r="I495">
            <v>0</v>
          </cell>
          <cell r="J495">
            <v>0.22534700634246579</v>
          </cell>
          <cell r="K495">
            <v>0</v>
          </cell>
          <cell r="L495">
            <v>0.23283937344543751</v>
          </cell>
          <cell r="M495">
            <v>0</v>
          </cell>
          <cell r="N495">
            <v>0.20593987889692403</v>
          </cell>
          <cell r="O495">
            <v>0</v>
          </cell>
          <cell r="P495">
            <v>0.21466177221153787</v>
          </cell>
          <cell r="Q495">
            <v>0</v>
          </cell>
          <cell r="R495">
            <v>0.22117042789749267</v>
          </cell>
          <cell r="S495">
            <v>0</v>
          </cell>
          <cell r="T495">
            <v>0.17784920019850378</v>
          </cell>
          <cell r="U495">
            <v>0</v>
          </cell>
          <cell r="V495">
            <v>0.19493136228950714</v>
          </cell>
          <cell r="W495">
            <v>0</v>
          </cell>
          <cell r="X495">
            <v>0.20928445942312854</v>
          </cell>
          <cell r="Y495">
            <v>0</v>
          </cell>
          <cell r="Z495">
            <v>0.18651163681867081</v>
          </cell>
          <cell r="AA495">
            <v>0</v>
          </cell>
          <cell r="AB495">
            <v>0.29798343493111923</v>
          </cell>
          <cell r="AC495">
            <v>0</v>
          </cell>
          <cell r="AD495">
            <v>0.21799086720837502</v>
          </cell>
          <cell r="AE495">
            <v>0</v>
          </cell>
          <cell r="AF495">
            <v>0.18982333003054594</v>
          </cell>
          <cell r="AG495">
            <v>0</v>
          </cell>
          <cell r="AH495">
            <v>0.23081357673891206</v>
          </cell>
          <cell r="AI495">
            <v>0</v>
          </cell>
          <cell r="AJ495">
            <v>0.2129759065926943</v>
          </cell>
          <cell r="AK495">
            <v>0</v>
          </cell>
          <cell r="AL495">
            <v>0.20904901605451026</v>
          </cell>
          <cell r="AM495">
            <v>0</v>
          </cell>
          <cell r="AN495">
            <v>0.17864385356140672</v>
          </cell>
          <cell r="AO495">
            <v>0</v>
          </cell>
          <cell r="AP495">
            <v>0.21808358203086148</v>
          </cell>
          <cell r="AQ495">
            <v>0</v>
          </cell>
          <cell r="AR495">
            <v>0.19392176986647264</v>
          </cell>
          <cell r="AS495">
            <v>0</v>
          </cell>
          <cell r="AT495">
            <v>0.17807853471201043</v>
          </cell>
          <cell r="AU495">
            <v>0</v>
          </cell>
          <cell r="AV495">
            <v>0.21100251996792022</v>
          </cell>
          <cell r="AW495">
            <v>0</v>
          </cell>
          <cell r="AX495">
            <v>0.1728416287763592</v>
          </cell>
          <cell r="AY495">
            <v>0</v>
          </cell>
          <cell r="AZ495">
            <v>0.1913275563880176</v>
          </cell>
          <cell r="BA495">
            <v>0</v>
          </cell>
          <cell r="BB495">
            <v>0.2238882844421089</v>
          </cell>
          <cell r="BC495">
            <v>0</v>
          </cell>
          <cell r="BD495">
            <v>0.20144788474914158</v>
          </cell>
          <cell r="BE495">
            <v>0</v>
          </cell>
          <cell r="BF495">
            <v>0.13101041484851422</v>
          </cell>
          <cell r="BG495">
            <v>0</v>
          </cell>
          <cell r="BH495">
            <v>0.20850955019244496</v>
          </cell>
          <cell r="BI495">
            <v>0</v>
          </cell>
          <cell r="BJ495">
            <v>0.21408188866499181</v>
          </cell>
          <cell r="BK495">
            <v>0</v>
          </cell>
          <cell r="BL495">
            <v>0.17523648025139951</v>
          </cell>
          <cell r="BM495">
            <v>0</v>
          </cell>
          <cell r="BN495">
            <v>0.16616189004099211</v>
          </cell>
          <cell r="BO495">
            <v>0</v>
          </cell>
          <cell r="BP495">
            <v>0.22668577274114493</v>
          </cell>
          <cell r="BQ495">
            <v>0</v>
          </cell>
          <cell r="BR495">
            <v>0.15398458400215947</v>
          </cell>
          <cell r="BS495">
            <v>0</v>
          </cell>
          <cell r="BT495">
            <v>0.170604221482861</v>
          </cell>
          <cell r="BU495">
            <v>0</v>
          </cell>
          <cell r="BV495">
            <v>0.20484991945956854</v>
          </cell>
          <cell r="BW495">
            <v>0</v>
          </cell>
          <cell r="BX495">
            <v>0.17878547816640886</v>
          </cell>
          <cell r="BY495">
            <v>0</v>
          </cell>
          <cell r="BZ495">
            <v>0.18078776495521098</v>
          </cell>
          <cell r="CA495">
            <v>0</v>
          </cell>
          <cell r="CB495">
            <v>0.24610375157144507</v>
          </cell>
          <cell r="CC495">
            <v>0</v>
          </cell>
          <cell r="CD495">
            <v>0.1886697571549637</v>
          </cell>
          <cell r="CE495">
            <v>0</v>
          </cell>
          <cell r="CF495" t="e">
            <v>#DIV/0!</v>
          </cell>
          <cell r="CG495">
            <v>0</v>
          </cell>
          <cell r="CH495" t="e">
            <v>#DIV/0!</v>
          </cell>
          <cell r="CI495">
            <v>0</v>
          </cell>
          <cell r="CJ495" t="e">
            <v>#DIV/0!</v>
          </cell>
          <cell r="CK495">
            <v>0</v>
          </cell>
          <cell r="CL495" t="e">
            <v>#DIV/0!</v>
          </cell>
          <cell r="CM495">
            <v>0</v>
          </cell>
          <cell r="CN495" t="e">
            <v>#DIV/0!</v>
          </cell>
          <cell r="CO495">
            <v>0</v>
          </cell>
          <cell r="CP495" t="e">
            <v>#DIV/0!</v>
          </cell>
          <cell r="CQ495">
            <v>0</v>
          </cell>
          <cell r="CR495" t="e">
            <v>#DIV/0!</v>
          </cell>
          <cell r="CS495">
            <v>0</v>
          </cell>
          <cell r="CT495" t="e">
            <v>#DIV/0!</v>
          </cell>
          <cell r="CU495">
            <v>0</v>
          </cell>
          <cell r="CV495" t="e">
            <v>#DIV/0!</v>
          </cell>
          <cell r="CW495">
            <v>0</v>
          </cell>
          <cell r="CX495" t="e">
            <v>#DIV/0!</v>
          </cell>
          <cell r="CY495">
            <v>0</v>
          </cell>
          <cell r="CZ495" t="e">
            <v>#DIV/0!</v>
          </cell>
          <cell r="DA495">
            <v>0</v>
          </cell>
          <cell r="DB495" t="e">
            <v>#DIV/0!</v>
          </cell>
          <cell r="DC495">
            <v>0</v>
          </cell>
          <cell r="DD495">
            <v>0.1816383207042038</v>
          </cell>
          <cell r="DE495">
            <v>0</v>
          </cell>
          <cell r="DF495" t="e">
            <v>#DIV/0!</v>
          </cell>
          <cell r="DG495">
            <v>0</v>
          </cell>
          <cell r="DH495" t="e">
            <v>#DIV/0!</v>
          </cell>
          <cell r="DI495">
            <v>0</v>
          </cell>
          <cell r="DJ495" t="e">
            <v>#DIV/0!</v>
          </cell>
          <cell r="DK495">
            <v>0</v>
          </cell>
          <cell r="DL495" t="e">
            <v>#DIV/0!</v>
          </cell>
          <cell r="DM495">
            <v>0</v>
          </cell>
          <cell r="DN495" t="e">
            <v>#DIV/0!</v>
          </cell>
          <cell r="DO495">
            <v>0</v>
          </cell>
          <cell r="DP495" t="e">
            <v>#DIV/0!</v>
          </cell>
          <cell r="DQ495">
            <v>0</v>
          </cell>
          <cell r="DR495" t="e">
            <v>#DIV/0!</v>
          </cell>
          <cell r="DS495">
            <v>0</v>
          </cell>
          <cell r="DT495" t="e">
            <v>#DIV/0!</v>
          </cell>
          <cell r="DU495">
            <v>0</v>
          </cell>
          <cell r="DV495" t="e">
            <v>#DIV/0!</v>
          </cell>
          <cell r="DW495">
            <v>0</v>
          </cell>
          <cell r="DX495" t="e">
            <v>#DIV/0!</v>
          </cell>
          <cell r="DY495">
            <v>0</v>
          </cell>
          <cell r="DZ495" t="e">
            <v>#DIV/0!</v>
          </cell>
          <cell r="EA495">
            <v>0</v>
          </cell>
          <cell r="EB495" t="e">
            <v>#DIV/0!</v>
          </cell>
          <cell r="EC495">
            <v>0</v>
          </cell>
          <cell r="ED495">
            <v>0.18535856456968333</v>
          </cell>
          <cell r="EE495">
            <v>0</v>
          </cell>
          <cell r="EF495" t="e">
            <v>#DIV/0!</v>
          </cell>
          <cell r="EG495">
            <v>0</v>
          </cell>
          <cell r="EH495" t="e">
            <v>#DIV/0!</v>
          </cell>
          <cell r="EI495">
            <v>0</v>
          </cell>
          <cell r="EJ495" t="e">
            <v>#DIV/0!</v>
          </cell>
          <cell r="EK495">
            <v>0</v>
          </cell>
          <cell r="EL495" t="e">
            <v>#DIV/0!</v>
          </cell>
          <cell r="EM495">
            <v>0</v>
          </cell>
          <cell r="EN495" t="e">
            <v>#DIV/0!</v>
          </cell>
          <cell r="EO495">
            <v>0</v>
          </cell>
          <cell r="EP495" t="e">
            <v>#DIV/0!</v>
          </cell>
          <cell r="EQ495">
            <v>0</v>
          </cell>
          <cell r="ER495" t="e">
            <v>#DIV/0!</v>
          </cell>
          <cell r="ES495">
            <v>0</v>
          </cell>
          <cell r="ET495" t="e">
            <v>#DIV/0!</v>
          </cell>
          <cell r="EU495">
            <v>0</v>
          </cell>
          <cell r="EV495" t="e">
            <v>#DIV/0!</v>
          </cell>
          <cell r="EW495">
            <v>0</v>
          </cell>
          <cell r="EX495" t="e">
            <v>#DIV/0!</v>
          </cell>
          <cell r="EY495">
            <v>0</v>
          </cell>
          <cell r="EZ495" t="e">
            <v>#DIV/0!</v>
          </cell>
          <cell r="FA495">
            <v>0</v>
          </cell>
          <cell r="FB495" t="e">
            <v>#DIV/0!</v>
          </cell>
          <cell r="FC495">
            <v>0</v>
          </cell>
          <cell r="FD495">
            <v>0.18845732806349735</v>
          </cell>
          <cell r="FE495">
            <v>0</v>
          </cell>
          <cell r="FF495" t="e">
            <v>#DIV/0!</v>
          </cell>
          <cell r="FG495">
            <v>0</v>
          </cell>
          <cell r="FH495" t="e">
            <v>#DIV/0!</v>
          </cell>
          <cell r="FI495">
            <v>0</v>
          </cell>
          <cell r="FJ495" t="e">
            <v>#DIV/0!</v>
          </cell>
          <cell r="FK495">
            <v>0</v>
          </cell>
          <cell r="FL495" t="e">
            <v>#DIV/0!</v>
          </cell>
          <cell r="FM495">
            <v>0</v>
          </cell>
          <cell r="FN495" t="e">
            <v>#DIV/0!</v>
          </cell>
          <cell r="FO495">
            <v>0</v>
          </cell>
          <cell r="FP495" t="e">
            <v>#DIV/0!</v>
          </cell>
          <cell r="FQ495">
            <v>0</v>
          </cell>
          <cell r="FR495" t="e">
            <v>#DIV/0!</v>
          </cell>
          <cell r="FS495">
            <v>0</v>
          </cell>
          <cell r="FT495" t="e">
            <v>#DIV/0!</v>
          </cell>
          <cell r="FU495">
            <v>0</v>
          </cell>
          <cell r="FV495" t="e">
            <v>#DIV/0!</v>
          </cell>
          <cell r="FW495">
            <v>0</v>
          </cell>
          <cell r="FX495" t="e">
            <v>#DIV/0!</v>
          </cell>
          <cell r="FY495">
            <v>0</v>
          </cell>
          <cell r="FZ495" t="e">
            <v>#DIV/0!</v>
          </cell>
          <cell r="GA495">
            <v>0</v>
          </cell>
          <cell r="GB495" t="e">
            <v>#DIV/0!</v>
          </cell>
          <cell r="GC495">
            <v>0</v>
          </cell>
          <cell r="GD495">
            <v>0.1905163643309403</v>
          </cell>
          <cell r="GE495">
            <v>0</v>
          </cell>
          <cell r="GF495" t="e">
            <v>#DIV/0!</v>
          </cell>
          <cell r="GG495">
            <v>0</v>
          </cell>
          <cell r="GH495" t="e">
            <v>#DIV/0!</v>
          </cell>
          <cell r="GI495">
            <v>0</v>
          </cell>
          <cell r="GJ495" t="e">
            <v>#DIV/0!</v>
          </cell>
          <cell r="GK495">
            <v>0</v>
          </cell>
          <cell r="GL495" t="e">
            <v>#DIV/0!</v>
          </cell>
          <cell r="GM495">
            <v>0</v>
          </cell>
          <cell r="GN495" t="e">
            <v>#DIV/0!</v>
          </cell>
          <cell r="GO495">
            <v>0</v>
          </cell>
          <cell r="GP495" t="e">
            <v>#DIV/0!</v>
          </cell>
          <cell r="GQ495">
            <v>0</v>
          </cell>
          <cell r="GR495" t="e">
            <v>#DIV/0!</v>
          </cell>
          <cell r="GS495">
            <v>0</v>
          </cell>
          <cell r="GT495" t="e">
            <v>#DIV/0!</v>
          </cell>
          <cell r="GU495">
            <v>0</v>
          </cell>
          <cell r="GV495" t="e">
            <v>#DIV/0!</v>
          </cell>
          <cell r="GW495">
            <v>0</v>
          </cell>
          <cell r="GX495" t="e">
            <v>#DIV/0!</v>
          </cell>
          <cell r="GY495">
            <v>0</v>
          </cell>
          <cell r="GZ495" t="e">
            <v>#DIV/0!</v>
          </cell>
          <cell r="HA495">
            <v>0</v>
          </cell>
          <cell r="HB495" t="e">
            <v>#DIV/0!</v>
          </cell>
          <cell r="HC495">
            <v>0</v>
          </cell>
          <cell r="HD495">
            <v>0.19222418382375905</v>
          </cell>
          <cell r="HE495">
            <v>0</v>
          </cell>
          <cell r="HF495">
            <v>0.22233354160753807</v>
          </cell>
          <cell r="HH495">
            <v>0.21795736138592223</v>
          </cell>
          <cell r="HJ495">
            <v>0.19804013108017654</v>
          </cell>
          <cell r="HL495">
            <v>0.23293894767984732</v>
          </cell>
          <cell r="HN495">
            <v>0.21799086720837502</v>
          </cell>
          <cell r="HO495">
            <v>0</v>
          </cell>
          <cell r="HP495">
            <v>0.21225207654540612</v>
          </cell>
          <cell r="HR495">
            <v>0.2018339218635134</v>
          </cell>
          <cell r="HT495">
            <v>0.19402339684968137</v>
          </cell>
          <cell r="HV495">
            <v>0.19609774143342235</v>
          </cell>
          <cell r="HX495">
            <v>0.20144788474914177</v>
          </cell>
          <cell r="HY495">
            <v>0</v>
          </cell>
          <cell r="HZ495">
            <v>0.1856078336122568</v>
          </cell>
          <cell r="IB495">
            <v>0.18884394687313236</v>
          </cell>
          <cell r="ID495">
            <v>0.17649797078817162</v>
          </cell>
          <cell r="IF495">
            <v>0.20333279659128958</v>
          </cell>
          <cell r="IH495">
            <v>0.18866975715496348</v>
          </cell>
          <cell r="II495">
            <v>0</v>
          </cell>
          <cell r="IJ495">
            <v>0</v>
          </cell>
          <cell r="IL495">
            <v>0</v>
          </cell>
          <cell r="IN495">
            <v>0</v>
          </cell>
          <cell r="IP495">
            <v>0</v>
          </cell>
          <cell r="IR495">
            <v>0.1816383207042038</v>
          </cell>
          <cell r="IS495">
            <v>0</v>
          </cell>
          <cell r="IT495">
            <v>0</v>
          </cell>
          <cell r="IV495">
            <v>0</v>
          </cell>
          <cell r="IX495">
            <v>0</v>
          </cell>
          <cell r="IZ495">
            <v>0</v>
          </cell>
          <cell r="JB495">
            <v>0.18535856456968333</v>
          </cell>
          <cell r="JD495">
            <v>0</v>
          </cell>
          <cell r="JF495">
            <v>0</v>
          </cell>
          <cell r="JH495">
            <v>0</v>
          </cell>
          <cell r="JJ495">
            <v>0</v>
          </cell>
          <cell r="JL495">
            <v>0.18845732806349735</v>
          </cell>
          <cell r="JN495">
            <v>0</v>
          </cell>
          <cell r="JP495">
            <v>0</v>
          </cell>
          <cell r="JR495">
            <v>0</v>
          </cell>
          <cell r="JT495">
            <v>0</v>
          </cell>
          <cell r="JV495">
            <v>0.1905163643309403</v>
          </cell>
          <cell r="JX495">
            <v>0</v>
          </cell>
          <cell r="JZ495">
            <v>0</v>
          </cell>
          <cell r="KB495">
            <v>0</v>
          </cell>
          <cell r="KD495">
            <v>0</v>
          </cell>
          <cell r="KF495">
            <v>0.19222418382375905</v>
          </cell>
          <cell r="KI495">
            <v>0.22086206907658382</v>
          </cell>
          <cell r="KJ495">
            <v>0</v>
          </cell>
          <cell r="KK495">
            <v>0.21953592838346001</v>
          </cell>
          <cell r="KL495">
            <v>0</v>
          </cell>
          <cell r="KM495">
            <v>0.19957011852370934</v>
          </cell>
          <cell r="KN495">
            <v>0</v>
          </cell>
          <cell r="KO495">
            <v>0.19806389510157646</v>
          </cell>
          <cell r="KR495">
            <v>489</v>
          </cell>
          <cell r="KS495">
            <v>0.2142563854381915</v>
          </cell>
          <cell r="KU495">
            <v>0.22086206907658382</v>
          </cell>
          <cell r="KW495">
            <v>0.22233354160753832</v>
          </cell>
          <cell r="KY495">
            <v>0.22487655015095376</v>
          </cell>
          <cell r="LA495">
            <v>0.22125031259665701</v>
          </cell>
          <cell r="LC495">
            <v>0.22021953980968464</v>
          </cell>
          <cell r="LE495">
            <v>0.22035155762501216</v>
          </cell>
          <cell r="LG495">
            <v>0.21519534622555139</v>
          </cell>
          <cell r="LI495">
            <v>0.21302832299722507</v>
          </cell>
          <cell r="LK495">
            <v>0.21265843442141774</v>
          </cell>
          <cell r="LM495">
            <v>0.21036903392660714</v>
          </cell>
          <cell r="LO495">
            <v>0.21799086720837499</v>
          </cell>
          <cell r="LP495">
            <v>0</v>
          </cell>
          <cell r="LQ495">
            <v>0.21190046488009595</v>
          </cell>
          <cell r="LS495">
            <v>0.19378878661320456</v>
          </cell>
          <cell r="LU495">
            <v>0.18596243446232741</v>
          </cell>
          <cell r="LW495">
            <v>0.18199271309063905</v>
          </cell>
          <cell r="LZ495">
            <v>489</v>
          </cell>
          <cell r="MA495">
            <v>0.18982333003054594</v>
          </cell>
          <cell r="MB495">
            <v>0</v>
          </cell>
          <cell r="MC495">
            <v>0.21190046488009595</v>
          </cell>
          <cell r="ME495">
            <v>0.21225207654540643</v>
          </cell>
          <cell r="MG495">
            <v>0.21151419136398655</v>
          </cell>
          <cell r="MI495">
            <v>0.20532166860995771</v>
          </cell>
          <cell r="MK495">
            <v>0.20732166190710694</v>
          </cell>
          <cell r="MM495">
            <v>0.20552071278269457</v>
          </cell>
          <cell r="MO495">
            <v>0.20224205516886384</v>
          </cell>
          <cell r="MQ495">
            <v>0.20313081606297859</v>
          </cell>
          <cell r="MS495">
            <v>0.20024361085433806</v>
          </cell>
          <cell r="MU495">
            <v>0.1994816522628102</v>
          </cell>
          <cell r="MW495">
            <v>0.20144788474914169</v>
          </cell>
          <cell r="MY495">
            <v>0.1714504667255059</v>
          </cell>
          <cell r="MZ495">
            <v>0</v>
          </cell>
          <cell r="NA495">
            <v>0.17067895338097888</v>
          </cell>
          <cell r="NB495">
            <v>0</v>
          </cell>
          <cell r="NC495">
            <v>0.16244779122135833</v>
          </cell>
          <cell r="ND495">
            <v>0</v>
          </cell>
          <cell r="NE495">
            <v>0.17976718005470835</v>
          </cell>
          <cell r="NF495">
            <v>0</v>
          </cell>
          <cell r="NG495">
            <v>0</v>
          </cell>
          <cell r="NH495">
            <v>0.13101041484851422</v>
          </cell>
          <cell r="NI495">
            <v>0</v>
          </cell>
          <cell r="NJ495">
            <v>0.1714504667255059</v>
          </cell>
          <cell r="NK495">
            <v>0</v>
          </cell>
        </row>
        <row r="496">
          <cell r="D496">
            <v>0</v>
          </cell>
          <cell r="T496">
            <v>0</v>
          </cell>
          <cell r="AD496">
            <v>0</v>
          </cell>
          <cell r="AT496">
            <v>0</v>
          </cell>
          <cell r="BD496">
            <v>0</v>
          </cell>
          <cell r="BT496">
            <v>0</v>
          </cell>
          <cell r="CD496">
            <v>0</v>
          </cell>
          <cell r="CE496">
            <v>0</v>
          </cell>
          <cell r="CT496">
            <v>0</v>
          </cell>
          <cell r="DD496">
            <v>0</v>
          </cell>
          <cell r="DT496">
            <v>0</v>
          </cell>
          <cell r="ED496">
            <v>0</v>
          </cell>
          <cell r="ET496">
            <v>0</v>
          </cell>
          <cell r="FD496">
            <v>0</v>
          </cell>
          <cell r="FT496">
            <v>0</v>
          </cell>
          <cell r="GD496">
            <v>0</v>
          </cell>
          <cell r="GT496">
            <v>0</v>
          </cell>
          <cell r="HD496">
            <v>0</v>
          </cell>
          <cell r="HN496">
            <v>0</v>
          </cell>
          <cell r="HX496">
            <v>0</v>
          </cell>
          <cell r="IH496">
            <v>0</v>
          </cell>
          <cell r="II496">
            <v>0</v>
          </cell>
          <cell r="IR496">
            <v>0</v>
          </cell>
          <cell r="JB496">
            <v>0</v>
          </cell>
          <cell r="JL496">
            <v>0</v>
          </cell>
          <cell r="JV496">
            <v>0</v>
          </cell>
          <cell r="KF496">
            <v>0</v>
          </cell>
          <cell r="KI496">
            <v>0</v>
          </cell>
          <cell r="KJ496">
            <v>0</v>
          </cell>
          <cell r="KK496">
            <v>0</v>
          </cell>
          <cell r="KL496">
            <v>0</v>
          </cell>
          <cell r="KM496">
            <v>0</v>
          </cell>
          <cell r="KN496">
            <v>0</v>
          </cell>
          <cell r="KO496">
            <v>0</v>
          </cell>
          <cell r="KR496">
            <v>490</v>
          </cell>
          <cell r="LP496">
            <v>0</v>
          </cell>
          <cell r="LZ496">
            <v>490</v>
          </cell>
          <cell r="MB496">
            <v>0</v>
          </cell>
          <cell r="NC496">
            <v>0</v>
          </cell>
          <cell r="ND496">
            <v>0</v>
          </cell>
          <cell r="NE496">
            <v>0</v>
          </cell>
          <cell r="NF496">
            <v>0</v>
          </cell>
          <cell r="NG496">
            <v>0</v>
          </cell>
          <cell r="NH496">
            <v>0</v>
          </cell>
          <cell r="NI496">
            <v>0</v>
          </cell>
          <cell r="NJ496">
            <v>0</v>
          </cell>
          <cell r="NK496">
            <v>0</v>
          </cell>
        </row>
        <row r="497">
          <cell r="B497" t="str">
            <v>Market &amp; Corp. Expense</v>
          </cell>
          <cell r="D497">
            <v>0</v>
          </cell>
          <cell r="F497">
            <v>0</v>
          </cell>
          <cell r="H497">
            <v>0</v>
          </cell>
          <cell r="J497">
            <v>0</v>
          </cell>
          <cell r="L497">
            <v>0</v>
          </cell>
          <cell r="N497">
            <v>0</v>
          </cell>
          <cell r="P497">
            <v>0</v>
          </cell>
          <cell r="R497">
            <v>0</v>
          </cell>
          <cell r="T497">
            <v>0</v>
          </cell>
          <cell r="V497">
            <v>0</v>
          </cell>
          <cell r="X497">
            <v>0</v>
          </cell>
          <cell r="Z497">
            <v>0</v>
          </cell>
          <cell r="AB497">
            <v>0</v>
          </cell>
          <cell r="AD497">
            <v>0</v>
          </cell>
          <cell r="AF497">
            <v>0</v>
          </cell>
          <cell r="AH497">
            <v>0</v>
          </cell>
          <cell r="AJ497">
            <v>0</v>
          </cell>
          <cell r="AL497">
            <v>0</v>
          </cell>
          <cell r="AN497">
            <v>0</v>
          </cell>
          <cell r="AP497">
            <v>0</v>
          </cell>
          <cell r="AR497">
            <v>0</v>
          </cell>
          <cell r="AT497">
            <v>0</v>
          </cell>
          <cell r="AV497">
            <v>0</v>
          </cell>
          <cell r="AX497">
            <v>0</v>
          </cell>
          <cell r="AZ497">
            <v>0</v>
          </cell>
          <cell r="BB497">
            <v>0</v>
          </cell>
          <cell r="BD497">
            <v>0</v>
          </cell>
          <cell r="BF497">
            <v>0</v>
          </cell>
          <cell r="BH497">
            <v>0</v>
          </cell>
          <cell r="BJ497">
            <v>0</v>
          </cell>
          <cell r="BL497">
            <v>0</v>
          </cell>
          <cell r="BN497">
            <v>0</v>
          </cell>
          <cell r="BP497">
            <v>0</v>
          </cell>
          <cell r="BR497">
            <v>0</v>
          </cell>
          <cell r="BT497">
            <v>0</v>
          </cell>
          <cell r="BV497">
            <v>0</v>
          </cell>
          <cell r="BX497">
            <v>0</v>
          </cell>
          <cell r="BZ497">
            <v>0</v>
          </cell>
          <cell r="CB497">
            <v>0</v>
          </cell>
          <cell r="CD497">
            <v>0</v>
          </cell>
          <cell r="CE497">
            <v>0</v>
          </cell>
          <cell r="CF497">
            <v>0</v>
          </cell>
          <cell r="CH497">
            <v>0</v>
          </cell>
          <cell r="CJ497">
            <v>0</v>
          </cell>
          <cell r="CL497">
            <v>0</v>
          </cell>
          <cell r="CN497">
            <v>0</v>
          </cell>
          <cell r="CP497">
            <v>0</v>
          </cell>
          <cell r="CR497">
            <v>0</v>
          </cell>
          <cell r="CT497">
            <v>0</v>
          </cell>
          <cell r="CV497">
            <v>0</v>
          </cell>
          <cell r="CX497">
            <v>0</v>
          </cell>
          <cell r="CZ497">
            <v>0</v>
          </cell>
          <cell r="DB497">
            <v>0</v>
          </cell>
          <cell r="DD497">
            <v>0</v>
          </cell>
          <cell r="DF497">
            <v>0</v>
          </cell>
          <cell r="DH497">
            <v>0</v>
          </cell>
          <cell r="DJ497">
            <v>0</v>
          </cell>
          <cell r="DL497">
            <v>0</v>
          </cell>
          <cell r="DN497">
            <v>0</v>
          </cell>
          <cell r="DP497">
            <v>0</v>
          </cell>
          <cell r="DR497">
            <v>0</v>
          </cell>
          <cell r="DT497">
            <v>0</v>
          </cell>
          <cell r="DV497">
            <v>0</v>
          </cell>
          <cell r="DX497">
            <v>0</v>
          </cell>
          <cell r="DZ497">
            <v>0</v>
          </cell>
          <cell r="EB497">
            <v>0</v>
          </cell>
          <cell r="ED497">
            <v>0</v>
          </cell>
          <cell r="EF497">
            <v>0</v>
          </cell>
          <cell r="EH497">
            <v>0</v>
          </cell>
          <cell r="EJ497">
            <v>0</v>
          </cell>
          <cell r="EL497">
            <v>0</v>
          </cell>
          <cell r="EN497">
            <v>0</v>
          </cell>
          <cell r="EP497">
            <v>0</v>
          </cell>
          <cell r="ER497">
            <v>0</v>
          </cell>
          <cell r="ET497">
            <v>0</v>
          </cell>
          <cell r="EV497">
            <v>0</v>
          </cell>
          <cell r="EX497">
            <v>0</v>
          </cell>
          <cell r="EZ497">
            <v>0</v>
          </cell>
          <cell r="FB497">
            <v>0</v>
          </cell>
          <cell r="FD497">
            <v>0</v>
          </cell>
          <cell r="FF497">
            <v>0</v>
          </cell>
          <cell r="FH497">
            <v>0</v>
          </cell>
          <cell r="FJ497">
            <v>0</v>
          </cell>
          <cell r="FL497">
            <v>0</v>
          </cell>
          <cell r="FN497">
            <v>0</v>
          </cell>
          <cell r="FP497">
            <v>0</v>
          </cell>
          <cell r="FR497">
            <v>0</v>
          </cell>
          <cell r="FT497">
            <v>0</v>
          </cell>
          <cell r="FV497">
            <v>0</v>
          </cell>
          <cell r="FX497">
            <v>0</v>
          </cell>
          <cell r="FZ497">
            <v>0</v>
          </cell>
          <cell r="GB497">
            <v>0</v>
          </cell>
          <cell r="GD497">
            <v>0</v>
          </cell>
          <cell r="GF497">
            <v>0</v>
          </cell>
          <cell r="GH497">
            <v>0</v>
          </cell>
          <cell r="GJ497">
            <v>0</v>
          </cell>
          <cell r="GL497">
            <v>0</v>
          </cell>
          <cell r="GN497">
            <v>0</v>
          </cell>
          <cell r="GP497">
            <v>0</v>
          </cell>
          <cell r="GR497">
            <v>0</v>
          </cell>
          <cell r="GT497">
            <v>0</v>
          </cell>
          <cell r="GV497">
            <v>0</v>
          </cell>
          <cell r="GX497">
            <v>0</v>
          </cell>
          <cell r="GZ497">
            <v>0</v>
          </cell>
          <cell r="HB497">
            <v>0</v>
          </cell>
          <cell r="HD497">
            <v>0</v>
          </cell>
          <cell r="HF497">
            <v>0</v>
          </cell>
          <cell r="HH497">
            <v>0</v>
          </cell>
          <cell r="HJ497">
            <v>0</v>
          </cell>
          <cell r="HL497">
            <v>0</v>
          </cell>
          <cell r="HN497">
            <v>0</v>
          </cell>
          <cell r="HP497">
            <v>0</v>
          </cell>
          <cell r="HR497">
            <v>0</v>
          </cell>
          <cell r="HT497">
            <v>0</v>
          </cell>
          <cell r="HV497">
            <v>0</v>
          </cell>
          <cell r="HX497">
            <v>0</v>
          </cell>
          <cell r="HZ497">
            <v>0</v>
          </cell>
          <cell r="IB497">
            <v>0</v>
          </cell>
          <cell r="ID497">
            <v>0</v>
          </cell>
          <cell r="IF497">
            <v>0</v>
          </cell>
          <cell r="IH497">
            <v>0</v>
          </cell>
          <cell r="II497">
            <v>0</v>
          </cell>
          <cell r="IJ497">
            <v>0</v>
          </cell>
          <cell r="IL497">
            <v>0</v>
          </cell>
          <cell r="IN497">
            <v>0</v>
          </cell>
          <cell r="IP497">
            <v>0</v>
          </cell>
          <cell r="IR497">
            <v>0</v>
          </cell>
          <cell r="IT497">
            <v>0</v>
          </cell>
          <cell r="IV497">
            <v>0</v>
          </cell>
          <cell r="IX497">
            <v>0</v>
          </cell>
          <cell r="IZ497">
            <v>0</v>
          </cell>
          <cell r="JB497">
            <v>0</v>
          </cell>
          <cell r="JD497">
            <v>0</v>
          </cell>
          <cell r="JF497">
            <v>0</v>
          </cell>
          <cell r="JH497">
            <v>0</v>
          </cell>
          <cell r="JJ497">
            <v>0</v>
          </cell>
          <cell r="JL497">
            <v>0</v>
          </cell>
          <cell r="JN497">
            <v>0</v>
          </cell>
          <cell r="JP497">
            <v>0</v>
          </cell>
          <cell r="JR497">
            <v>0</v>
          </cell>
          <cell r="JT497">
            <v>0</v>
          </cell>
          <cell r="JV497">
            <v>0</v>
          </cell>
          <cell r="JX497">
            <v>0</v>
          </cell>
          <cell r="JZ497">
            <v>0</v>
          </cell>
          <cell r="KB497">
            <v>0</v>
          </cell>
          <cell r="KD497">
            <v>0</v>
          </cell>
          <cell r="KF497">
            <v>0</v>
          </cell>
          <cell r="KI497">
            <v>0</v>
          </cell>
          <cell r="KJ497">
            <v>0</v>
          </cell>
          <cell r="KK497">
            <v>0</v>
          </cell>
          <cell r="KL497">
            <v>0</v>
          </cell>
          <cell r="KM497">
            <v>0</v>
          </cell>
          <cell r="KN497">
            <v>0</v>
          </cell>
          <cell r="KO497">
            <v>0</v>
          </cell>
          <cell r="KR497">
            <v>491</v>
          </cell>
          <cell r="LP497">
            <v>0</v>
          </cell>
          <cell r="LQ497">
            <v>0</v>
          </cell>
          <cell r="LS497">
            <v>0</v>
          </cell>
          <cell r="LU497">
            <v>0</v>
          </cell>
          <cell r="LW497">
            <v>0</v>
          </cell>
          <cell r="LZ497">
            <v>491</v>
          </cell>
          <cell r="MB497">
            <v>0</v>
          </cell>
          <cell r="NC497">
            <v>0</v>
          </cell>
          <cell r="ND497">
            <v>0</v>
          </cell>
          <cell r="NE497">
            <v>0</v>
          </cell>
          <cell r="NF497">
            <v>0</v>
          </cell>
          <cell r="NG497">
            <v>0</v>
          </cell>
          <cell r="NH497">
            <v>0</v>
          </cell>
          <cell r="NI497">
            <v>0</v>
          </cell>
          <cell r="NJ497">
            <v>0</v>
          </cell>
          <cell r="NK497">
            <v>0</v>
          </cell>
        </row>
        <row r="498">
          <cell r="B498" t="str">
            <v xml:space="preserve">DM/CC/DC </v>
          </cell>
          <cell r="D498">
            <v>62.524440780000006</v>
          </cell>
          <cell r="F498">
            <v>6.1123380000000012</v>
          </cell>
          <cell r="H498">
            <v>4.4840420000000005</v>
          </cell>
          <cell r="J498">
            <v>5.0447429999999986</v>
          </cell>
          <cell r="L498">
            <v>6.0066320000000006</v>
          </cell>
          <cell r="N498">
            <v>4.6892990000000001</v>
          </cell>
          <cell r="P498">
            <v>4.7514649999999987</v>
          </cell>
          <cell r="R498">
            <v>5.9611419999999988</v>
          </cell>
          <cell r="T498">
            <v>4.7738940000000003</v>
          </cell>
          <cell r="V498">
            <v>4.5934710000000001</v>
          </cell>
          <cell r="X498">
            <v>6.1370380000000004</v>
          </cell>
          <cell r="Z498">
            <v>4.7603840000000002</v>
          </cell>
          <cell r="AB498">
            <v>6.2050790000000005</v>
          </cell>
          <cell r="AD498">
            <v>63.365670999999999</v>
          </cell>
          <cell r="AE498">
            <v>0</v>
          </cell>
          <cell r="AF498">
            <v>5.0672759999999997</v>
          </cell>
          <cell r="AH498">
            <v>4.7548300000000001</v>
          </cell>
          <cell r="AJ498">
            <v>5.8451750000000002</v>
          </cell>
          <cell r="AL498">
            <v>5.2567949999999994</v>
          </cell>
          <cell r="AN498">
            <v>4.2728010000000003</v>
          </cell>
          <cell r="AP498">
            <v>4.835267</v>
          </cell>
          <cell r="AR498">
            <v>4.6653950000000002</v>
          </cell>
          <cell r="AT498">
            <v>4.1946430000000001</v>
          </cell>
          <cell r="AV498">
            <v>4.8111350000000002</v>
          </cell>
          <cell r="AX498">
            <v>4.3485940000000003</v>
          </cell>
          <cell r="AZ498">
            <v>3.7897959999999999</v>
          </cell>
          <cell r="BB498">
            <v>5.3017330000000005</v>
          </cell>
          <cell r="BD498">
            <v>57.143439999999998</v>
          </cell>
          <cell r="BE498">
            <v>0</v>
          </cell>
          <cell r="BF498">
            <v>4.5213719999999995</v>
          </cell>
          <cell r="BH498">
            <v>4.0954370000000004</v>
          </cell>
          <cell r="BJ498">
            <v>4.6298630000000003</v>
          </cell>
          <cell r="BL498">
            <v>4.3084389999999999</v>
          </cell>
          <cell r="BN498">
            <v>4.1396540000000002</v>
          </cell>
          <cell r="BP498">
            <v>4.8597210000000004</v>
          </cell>
          <cell r="BR498">
            <v>4.3104059101441594</v>
          </cell>
          <cell r="BT498">
            <v>5.168936770698993</v>
          </cell>
          <cell r="BV498">
            <v>4.2719503494086606</v>
          </cell>
          <cell r="BX498">
            <v>4.432845083135236</v>
          </cell>
          <cell r="BZ498">
            <v>4.8302129682174266</v>
          </cell>
          <cell r="CB498">
            <v>4.6413653036464186</v>
          </cell>
          <cell r="CD498">
            <v>54.210202385250902</v>
          </cell>
          <cell r="CE498">
            <v>0</v>
          </cell>
          <cell r="CF498">
            <v>4.6045431600000004</v>
          </cell>
          <cell r="CH498">
            <v>4.1699762000000007</v>
          </cell>
          <cell r="CJ498">
            <v>4.7151145999999997</v>
          </cell>
          <cell r="CL498">
            <v>4.3873967599999997</v>
          </cell>
          <cell r="CN498">
            <v>4.2155400999999992</v>
          </cell>
          <cell r="CP498">
            <v>4.9501715800000001</v>
          </cell>
          <cell r="CR498">
            <v>4.3840833095470426</v>
          </cell>
          <cell r="CT498">
            <v>5.2597539119129735</v>
          </cell>
          <cell r="CV498">
            <v>4.3443578685968331</v>
          </cell>
          <cell r="CX498">
            <v>4.5095047871979403</v>
          </cell>
          <cell r="CZ498">
            <v>4.9135909605817769</v>
          </cell>
          <cell r="DB498">
            <v>4.7265335129193469</v>
          </cell>
          <cell r="DD498">
            <v>55.236018190755921</v>
          </cell>
          <cell r="DF498">
            <v>4.6965923664</v>
          </cell>
          <cell r="DH498">
            <v>4.2532104440000005</v>
          </cell>
          <cell r="DJ498">
            <v>4.809253051999999</v>
          </cell>
          <cell r="DL498">
            <v>4.4749808552000001</v>
          </cell>
          <cell r="DN498">
            <v>4.2994321420000006</v>
          </cell>
          <cell r="DP498">
            <v>5.0489601916</v>
          </cell>
          <cell r="DR498">
            <v>4.4715649757379836</v>
          </cell>
          <cell r="DT498">
            <v>5.3647489901512326</v>
          </cell>
          <cell r="DV498">
            <v>4.4310450259687704</v>
          </cell>
          <cell r="DX498">
            <v>4.5994948829419</v>
          </cell>
          <cell r="DZ498">
            <v>5.0116627797934106</v>
          </cell>
          <cell r="EB498">
            <v>4.8208641831777346</v>
          </cell>
          <cell r="ED498">
            <v>56.314898798971029</v>
          </cell>
          <cell r="EF498">
            <v>4.79035508712</v>
          </cell>
          <cell r="EH498">
            <v>4.33810937288</v>
          </cell>
          <cell r="EJ498">
            <v>4.9052742730400007</v>
          </cell>
          <cell r="EL498">
            <v>4.5643166323040001</v>
          </cell>
          <cell r="EN498">
            <v>4.3850020248400003</v>
          </cell>
          <cell r="EP498">
            <v>5.1497245754319998</v>
          </cell>
          <cell r="ER498">
            <v>4.560796275252744</v>
          </cell>
          <cell r="ET498">
            <v>5.4718439699542571</v>
          </cell>
          <cell r="EV498">
            <v>4.5194659264881452</v>
          </cell>
          <cell r="EX498">
            <v>4.6912847806007383</v>
          </cell>
          <cell r="EZ498">
            <v>5.1116960353892793</v>
          </cell>
          <cell r="FB498">
            <v>4.9170814668412888</v>
          </cell>
          <cell r="FD498">
            <v>57.428532650142451</v>
          </cell>
          <cell r="FF498">
            <v>4.8859930622544008</v>
          </cell>
          <cell r="FH498">
            <v>4.4247062803375998</v>
          </cell>
          <cell r="FJ498">
            <v>5.0032159185008007</v>
          </cell>
          <cell r="FL498">
            <v>4.6554391249500808</v>
          </cell>
          <cell r="FN498">
            <v>4.4722833053368003</v>
          </cell>
          <cell r="FP498">
            <v>5.2525042469406404</v>
          </cell>
          <cell r="FR498">
            <v>4.6518122007577984</v>
          </cell>
          <cell r="FT498">
            <v>5.5810808493533433</v>
          </cell>
          <cell r="FV498">
            <v>4.6096552450179082</v>
          </cell>
          <cell r="FX498">
            <v>4.7849104762127528</v>
          </cell>
          <cell r="FZ498">
            <v>5.2137299560970662</v>
          </cell>
          <cell r="GB498">
            <v>5.015223096178115</v>
          </cell>
          <cell r="GD498">
            <v>58.558236181937303</v>
          </cell>
          <cell r="GF498">
            <v>4.983543796891488</v>
          </cell>
          <cell r="GH498">
            <v>4.5130351259443522</v>
          </cell>
          <cell r="GJ498">
            <v>5.1031163968708171</v>
          </cell>
          <cell r="GL498">
            <v>4.7483840674490825</v>
          </cell>
          <cell r="GN498">
            <v>4.5613102114435353</v>
          </cell>
          <cell r="GP498">
            <v>5.3573395118794531</v>
          </cell>
          <cell r="GR498">
            <v>4.7446484447729542</v>
          </cell>
          <cell r="GT498">
            <v>5.6925024663404091</v>
          </cell>
          <cell r="GV498">
            <v>4.7016483499182673</v>
          </cell>
          <cell r="GX498">
            <v>4.8804086857370077</v>
          </cell>
          <cell r="GZ498">
            <v>5.3178045552190065</v>
          </cell>
          <cell r="HB498">
            <v>5.1153275581016775</v>
          </cell>
          <cell r="HD498">
            <v>59.719697610568041</v>
          </cell>
          <cell r="HF498">
            <v>15.641123</v>
          </cell>
          <cell r="HH498">
            <v>15.447396000000001</v>
          </cell>
          <cell r="HJ498">
            <v>15.328506999999998</v>
          </cell>
          <cell r="HL498">
            <v>17.102501</v>
          </cell>
          <cell r="HN498">
            <v>63.365670999999999</v>
          </cell>
          <cell r="HP498">
            <v>15.667280999999999</v>
          </cell>
          <cell r="HR498">
            <v>14.364863</v>
          </cell>
          <cell r="HT498">
            <v>13.671173</v>
          </cell>
          <cell r="HV498">
            <v>13.440123000000002</v>
          </cell>
          <cell r="HX498">
            <v>57.143439999999998</v>
          </cell>
          <cell r="HZ498">
            <v>13.246672</v>
          </cell>
          <cell r="IB498">
            <v>13.307814</v>
          </cell>
          <cell r="ID498">
            <v>13.751293030251814</v>
          </cell>
          <cell r="IF498">
            <v>13.90442335499908</v>
          </cell>
          <cell r="IH498">
            <v>54.210202385250902</v>
          </cell>
          <cell r="II498">
            <v>0</v>
          </cell>
          <cell r="IJ498">
            <v>0</v>
          </cell>
          <cell r="IL498">
            <v>0</v>
          </cell>
          <cell r="IN498">
            <v>0</v>
          </cell>
          <cell r="IP498">
            <v>0</v>
          </cell>
          <cell r="IR498">
            <v>55.236018190755921</v>
          </cell>
          <cell r="IT498">
            <v>0</v>
          </cell>
          <cell r="IV498">
            <v>0</v>
          </cell>
          <cell r="IX498">
            <v>0</v>
          </cell>
          <cell r="IZ498">
            <v>0</v>
          </cell>
          <cell r="JB498">
            <v>56.314898798971029</v>
          </cell>
          <cell r="JD498">
            <v>0</v>
          </cell>
          <cell r="JF498">
            <v>0</v>
          </cell>
          <cell r="JH498">
            <v>0</v>
          </cell>
          <cell r="JJ498">
            <v>0</v>
          </cell>
          <cell r="JL498">
            <v>57.428532650142451</v>
          </cell>
          <cell r="JN498">
            <v>0</v>
          </cell>
          <cell r="JP498">
            <v>0</v>
          </cell>
          <cell r="JR498">
            <v>0</v>
          </cell>
          <cell r="JT498">
            <v>0</v>
          </cell>
          <cell r="JV498">
            <v>58.558236181937303</v>
          </cell>
          <cell r="JX498">
            <v>0</v>
          </cell>
          <cell r="JZ498">
            <v>0</v>
          </cell>
          <cell r="KB498">
            <v>0</v>
          </cell>
          <cell r="KD498">
            <v>0</v>
          </cell>
          <cell r="KF498">
            <v>59.719697610568041</v>
          </cell>
          <cell r="KI498">
            <v>10.596380000000002</v>
          </cell>
          <cell r="KJ498">
            <v>0</v>
          </cell>
          <cell r="KK498">
            <v>10.695931000000002</v>
          </cell>
          <cell r="KL498">
            <v>0</v>
          </cell>
          <cell r="KM498">
            <v>10.735035999999999</v>
          </cell>
          <cell r="KN498">
            <v>0</v>
          </cell>
          <cell r="KO498">
            <v>10.897422000000001</v>
          </cell>
          <cell r="KR498">
            <v>492</v>
          </cell>
          <cell r="KS498">
            <v>6.1123380000000012</v>
          </cell>
          <cell r="KU498">
            <v>10.596380000000002</v>
          </cell>
          <cell r="KW498">
            <v>15.641123</v>
          </cell>
          <cell r="KY498">
            <v>21.647755</v>
          </cell>
          <cell r="LA498">
            <v>26.337054000000002</v>
          </cell>
          <cell r="LC498">
            <v>31.088519000000002</v>
          </cell>
          <cell r="LE498">
            <v>37.049661</v>
          </cell>
          <cell r="LG498">
            <v>41.823554999999999</v>
          </cell>
          <cell r="LI498">
            <v>46.417026</v>
          </cell>
          <cell r="LK498">
            <v>52.554063999999997</v>
          </cell>
          <cell r="LM498">
            <v>57.314447999999999</v>
          </cell>
          <cell r="LO498">
            <v>63.519526999999997</v>
          </cell>
          <cell r="LP498">
            <v>0</v>
          </cell>
          <cell r="LQ498">
            <v>9.8221059999999998</v>
          </cell>
          <cell r="LS498">
            <v>9.5295959999999997</v>
          </cell>
          <cell r="LU498">
            <v>8.8600379999999994</v>
          </cell>
          <cell r="LW498">
            <v>8.1383900000000011</v>
          </cell>
          <cell r="LZ498">
            <v>492</v>
          </cell>
          <cell r="MA498">
            <v>5.0672759999999997</v>
          </cell>
          <cell r="MB498">
            <v>0</v>
          </cell>
          <cell r="MC498">
            <v>9.8221059999999998</v>
          </cell>
          <cell r="MD498">
            <v>0</v>
          </cell>
          <cell r="ME498">
            <v>15.667280999999999</v>
          </cell>
          <cell r="MF498">
            <v>0</v>
          </cell>
          <cell r="MG498">
            <v>20.924075999999999</v>
          </cell>
          <cell r="MH498">
            <v>0</v>
          </cell>
          <cell r="MI498">
            <v>25.196877000000001</v>
          </cell>
          <cell r="MJ498">
            <v>0</v>
          </cell>
          <cell r="MK498">
            <v>30.032144000000002</v>
          </cell>
          <cell r="ML498">
            <v>0</v>
          </cell>
          <cell r="MM498">
            <v>34.697539000000006</v>
          </cell>
          <cell r="MN498">
            <v>0</v>
          </cell>
          <cell r="MO498">
            <v>38.892182000000005</v>
          </cell>
          <cell r="MP498">
            <v>0</v>
          </cell>
          <cell r="MQ498">
            <v>43.703317000000006</v>
          </cell>
          <cell r="MR498">
            <v>0</v>
          </cell>
          <cell r="MS498">
            <v>48.051911000000004</v>
          </cell>
          <cell r="MT498">
            <v>0</v>
          </cell>
          <cell r="MU498">
            <v>51.841707000000007</v>
          </cell>
          <cell r="MV498">
            <v>0</v>
          </cell>
          <cell r="MW498">
            <v>57.143440000000005</v>
          </cell>
          <cell r="MY498">
            <v>8.6168089999999999</v>
          </cell>
          <cell r="MZ498">
            <v>0</v>
          </cell>
          <cell r="NA498">
            <v>8.4480930000000001</v>
          </cell>
          <cell r="NB498">
            <v>0</v>
          </cell>
          <cell r="NC498">
            <v>9.4793426808431533</v>
          </cell>
          <cell r="ND498">
            <v>0</v>
          </cell>
          <cell r="NE498">
            <v>9.2630580513526617</v>
          </cell>
          <cell r="NF498">
            <v>0</v>
          </cell>
          <cell r="NG498">
            <v>0</v>
          </cell>
          <cell r="NH498">
            <v>4.5213719999999995</v>
          </cell>
          <cell r="NI498">
            <v>0</v>
          </cell>
          <cell r="NJ498">
            <v>8.6168089999999999</v>
          </cell>
          <cell r="NK498">
            <v>0</v>
          </cell>
        </row>
        <row r="499">
          <cell r="B499" t="str">
            <v xml:space="preserve">RD/DVP/SVP </v>
          </cell>
          <cell r="D499">
            <v>19.276275999999999</v>
          </cell>
          <cell r="E499">
            <v>0</v>
          </cell>
          <cell r="F499">
            <v>1.7316620000000003</v>
          </cell>
          <cell r="H499">
            <v>1.409602</v>
          </cell>
          <cell r="J499">
            <v>1.3618629999999998</v>
          </cell>
          <cell r="L499">
            <v>1.411813</v>
          </cell>
          <cell r="N499">
            <v>1.3359920000000003</v>
          </cell>
          <cell r="P499">
            <v>1.3574439999999999</v>
          </cell>
          <cell r="R499">
            <v>1.4123989999999997</v>
          </cell>
          <cell r="T499">
            <v>1.3083739999999999</v>
          </cell>
          <cell r="V499">
            <v>1.0870609999999998</v>
          </cell>
          <cell r="X499">
            <v>1.679438</v>
          </cell>
          <cell r="Z499">
            <v>1.2758339999999999</v>
          </cell>
          <cell r="AB499">
            <v>1.4997730000000005</v>
          </cell>
          <cell r="AD499">
            <v>16.871254999999998</v>
          </cell>
          <cell r="AF499">
            <v>1.2980450000000001</v>
          </cell>
          <cell r="AH499">
            <v>1.2786759999999997</v>
          </cell>
          <cell r="AJ499">
            <v>1.8635159999999993</v>
          </cell>
          <cell r="AL499">
            <v>1.5169400000000008</v>
          </cell>
          <cell r="AN499">
            <v>1.1902240000000006</v>
          </cell>
          <cell r="AP499">
            <v>1.0035639999999981</v>
          </cell>
          <cell r="AR499">
            <v>1.1071699999999982</v>
          </cell>
          <cell r="AT499">
            <v>0.51303100000000157</v>
          </cell>
          <cell r="AV499">
            <v>1.3090480000000024</v>
          </cell>
          <cell r="AX499">
            <v>1.12565</v>
          </cell>
          <cell r="AZ499">
            <v>0.82901299999999978</v>
          </cell>
          <cell r="BB499">
            <v>1.3005139999999997</v>
          </cell>
          <cell r="BD499">
            <v>14.33539100000003</v>
          </cell>
          <cell r="BE499">
            <v>0</v>
          </cell>
          <cell r="BF499">
            <v>1.1697719999999998</v>
          </cell>
          <cell r="BH499">
            <v>1.1500919999999999</v>
          </cell>
          <cell r="BJ499">
            <v>0.97801199999999966</v>
          </cell>
          <cell r="BL499">
            <v>1.2376549999999993</v>
          </cell>
          <cell r="BN499">
            <v>0.91562399999999844</v>
          </cell>
          <cell r="BP499">
            <v>1.1263069999999999</v>
          </cell>
          <cell r="BR499">
            <v>1.0316177594272138</v>
          </cell>
          <cell r="BT499">
            <v>1.2268978180429464</v>
          </cell>
          <cell r="BV499">
            <v>1.04435734563097</v>
          </cell>
          <cell r="BX499">
            <v>1.0124741101412476</v>
          </cell>
          <cell r="BZ499">
            <v>1.2080457881507054</v>
          </cell>
          <cell r="CB499">
            <v>0.99741884355337107</v>
          </cell>
          <cell r="CD499">
            <v>13.098273664946447</v>
          </cell>
          <cell r="CE499">
            <v>0</v>
          </cell>
          <cell r="CF499">
            <v>1.341402E-2</v>
          </cell>
          <cell r="CH499">
            <v>1.34742E-2</v>
          </cell>
          <cell r="CJ499">
            <v>1.312842E-2</v>
          </cell>
          <cell r="CL499">
            <v>1.3567020000000001E-2</v>
          </cell>
          <cell r="CN499">
            <v>1.124142E-2</v>
          </cell>
          <cell r="CP499">
            <v>1.190748E-2</v>
          </cell>
          <cell r="CR499">
            <v>1.22145E-2</v>
          </cell>
          <cell r="CT499">
            <v>1.218288E-2</v>
          </cell>
          <cell r="CV499">
            <v>1.271532E-2</v>
          </cell>
          <cell r="CX499">
            <v>1.168104E-2</v>
          </cell>
          <cell r="CZ499">
            <v>1.2910140000000001E-2</v>
          </cell>
          <cell r="DB499">
            <v>7.3429799999999998E-3</v>
          </cell>
          <cell r="DD499">
            <v>13.52770766360225</v>
          </cell>
          <cell r="DF499">
            <v>1.3682300400000002E-2</v>
          </cell>
          <cell r="DH499">
            <v>1.3743684000000001E-2</v>
          </cell>
          <cell r="DJ499">
            <v>1.33909884E-2</v>
          </cell>
          <cell r="DL499">
            <v>1.3838360400000001E-2</v>
          </cell>
          <cell r="DN499">
            <v>1.14662484E-2</v>
          </cell>
          <cell r="DP499">
            <v>1.2145629600000001E-2</v>
          </cell>
          <cell r="DR499">
            <v>1.2458789999999999E-2</v>
          </cell>
          <cell r="DT499">
            <v>1.2426537600000001E-2</v>
          </cell>
          <cell r="DV499">
            <v>1.29696264E-2</v>
          </cell>
          <cell r="DX499">
            <v>1.1914660800000001E-2</v>
          </cell>
          <cell r="DZ499">
            <v>1.3168342800000002E-2</v>
          </cell>
          <cell r="EB499">
            <v>7.4898396000000001E-3</v>
          </cell>
          <cell r="ED499">
            <v>13.792296748924299</v>
          </cell>
          <cell r="EF499">
            <v>1.3955946408000002E-2</v>
          </cell>
          <cell r="EH499">
            <v>1.4018557680000002E-2</v>
          </cell>
          <cell r="EJ499">
            <v>1.3658808167999999E-2</v>
          </cell>
          <cell r="EL499">
            <v>1.4115127608000001E-2</v>
          </cell>
          <cell r="EN499">
            <v>1.1695573368000001E-2</v>
          </cell>
          <cell r="EP499">
            <v>1.2388542192000002E-2</v>
          </cell>
          <cell r="ER499">
            <v>1.27079658E-2</v>
          </cell>
          <cell r="ET499">
            <v>1.2675068352000001E-2</v>
          </cell>
          <cell r="EV499">
            <v>1.3229018928E-2</v>
          </cell>
          <cell r="EX499">
            <v>1.2152954016E-2</v>
          </cell>
          <cell r="EZ499">
            <v>1.3431709656000003E-2</v>
          </cell>
          <cell r="FB499">
            <v>7.6396363920000002E-3</v>
          </cell>
          <cell r="FD499">
            <v>14.064909978659534</v>
          </cell>
          <cell r="FF499">
            <v>1.4235065336160002E-2</v>
          </cell>
          <cell r="FH499">
            <v>1.4298928833600002E-2</v>
          </cell>
          <cell r="FJ499">
            <v>1.393198433136E-2</v>
          </cell>
          <cell r="FL499">
            <v>1.4397430160160001E-2</v>
          </cell>
          <cell r="FN499">
            <v>1.1929484835360001E-2</v>
          </cell>
          <cell r="FP499">
            <v>1.2636313035840003E-2</v>
          </cell>
          <cell r="FR499">
            <v>1.2962125116000001E-2</v>
          </cell>
          <cell r="FT499">
            <v>1.2928569719040002E-2</v>
          </cell>
          <cell r="FV499">
            <v>1.349359930656E-2</v>
          </cell>
          <cell r="FX499">
            <v>1.2396013096320001E-2</v>
          </cell>
          <cell r="FZ499">
            <v>1.3700343849120004E-2</v>
          </cell>
          <cell r="GB499">
            <v>7.7924291198399999E-3</v>
          </cell>
          <cell r="GD499">
            <v>14.343826947212825</v>
          </cell>
          <cell r="GF499">
            <v>1.4519766642883203E-2</v>
          </cell>
          <cell r="GH499">
            <v>1.4584907410272003E-2</v>
          </cell>
          <cell r="GJ499">
            <v>1.42106240179872E-2</v>
          </cell>
          <cell r="GL499">
            <v>1.4685378763363201E-2</v>
          </cell>
          <cell r="GN499">
            <v>1.21680745320672E-2</v>
          </cell>
          <cell r="GP499">
            <v>1.2889039296556803E-2</v>
          </cell>
          <cell r="GR499">
            <v>1.3221367618320001E-2</v>
          </cell>
          <cell r="GT499">
            <v>1.3187141113420802E-2</v>
          </cell>
          <cell r="GV499">
            <v>1.37634712926912E-2</v>
          </cell>
          <cell r="GX499">
            <v>1.2643933358246401E-2</v>
          </cell>
          <cell r="GZ499">
            <v>1.3974350726102404E-2</v>
          </cell>
          <cell r="HB499">
            <v>7.9482777022368001E-3</v>
          </cell>
          <cell r="HD499">
            <v>14.629222283671886</v>
          </cell>
          <cell r="HF499">
            <v>4.5031270000000001</v>
          </cell>
          <cell r="HG499">
            <v>0</v>
          </cell>
          <cell r="HH499">
            <v>4.1052490000000006</v>
          </cell>
          <cell r="HI499">
            <v>0</v>
          </cell>
          <cell r="HJ499">
            <v>3.8078339999999993</v>
          </cell>
          <cell r="HK499">
            <v>0</v>
          </cell>
          <cell r="HL499">
            <v>4.4550450000000001</v>
          </cell>
          <cell r="HN499">
            <v>16.871254999999998</v>
          </cell>
          <cell r="HP499">
            <v>4.4402369999999998</v>
          </cell>
          <cell r="HQ499">
            <v>0</v>
          </cell>
          <cell r="HR499">
            <v>3.7107279999999996</v>
          </cell>
          <cell r="HS499">
            <v>0</v>
          </cell>
          <cell r="HT499">
            <v>2.9292490000000022</v>
          </cell>
          <cell r="HU499">
            <v>0</v>
          </cell>
          <cell r="HV499">
            <v>3.2551769999999998</v>
          </cell>
          <cell r="HX499">
            <v>14.33539100000003</v>
          </cell>
          <cell r="HZ499">
            <v>3.2978759999999996</v>
          </cell>
          <cell r="IA499">
            <v>0</v>
          </cell>
          <cell r="IB499">
            <v>3.2795859999999974</v>
          </cell>
          <cell r="IC499">
            <v>0</v>
          </cell>
          <cell r="ID499">
            <v>3.3028729231011305</v>
          </cell>
          <cell r="IE499">
            <v>0</v>
          </cell>
          <cell r="IF499">
            <v>3.217938741845324</v>
          </cell>
          <cell r="IH499">
            <v>13.098273664946447</v>
          </cell>
          <cell r="II499">
            <v>0</v>
          </cell>
          <cell r="IJ499">
            <v>0</v>
          </cell>
          <cell r="IK499">
            <v>0</v>
          </cell>
          <cell r="IL499">
            <v>0</v>
          </cell>
          <cell r="IM499">
            <v>0</v>
          </cell>
          <cell r="IN499">
            <v>0</v>
          </cell>
          <cell r="IO499">
            <v>0</v>
          </cell>
          <cell r="IP499">
            <v>0</v>
          </cell>
          <cell r="IR499">
            <v>13.52770766360225</v>
          </cell>
          <cell r="IT499">
            <v>0</v>
          </cell>
          <cell r="IU499">
            <v>0</v>
          </cell>
          <cell r="IV499">
            <v>0</v>
          </cell>
          <cell r="IW499">
            <v>0</v>
          </cell>
          <cell r="IX499">
            <v>0</v>
          </cell>
          <cell r="IY499">
            <v>0</v>
          </cell>
          <cell r="IZ499">
            <v>0</v>
          </cell>
          <cell r="JB499">
            <v>13.792296748924299</v>
          </cell>
          <cell r="JD499">
            <v>0</v>
          </cell>
          <cell r="JE499">
            <v>0</v>
          </cell>
          <cell r="JF499">
            <v>0</v>
          </cell>
          <cell r="JG499">
            <v>0</v>
          </cell>
          <cell r="JH499">
            <v>0</v>
          </cell>
          <cell r="JI499">
            <v>0</v>
          </cell>
          <cell r="JJ499">
            <v>0</v>
          </cell>
          <cell r="JL499">
            <v>14.064909978659534</v>
          </cell>
          <cell r="JN499">
            <v>0</v>
          </cell>
          <cell r="JO499">
            <v>0</v>
          </cell>
          <cell r="JP499">
            <v>0</v>
          </cell>
          <cell r="JQ499">
            <v>0</v>
          </cell>
          <cell r="JR499">
            <v>0</v>
          </cell>
          <cell r="JS499">
            <v>0</v>
          </cell>
          <cell r="JT499">
            <v>0</v>
          </cell>
          <cell r="JV499">
            <v>14.343826947212825</v>
          </cell>
          <cell r="JX499">
            <v>0</v>
          </cell>
          <cell r="JY499">
            <v>0</v>
          </cell>
          <cell r="JZ499">
            <v>0</v>
          </cell>
          <cell r="KA499">
            <v>0</v>
          </cell>
          <cell r="KB499">
            <v>0</v>
          </cell>
          <cell r="KC499">
            <v>0</v>
          </cell>
          <cell r="KD499">
            <v>0</v>
          </cell>
          <cell r="KF499">
            <v>14.629222283671886</v>
          </cell>
          <cell r="KI499">
            <v>3.1412640000000005</v>
          </cell>
          <cell r="KJ499">
            <v>0</v>
          </cell>
          <cell r="KK499">
            <v>2.7478050000000005</v>
          </cell>
          <cell r="KL499">
            <v>0</v>
          </cell>
          <cell r="KM499">
            <v>2.7207729999999994</v>
          </cell>
          <cell r="KN499">
            <v>0</v>
          </cell>
          <cell r="KO499">
            <v>2.9552719999999999</v>
          </cell>
          <cell r="KR499">
            <v>493</v>
          </cell>
          <cell r="KS499">
            <v>1.7316620000000003</v>
          </cell>
          <cell r="KU499">
            <v>3.1412640000000005</v>
          </cell>
          <cell r="KW499">
            <v>4.5031270000000001</v>
          </cell>
          <cell r="KY499">
            <v>5.9149399999999996</v>
          </cell>
          <cell r="LA499">
            <v>7.2509319999999997</v>
          </cell>
          <cell r="LC499">
            <v>8.6083759999999998</v>
          </cell>
          <cell r="LE499">
            <v>10.020775</v>
          </cell>
          <cell r="LG499">
            <v>11.329149000000001</v>
          </cell>
          <cell r="LI499">
            <v>12.416210000000001</v>
          </cell>
          <cell r="LK499">
            <v>14.095648000000001</v>
          </cell>
          <cell r="LM499">
            <v>15.371482</v>
          </cell>
          <cell r="LO499">
            <v>16.871255000000001</v>
          </cell>
          <cell r="LP499">
            <v>0</v>
          </cell>
          <cell r="LQ499">
            <v>2.576721</v>
          </cell>
          <cell r="LR499">
            <v>0</v>
          </cell>
          <cell r="LS499">
            <v>2.7071640000000015</v>
          </cell>
          <cell r="LT499">
            <v>0</v>
          </cell>
          <cell r="LU499">
            <v>1.6202009999999998</v>
          </cell>
          <cell r="LV499">
            <v>0</v>
          </cell>
          <cell r="LW499">
            <v>1.9546629999999998</v>
          </cell>
          <cell r="LZ499">
            <v>493</v>
          </cell>
          <cell r="MA499">
            <v>1.2980450000000001</v>
          </cell>
          <cell r="MB499">
            <v>0</v>
          </cell>
          <cell r="MC499">
            <v>2.576721</v>
          </cell>
          <cell r="MD499">
            <v>0</v>
          </cell>
          <cell r="ME499">
            <v>4.4402369999999998</v>
          </cell>
          <cell r="MF499">
            <v>0</v>
          </cell>
          <cell r="MG499">
            <v>5.9571770000000006</v>
          </cell>
          <cell r="MH499">
            <v>0</v>
          </cell>
          <cell r="MI499">
            <v>7.1474010000000012</v>
          </cell>
          <cell r="MJ499">
            <v>0</v>
          </cell>
          <cell r="MK499">
            <v>8.1509649999999993</v>
          </cell>
          <cell r="ML499">
            <v>0</v>
          </cell>
          <cell r="MM499">
            <v>9.2581349999999976</v>
          </cell>
          <cell r="MN499">
            <v>0</v>
          </cell>
          <cell r="MO499">
            <v>9.7711659999999991</v>
          </cell>
          <cell r="MP499">
            <v>0</v>
          </cell>
          <cell r="MQ499">
            <v>11.080214000000002</v>
          </cell>
          <cell r="MR499">
            <v>0</v>
          </cell>
          <cell r="MS499">
            <v>12.205864000000002</v>
          </cell>
          <cell r="MT499">
            <v>0</v>
          </cell>
          <cell r="MU499">
            <v>13.034877000000002</v>
          </cell>
          <cell r="MV499">
            <v>0</v>
          </cell>
          <cell r="MW499">
            <v>14.335391000000001</v>
          </cell>
          <cell r="MY499">
            <v>2.3198639999999999</v>
          </cell>
          <cell r="MZ499">
            <v>0</v>
          </cell>
          <cell r="NA499">
            <v>2.1532789999999977</v>
          </cell>
          <cell r="NB499">
            <v>0</v>
          </cell>
          <cell r="NC499">
            <v>2.2585155774701602</v>
          </cell>
          <cell r="ND499">
            <v>0</v>
          </cell>
          <cell r="NE499">
            <v>2.2205198982919532</v>
          </cell>
          <cell r="NF499">
            <v>0</v>
          </cell>
          <cell r="NG499">
            <v>0</v>
          </cell>
          <cell r="NH499">
            <v>1.1697719999999998</v>
          </cell>
          <cell r="NI499">
            <v>0</v>
          </cell>
          <cell r="NJ499">
            <v>2.3198639999999999</v>
          </cell>
          <cell r="NK499">
            <v>0</v>
          </cell>
        </row>
        <row r="500">
          <cell r="B500" t="str">
            <v>Corporate Allocation</v>
          </cell>
          <cell r="D500">
            <v>103.47672686995884</v>
          </cell>
          <cell r="F500">
            <v>10.354815320629664</v>
          </cell>
          <cell r="H500">
            <v>7.0459545728013167</v>
          </cell>
          <cell r="J500">
            <v>10.207914129644024</v>
          </cell>
          <cell r="L500">
            <v>8.8203697386120421</v>
          </cell>
          <cell r="N500">
            <v>8.6261323730944319</v>
          </cell>
          <cell r="P500">
            <v>8.8252477600033679</v>
          </cell>
          <cell r="R500">
            <v>8.2584070318862715</v>
          </cell>
          <cell r="T500">
            <v>8.0852134175358312</v>
          </cell>
          <cell r="V500">
            <v>6.7496152115845103</v>
          </cell>
          <cell r="X500">
            <v>9.0088726448784602</v>
          </cell>
          <cell r="Z500">
            <v>7.7757502448271296</v>
          </cell>
          <cell r="AB500">
            <v>10.322716101512716</v>
          </cell>
          <cell r="AD500">
            <v>104.08100854700977</v>
          </cell>
          <cell r="AF500">
            <v>9.9953720725322022</v>
          </cell>
          <cell r="AH500">
            <v>6.0340060290256439</v>
          </cell>
          <cell r="AJ500">
            <v>10.825277854857694</v>
          </cell>
          <cell r="AL500">
            <v>7.177207522359927</v>
          </cell>
          <cell r="AN500">
            <v>8.4688219329001324</v>
          </cell>
          <cell r="AP500">
            <v>8.6901094682858631</v>
          </cell>
          <cell r="AR500">
            <v>7.8945631989435263</v>
          </cell>
          <cell r="AT500">
            <v>7.4641886038770426</v>
          </cell>
          <cell r="AV500">
            <v>9.8131634631901239</v>
          </cell>
          <cell r="AX500">
            <v>7.8784470600603491</v>
          </cell>
          <cell r="AZ500">
            <v>6.6339601012563305</v>
          </cell>
          <cell r="BB500">
            <v>8.4867810316836323</v>
          </cell>
          <cell r="BD500">
            <v>99.36189833897248</v>
          </cell>
          <cell r="BE500">
            <v>0</v>
          </cell>
          <cell r="BF500">
            <v>8.3680209946274644</v>
          </cell>
          <cell r="BH500">
            <v>6.9652477725863395</v>
          </cell>
          <cell r="BJ500">
            <v>10.903769800889</v>
          </cell>
          <cell r="BL500">
            <v>8.3271400858805329</v>
          </cell>
          <cell r="BN500">
            <v>7.9195342384777483</v>
          </cell>
          <cell r="BP500">
            <v>6.6613932872217188</v>
          </cell>
          <cell r="BR500">
            <v>8.7974042309142906</v>
          </cell>
          <cell r="BT500">
            <v>8.5369274083638427</v>
          </cell>
          <cell r="BV500">
            <v>9.9846491099545958</v>
          </cell>
          <cell r="BX500">
            <v>8.608319628822656</v>
          </cell>
          <cell r="BZ500">
            <v>8.1284034294839334</v>
          </cell>
          <cell r="CB500">
            <v>10.433160066963701</v>
          </cell>
          <cell r="CD500">
            <v>103.63397005418582</v>
          </cell>
          <cell r="CE500">
            <v>0</v>
          </cell>
          <cell r="CF500">
            <v>0</v>
          </cell>
          <cell r="CH500">
            <v>0</v>
          </cell>
          <cell r="CJ500">
            <v>0</v>
          </cell>
          <cell r="CL500">
            <v>0</v>
          </cell>
          <cell r="CN500">
            <v>0</v>
          </cell>
          <cell r="CP500">
            <v>0</v>
          </cell>
          <cell r="CR500">
            <v>0</v>
          </cell>
          <cell r="CT500">
            <v>0</v>
          </cell>
          <cell r="CV500">
            <v>0</v>
          </cell>
          <cell r="CX500">
            <v>0</v>
          </cell>
          <cell r="CZ500">
            <v>0</v>
          </cell>
          <cell r="DB500">
            <v>0</v>
          </cell>
          <cell r="DD500">
            <v>101.77953828666756</v>
          </cell>
          <cell r="DF500">
            <v>0</v>
          </cell>
          <cell r="DH500">
            <v>0</v>
          </cell>
          <cell r="DJ500">
            <v>0</v>
          </cell>
          <cell r="DL500">
            <v>0</v>
          </cell>
          <cell r="DN500">
            <v>0</v>
          </cell>
          <cell r="DP500">
            <v>0</v>
          </cell>
          <cell r="DR500">
            <v>0</v>
          </cell>
          <cell r="DT500">
            <v>0</v>
          </cell>
          <cell r="DV500">
            <v>0</v>
          </cell>
          <cell r="DX500">
            <v>0</v>
          </cell>
          <cell r="DZ500">
            <v>0</v>
          </cell>
          <cell r="EB500">
            <v>0</v>
          </cell>
          <cell r="ED500">
            <v>97.960943754461056</v>
          </cell>
          <cell r="EF500">
            <v>0</v>
          </cell>
          <cell r="EH500">
            <v>0</v>
          </cell>
          <cell r="EJ500">
            <v>0</v>
          </cell>
          <cell r="EL500">
            <v>0</v>
          </cell>
          <cell r="EN500">
            <v>0</v>
          </cell>
          <cell r="EP500">
            <v>0</v>
          </cell>
          <cell r="ER500">
            <v>0</v>
          </cell>
          <cell r="ET500">
            <v>0</v>
          </cell>
          <cell r="EV500">
            <v>0</v>
          </cell>
          <cell r="EX500">
            <v>0</v>
          </cell>
          <cell r="EZ500">
            <v>0</v>
          </cell>
          <cell r="FB500">
            <v>0</v>
          </cell>
          <cell r="FD500">
            <v>95.116833105712786</v>
          </cell>
          <cell r="FF500">
            <v>0</v>
          </cell>
          <cell r="FH500">
            <v>0</v>
          </cell>
          <cell r="FJ500">
            <v>0</v>
          </cell>
          <cell r="FL500">
            <v>0</v>
          </cell>
          <cell r="FN500">
            <v>0</v>
          </cell>
          <cell r="FP500">
            <v>0</v>
          </cell>
          <cell r="FR500">
            <v>0</v>
          </cell>
          <cell r="FT500">
            <v>0</v>
          </cell>
          <cell r="FV500">
            <v>0</v>
          </cell>
          <cell r="FX500">
            <v>0</v>
          </cell>
          <cell r="FZ500">
            <v>0</v>
          </cell>
          <cell r="GB500">
            <v>0</v>
          </cell>
          <cell r="GD500">
            <v>93.099805866071804</v>
          </cell>
          <cell r="GF500">
            <v>0</v>
          </cell>
          <cell r="GH500">
            <v>0</v>
          </cell>
          <cell r="GJ500">
            <v>0</v>
          </cell>
          <cell r="GL500">
            <v>0</v>
          </cell>
          <cell r="GN500">
            <v>0</v>
          </cell>
          <cell r="GP500">
            <v>0</v>
          </cell>
          <cell r="GR500">
            <v>0</v>
          </cell>
          <cell r="GT500">
            <v>0</v>
          </cell>
          <cell r="GV500">
            <v>0</v>
          </cell>
          <cell r="GX500">
            <v>0</v>
          </cell>
          <cell r="GZ500">
            <v>0</v>
          </cell>
          <cell r="HB500">
            <v>0</v>
          </cell>
          <cell r="HD500">
            <v>91.654343947822468</v>
          </cell>
          <cell r="HF500">
            <v>27.608684023075003</v>
          </cell>
          <cell r="HG500">
            <v>0</v>
          </cell>
          <cell r="HH500">
            <v>26.27174987170984</v>
          </cell>
          <cell r="HI500">
            <v>0</v>
          </cell>
          <cell r="HJ500">
            <v>23.093235661006617</v>
          </cell>
          <cell r="HK500">
            <v>0</v>
          </cell>
          <cell r="HL500">
            <v>27.107338991218306</v>
          </cell>
          <cell r="HN500">
            <v>104.08100854700977</v>
          </cell>
          <cell r="HP500">
            <v>26.854655956415542</v>
          </cell>
          <cell r="HQ500">
            <v>0</v>
          </cell>
          <cell r="HR500">
            <v>24.336138923545924</v>
          </cell>
          <cell r="HS500">
            <v>0</v>
          </cell>
          <cell r="HT500">
            <v>25.171915266010693</v>
          </cell>
          <cell r="HU500">
            <v>0</v>
          </cell>
          <cell r="HV500">
            <v>22.999188193000315</v>
          </cell>
          <cell r="HX500">
            <v>99.36189833897248</v>
          </cell>
          <cell r="HZ500">
            <v>26.237038568102804</v>
          </cell>
          <cell r="IA500">
            <v>0</v>
          </cell>
          <cell r="IB500">
            <v>22.908067611580002</v>
          </cell>
          <cell r="IC500">
            <v>0</v>
          </cell>
          <cell r="ID500">
            <v>27.318980749232729</v>
          </cell>
          <cell r="IE500">
            <v>0</v>
          </cell>
          <cell r="IF500">
            <v>27.169883125270289</v>
          </cell>
          <cell r="IH500">
            <v>103.63397005418582</v>
          </cell>
          <cell r="II500">
            <v>0</v>
          </cell>
          <cell r="IJ500">
            <v>0</v>
          </cell>
          <cell r="IK500">
            <v>0</v>
          </cell>
          <cell r="IL500">
            <v>0</v>
          </cell>
          <cell r="IM500">
            <v>0</v>
          </cell>
          <cell r="IN500">
            <v>0</v>
          </cell>
          <cell r="IO500">
            <v>0</v>
          </cell>
          <cell r="IP500">
            <v>0</v>
          </cell>
          <cell r="IR500">
            <v>101.77953828666756</v>
          </cell>
          <cell r="IT500">
            <v>0</v>
          </cell>
          <cell r="IU500">
            <v>0</v>
          </cell>
          <cell r="IV500">
            <v>0</v>
          </cell>
          <cell r="IW500">
            <v>0</v>
          </cell>
          <cell r="IX500">
            <v>0</v>
          </cell>
          <cell r="IY500">
            <v>0</v>
          </cell>
          <cell r="IZ500">
            <v>0</v>
          </cell>
          <cell r="JB500">
            <v>97.960943754461056</v>
          </cell>
          <cell r="JD500">
            <v>0</v>
          </cell>
          <cell r="JE500">
            <v>0</v>
          </cell>
          <cell r="JF500">
            <v>0</v>
          </cell>
          <cell r="JG500">
            <v>0</v>
          </cell>
          <cell r="JH500">
            <v>0</v>
          </cell>
          <cell r="JI500">
            <v>0</v>
          </cell>
          <cell r="JJ500">
            <v>0</v>
          </cell>
          <cell r="JL500">
            <v>95.116833105712786</v>
          </cell>
          <cell r="JN500">
            <v>0</v>
          </cell>
          <cell r="JO500">
            <v>0</v>
          </cell>
          <cell r="JP500">
            <v>0</v>
          </cell>
          <cell r="JQ500">
            <v>0</v>
          </cell>
          <cell r="JR500">
            <v>0</v>
          </cell>
          <cell r="JS500">
            <v>0</v>
          </cell>
          <cell r="JT500">
            <v>0</v>
          </cell>
          <cell r="JV500">
            <v>93.099805866071804</v>
          </cell>
          <cell r="JX500">
            <v>0</v>
          </cell>
          <cell r="JY500">
            <v>0</v>
          </cell>
          <cell r="JZ500">
            <v>0</v>
          </cell>
          <cell r="KA500">
            <v>0</v>
          </cell>
          <cell r="KB500">
            <v>0</v>
          </cell>
          <cell r="KC500">
            <v>0</v>
          </cell>
          <cell r="KD500">
            <v>0</v>
          </cell>
          <cell r="KF500">
            <v>91.654343947822468</v>
          </cell>
          <cell r="KI500">
            <v>17.400769893430979</v>
          </cell>
          <cell r="KJ500">
            <v>0</v>
          </cell>
          <cell r="KK500">
            <v>17.446502111706472</v>
          </cell>
          <cell r="KL500">
            <v>0</v>
          </cell>
          <cell r="KM500">
            <v>16.343620449422104</v>
          </cell>
          <cell r="KN500">
            <v>0</v>
          </cell>
          <cell r="KO500">
            <v>16.784622889705588</v>
          </cell>
          <cell r="KR500">
            <v>494</v>
          </cell>
          <cell r="KS500">
            <v>10.354815320629664</v>
          </cell>
          <cell r="KU500">
            <v>17.400769893430979</v>
          </cell>
          <cell r="KW500">
            <v>27.608684023075003</v>
          </cell>
          <cell r="KY500">
            <v>36.429053761687044</v>
          </cell>
          <cell r="LA500">
            <v>45.055186134781479</v>
          </cell>
          <cell r="LC500">
            <v>53.880433894784844</v>
          </cell>
          <cell r="LE500">
            <v>62.138840926671115</v>
          </cell>
          <cell r="LG500">
            <v>70.224054344206948</v>
          </cell>
          <cell r="LI500">
            <v>76.97366955579146</v>
          </cell>
          <cell r="LK500">
            <v>85.982542200669926</v>
          </cell>
          <cell r="LM500">
            <v>93.758292445497062</v>
          </cell>
          <cell r="LO500">
            <v>104.08100854700977</v>
          </cell>
          <cell r="LP500">
            <v>0</v>
          </cell>
          <cell r="LQ500">
            <v>16.029378101557846</v>
          </cell>
          <cell r="LR500">
            <v>0</v>
          </cell>
          <cell r="LS500">
            <v>15.646029455260059</v>
          </cell>
          <cell r="LT500">
            <v>0</v>
          </cell>
          <cell r="LU500">
            <v>15.358751802820569</v>
          </cell>
          <cell r="LV500">
            <v>0</v>
          </cell>
          <cell r="LW500">
            <v>14.512407161316681</v>
          </cell>
          <cell r="LZ500">
            <v>494</v>
          </cell>
          <cell r="MA500">
            <v>9.9953720725322022</v>
          </cell>
          <cell r="MB500">
            <v>0</v>
          </cell>
          <cell r="MC500">
            <v>16.029378101557846</v>
          </cell>
          <cell r="MD500">
            <v>0</v>
          </cell>
          <cell r="ME500">
            <v>26.854655956415542</v>
          </cell>
          <cell r="MF500">
            <v>0</v>
          </cell>
          <cell r="MG500">
            <v>34.03186347877547</v>
          </cell>
          <cell r="MH500">
            <v>0</v>
          </cell>
          <cell r="MI500">
            <v>42.500685411675605</v>
          </cell>
          <cell r="MJ500">
            <v>0</v>
          </cell>
          <cell r="MK500">
            <v>51.190794879961466</v>
          </cell>
          <cell r="ML500">
            <v>0</v>
          </cell>
          <cell r="MM500">
            <v>59.085358078904989</v>
          </cell>
          <cell r="MN500">
            <v>0</v>
          </cell>
          <cell r="MO500">
            <v>66.549546682782037</v>
          </cell>
          <cell r="MP500">
            <v>0</v>
          </cell>
          <cell r="MQ500">
            <v>76.362710145972159</v>
          </cell>
          <cell r="MR500">
            <v>0</v>
          </cell>
          <cell r="MS500">
            <v>84.241157206032511</v>
          </cell>
          <cell r="MT500">
            <v>0</v>
          </cell>
          <cell r="MU500">
            <v>90.875117307288846</v>
          </cell>
          <cell r="MV500">
            <v>0</v>
          </cell>
          <cell r="MW500">
            <v>99.36189833897248</v>
          </cell>
          <cell r="MY500">
            <v>15.333268767213804</v>
          </cell>
          <cell r="MZ500">
            <v>0</v>
          </cell>
          <cell r="NA500">
            <v>16.246674324358281</v>
          </cell>
          <cell r="NB500">
            <v>0</v>
          </cell>
          <cell r="NC500">
            <v>17.334331639278133</v>
          </cell>
          <cell r="ND500">
            <v>0</v>
          </cell>
          <cell r="NE500">
            <v>16.736723058306588</v>
          </cell>
          <cell r="NF500">
            <v>0</v>
          </cell>
          <cell r="NG500">
            <v>0</v>
          </cell>
          <cell r="NH500">
            <v>8.3680209946274644</v>
          </cell>
          <cell r="NI500">
            <v>0</v>
          </cell>
          <cell r="NJ500">
            <v>15.333268767213804</v>
          </cell>
          <cell r="NK500">
            <v>0</v>
          </cell>
        </row>
        <row r="501">
          <cell r="B501" t="str">
            <v xml:space="preserve">Corporate (In Country) </v>
          </cell>
          <cell r="D501">
            <v>0</v>
          </cell>
          <cell r="F501">
            <v>0</v>
          </cell>
          <cell r="H501">
            <v>0</v>
          </cell>
          <cell r="J501">
            <v>0</v>
          </cell>
          <cell r="L501">
            <v>0</v>
          </cell>
          <cell r="N501">
            <v>0</v>
          </cell>
          <cell r="P501">
            <v>0</v>
          </cell>
          <cell r="R501">
            <v>0</v>
          </cell>
          <cell r="T501">
            <v>0</v>
          </cell>
          <cell r="V501">
            <v>0</v>
          </cell>
          <cell r="X501">
            <v>0</v>
          </cell>
          <cell r="Z501">
            <v>0</v>
          </cell>
          <cell r="AB501">
            <v>0</v>
          </cell>
          <cell r="AD501">
            <v>0</v>
          </cell>
          <cell r="AE501">
            <v>0</v>
          </cell>
          <cell r="AF501">
            <v>0</v>
          </cell>
          <cell r="AH501">
            <v>0</v>
          </cell>
          <cell r="AJ501">
            <v>0</v>
          </cell>
          <cell r="AL501">
            <v>0</v>
          </cell>
          <cell r="AN501">
            <v>0</v>
          </cell>
          <cell r="AP501">
            <v>0</v>
          </cell>
          <cell r="AR501">
            <v>0</v>
          </cell>
          <cell r="AT501">
            <v>0</v>
          </cell>
          <cell r="AV501">
            <v>0</v>
          </cell>
          <cell r="AX501">
            <v>0</v>
          </cell>
          <cell r="AZ501">
            <v>0</v>
          </cell>
          <cell r="BB501">
            <v>0</v>
          </cell>
          <cell r="BD501">
            <v>0</v>
          </cell>
          <cell r="BE501">
            <v>0</v>
          </cell>
          <cell r="BF501">
            <v>0</v>
          </cell>
          <cell r="BH501">
            <v>0</v>
          </cell>
          <cell r="BJ501">
            <v>0</v>
          </cell>
          <cell r="BL501">
            <v>0</v>
          </cell>
          <cell r="BN501">
            <v>0</v>
          </cell>
          <cell r="BP501">
            <v>0</v>
          </cell>
          <cell r="BR501">
            <v>0</v>
          </cell>
          <cell r="BT501">
            <v>0</v>
          </cell>
          <cell r="BV501">
            <v>0</v>
          </cell>
          <cell r="BX501">
            <v>0</v>
          </cell>
          <cell r="BZ501">
            <v>0</v>
          </cell>
          <cell r="CB501">
            <v>0</v>
          </cell>
          <cell r="CD501">
            <v>0</v>
          </cell>
          <cell r="CE501">
            <v>0</v>
          </cell>
          <cell r="CF501">
            <v>0</v>
          </cell>
          <cell r="CH501">
            <v>0</v>
          </cell>
          <cell r="CJ501">
            <v>0</v>
          </cell>
          <cell r="CL501">
            <v>0</v>
          </cell>
          <cell r="CN501">
            <v>0</v>
          </cell>
          <cell r="CP501">
            <v>0</v>
          </cell>
          <cell r="CR501">
            <v>0</v>
          </cell>
          <cell r="CT501">
            <v>0</v>
          </cell>
          <cell r="CV501">
            <v>0</v>
          </cell>
          <cell r="CX501">
            <v>0</v>
          </cell>
          <cell r="CZ501">
            <v>0</v>
          </cell>
          <cell r="DB501">
            <v>0</v>
          </cell>
          <cell r="DD501">
            <v>0</v>
          </cell>
          <cell r="DF501">
            <v>0</v>
          </cell>
          <cell r="DH501">
            <v>0</v>
          </cell>
          <cell r="DJ501">
            <v>0</v>
          </cell>
          <cell r="DL501">
            <v>0</v>
          </cell>
          <cell r="DN501">
            <v>0</v>
          </cell>
          <cell r="DP501">
            <v>0</v>
          </cell>
          <cell r="DR501">
            <v>0</v>
          </cell>
          <cell r="DT501">
            <v>0</v>
          </cell>
          <cell r="DV501">
            <v>0</v>
          </cell>
          <cell r="DX501">
            <v>0</v>
          </cell>
          <cell r="DZ501">
            <v>0</v>
          </cell>
          <cell r="EB501">
            <v>0</v>
          </cell>
          <cell r="ED501">
            <v>0</v>
          </cell>
          <cell r="EF501">
            <v>0</v>
          </cell>
          <cell r="EH501">
            <v>0</v>
          </cell>
          <cell r="EJ501">
            <v>0</v>
          </cell>
          <cell r="EL501">
            <v>0</v>
          </cell>
          <cell r="EN501">
            <v>0</v>
          </cell>
          <cell r="EP501">
            <v>0</v>
          </cell>
          <cell r="ER501">
            <v>0</v>
          </cell>
          <cell r="ET501">
            <v>0</v>
          </cell>
          <cell r="EV501">
            <v>0</v>
          </cell>
          <cell r="EX501">
            <v>0</v>
          </cell>
          <cell r="EZ501">
            <v>0</v>
          </cell>
          <cell r="FB501">
            <v>0</v>
          </cell>
          <cell r="FD501">
            <v>0</v>
          </cell>
          <cell r="FF501">
            <v>0</v>
          </cell>
          <cell r="FH501">
            <v>0</v>
          </cell>
          <cell r="FJ501">
            <v>0</v>
          </cell>
          <cell r="FL501">
            <v>0</v>
          </cell>
          <cell r="FN501">
            <v>0</v>
          </cell>
          <cell r="FP501">
            <v>0</v>
          </cell>
          <cell r="FR501">
            <v>0</v>
          </cell>
          <cell r="FT501">
            <v>0</v>
          </cell>
          <cell r="FV501">
            <v>0</v>
          </cell>
          <cell r="FX501">
            <v>0</v>
          </cell>
          <cell r="FZ501">
            <v>0</v>
          </cell>
          <cell r="GB501">
            <v>0</v>
          </cell>
          <cell r="GD501">
            <v>0</v>
          </cell>
          <cell r="GF501">
            <v>0</v>
          </cell>
          <cell r="GH501">
            <v>0</v>
          </cell>
          <cell r="GJ501">
            <v>0</v>
          </cell>
          <cell r="GL501">
            <v>0</v>
          </cell>
          <cell r="GN501">
            <v>0</v>
          </cell>
          <cell r="GP501">
            <v>0</v>
          </cell>
          <cell r="GR501">
            <v>0</v>
          </cell>
          <cell r="GT501">
            <v>0</v>
          </cell>
          <cell r="GV501">
            <v>0</v>
          </cell>
          <cell r="GX501">
            <v>0</v>
          </cell>
          <cell r="GZ501">
            <v>0</v>
          </cell>
          <cell r="HB501">
            <v>0</v>
          </cell>
          <cell r="HD501">
            <v>0</v>
          </cell>
          <cell r="HF501">
            <v>0</v>
          </cell>
          <cell r="HG501">
            <v>0</v>
          </cell>
          <cell r="HH501">
            <v>0</v>
          </cell>
          <cell r="HI501">
            <v>0</v>
          </cell>
          <cell r="HJ501">
            <v>0</v>
          </cell>
          <cell r="HK501">
            <v>0</v>
          </cell>
          <cell r="HL501">
            <v>0</v>
          </cell>
          <cell r="HN501">
            <v>0</v>
          </cell>
          <cell r="HP501">
            <v>0</v>
          </cell>
          <cell r="HQ501">
            <v>0</v>
          </cell>
          <cell r="HR501">
            <v>0</v>
          </cell>
          <cell r="HS501">
            <v>0</v>
          </cell>
          <cell r="HT501">
            <v>0</v>
          </cell>
          <cell r="HU501">
            <v>0</v>
          </cell>
          <cell r="HV501">
            <v>0</v>
          </cell>
          <cell r="HX501">
            <v>0</v>
          </cell>
          <cell r="HZ501">
            <v>0</v>
          </cell>
          <cell r="IA501">
            <v>0</v>
          </cell>
          <cell r="IB501">
            <v>0</v>
          </cell>
          <cell r="IC501">
            <v>0</v>
          </cell>
          <cell r="ID501">
            <v>0</v>
          </cell>
          <cell r="IE501">
            <v>0</v>
          </cell>
          <cell r="IF501">
            <v>0</v>
          </cell>
          <cell r="IH501">
            <v>0</v>
          </cell>
          <cell r="II501">
            <v>0</v>
          </cell>
          <cell r="IJ501">
            <v>0</v>
          </cell>
          <cell r="IK501">
            <v>0</v>
          </cell>
          <cell r="IL501">
            <v>0</v>
          </cell>
          <cell r="IM501">
            <v>0</v>
          </cell>
          <cell r="IN501">
            <v>0</v>
          </cell>
          <cell r="IO501">
            <v>0</v>
          </cell>
          <cell r="IP501">
            <v>0</v>
          </cell>
          <cell r="IR501">
            <v>0</v>
          </cell>
          <cell r="IT501">
            <v>0</v>
          </cell>
          <cell r="IU501">
            <v>0</v>
          </cell>
          <cell r="IV501">
            <v>0</v>
          </cell>
          <cell r="IW501">
            <v>0</v>
          </cell>
          <cell r="IX501">
            <v>0</v>
          </cell>
          <cell r="IY501">
            <v>0</v>
          </cell>
          <cell r="IZ501">
            <v>0</v>
          </cell>
          <cell r="JB501">
            <v>0</v>
          </cell>
          <cell r="JD501">
            <v>0</v>
          </cell>
          <cell r="JE501">
            <v>0</v>
          </cell>
          <cell r="JF501">
            <v>0</v>
          </cell>
          <cell r="JG501">
            <v>0</v>
          </cell>
          <cell r="JH501">
            <v>0</v>
          </cell>
          <cell r="JI501">
            <v>0</v>
          </cell>
          <cell r="JJ501">
            <v>0</v>
          </cell>
          <cell r="JL501">
            <v>0</v>
          </cell>
          <cell r="JN501">
            <v>0</v>
          </cell>
          <cell r="JO501">
            <v>0</v>
          </cell>
          <cell r="JP501">
            <v>0</v>
          </cell>
          <cell r="JQ501">
            <v>0</v>
          </cell>
          <cell r="JR501">
            <v>0</v>
          </cell>
          <cell r="JS501">
            <v>0</v>
          </cell>
          <cell r="JT501">
            <v>0</v>
          </cell>
          <cell r="JV501">
            <v>0</v>
          </cell>
          <cell r="JX501">
            <v>0</v>
          </cell>
          <cell r="JY501">
            <v>0</v>
          </cell>
          <cell r="JZ501">
            <v>0</v>
          </cell>
          <cell r="KA501">
            <v>0</v>
          </cell>
          <cell r="KB501">
            <v>0</v>
          </cell>
          <cell r="KC501">
            <v>0</v>
          </cell>
          <cell r="KD501">
            <v>0</v>
          </cell>
          <cell r="KF501">
            <v>0</v>
          </cell>
          <cell r="KI501">
            <v>0</v>
          </cell>
          <cell r="KJ501">
            <v>0</v>
          </cell>
          <cell r="KK501">
            <v>0</v>
          </cell>
          <cell r="KL501">
            <v>0</v>
          </cell>
          <cell r="KM501">
            <v>0</v>
          </cell>
          <cell r="KN501">
            <v>0</v>
          </cell>
          <cell r="KO501">
            <v>0</v>
          </cell>
          <cell r="KR501">
            <v>495</v>
          </cell>
          <cell r="KS501">
            <v>0</v>
          </cell>
          <cell r="KU501">
            <v>0</v>
          </cell>
          <cell r="KW501">
            <v>0</v>
          </cell>
          <cell r="KY501">
            <v>0</v>
          </cell>
          <cell r="LA501">
            <v>0</v>
          </cell>
          <cell r="LC501">
            <v>0</v>
          </cell>
          <cell r="LE501">
            <v>0</v>
          </cell>
          <cell r="LG501">
            <v>0</v>
          </cell>
          <cell r="LI501">
            <v>0</v>
          </cell>
          <cell r="LK501">
            <v>0</v>
          </cell>
          <cell r="LM501">
            <v>0</v>
          </cell>
          <cell r="LO501">
            <v>0</v>
          </cell>
          <cell r="LP501">
            <v>0</v>
          </cell>
          <cell r="LQ501">
            <v>0</v>
          </cell>
          <cell r="LR501">
            <v>0</v>
          </cell>
          <cell r="LS501">
            <v>0</v>
          </cell>
          <cell r="LT501">
            <v>0</v>
          </cell>
          <cell r="LU501">
            <v>0</v>
          </cell>
          <cell r="LV501">
            <v>0</v>
          </cell>
          <cell r="LW501">
            <v>0</v>
          </cell>
          <cell r="LZ501">
            <v>495</v>
          </cell>
          <cell r="MA501">
            <v>0</v>
          </cell>
          <cell r="MB501">
            <v>0</v>
          </cell>
          <cell r="MC501">
            <v>0</v>
          </cell>
          <cell r="MD501">
            <v>0</v>
          </cell>
          <cell r="ME501">
            <v>0</v>
          </cell>
          <cell r="MF501">
            <v>0</v>
          </cell>
          <cell r="MG501">
            <v>0</v>
          </cell>
          <cell r="MH501">
            <v>0</v>
          </cell>
          <cell r="MI501">
            <v>0</v>
          </cell>
          <cell r="MJ501">
            <v>0</v>
          </cell>
          <cell r="MK501">
            <v>0</v>
          </cell>
          <cell r="ML501">
            <v>0</v>
          </cell>
          <cell r="MM501">
            <v>0</v>
          </cell>
          <cell r="MN501">
            <v>0</v>
          </cell>
          <cell r="MO501">
            <v>0</v>
          </cell>
          <cell r="MP501">
            <v>0</v>
          </cell>
          <cell r="MQ501">
            <v>0</v>
          </cell>
          <cell r="MR501">
            <v>0</v>
          </cell>
          <cell r="MS501">
            <v>0</v>
          </cell>
          <cell r="MT501">
            <v>0</v>
          </cell>
          <cell r="MU501">
            <v>0</v>
          </cell>
          <cell r="MV501">
            <v>0</v>
          </cell>
          <cell r="MW501">
            <v>0</v>
          </cell>
          <cell r="MY501">
            <v>0</v>
          </cell>
          <cell r="MZ501">
            <v>0</v>
          </cell>
          <cell r="NA501">
            <v>0</v>
          </cell>
          <cell r="NB501">
            <v>0</v>
          </cell>
          <cell r="NC501">
            <v>0</v>
          </cell>
          <cell r="ND501">
            <v>0</v>
          </cell>
          <cell r="NE501">
            <v>0</v>
          </cell>
          <cell r="NF501">
            <v>0</v>
          </cell>
          <cell r="NG501">
            <v>0</v>
          </cell>
          <cell r="NH501">
            <v>0</v>
          </cell>
          <cell r="NI501">
            <v>0</v>
          </cell>
          <cell r="NJ501">
            <v>0</v>
          </cell>
          <cell r="NK501">
            <v>0</v>
          </cell>
        </row>
        <row r="502">
          <cell r="B502" t="str">
            <v>Total Expense</v>
          </cell>
          <cell r="D502">
            <v>185.27744364995885</v>
          </cell>
          <cell r="F502">
            <v>18.198815320629663</v>
          </cell>
          <cell r="H502">
            <v>12.939598572801316</v>
          </cell>
          <cell r="J502">
            <v>16.614520129644021</v>
          </cell>
          <cell r="L502">
            <v>16.238814738612042</v>
          </cell>
          <cell r="N502">
            <v>14.651423373094431</v>
          </cell>
          <cell r="P502">
            <v>14.934156760003367</v>
          </cell>
          <cell r="R502">
            <v>15.631948031886271</v>
          </cell>
          <cell r="T502">
            <v>14.167481417535832</v>
          </cell>
          <cell r="V502">
            <v>12.43014721158451</v>
          </cell>
          <cell r="X502">
            <v>16.82534864487846</v>
          </cell>
          <cell r="Z502">
            <v>13.811968244827129</v>
          </cell>
          <cell r="AB502">
            <v>18.027568101512717</v>
          </cell>
          <cell r="AD502">
            <v>184.31793454700977</v>
          </cell>
          <cell r="AF502">
            <v>16.3606930725322</v>
          </cell>
          <cell r="AH502">
            <v>12.067512029025643</v>
          </cell>
          <cell r="AJ502">
            <v>18.533968854857694</v>
          </cell>
          <cell r="AL502">
            <v>13.950942522359927</v>
          </cell>
          <cell r="AN502">
            <v>13.931846932900132</v>
          </cell>
          <cell r="AP502">
            <v>14.52894046828586</v>
          </cell>
          <cell r="AR502">
            <v>13.667128198943525</v>
          </cell>
          <cell r="AT502">
            <v>12.171862603877045</v>
          </cell>
          <cell r="AV502">
            <v>15.933346463190126</v>
          </cell>
          <cell r="AX502">
            <v>13.35269106006035</v>
          </cell>
          <cell r="AZ502">
            <v>11.25276910125633</v>
          </cell>
          <cell r="BB502">
            <v>15.089028031683632</v>
          </cell>
          <cell r="BD502">
            <v>170.84072933897249</v>
          </cell>
          <cell r="BF502">
            <v>14.059164994627464</v>
          </cell>
          <cell r="BH502">
            <v>12.210776772586339</v>
          </cell>
          <cell r="BJ502">
            <v>16.511644800889002</v>
          </cell>
          <cell r="BL502">
            <v>13.873234085880533</v>
          </cell>
          <cell r="BN502">
            <v>12.974812238477746</v>
          </cell>
          <cell r="BP502">
            <v>12.647421287221718</v>
          </cell>
          <cell r="BR502">
            <v>14.139427900485664</v>
          </cell>
          <cell r="BT502">
            <v>14.932761997105782</v>
          </cell>
          <cell r="BV502">
            <v>15.300956804994225</v>
          </cell>
          <cell r="BX502">
            <v>14.053638822099138</v>
          </cell>
          <cell r="BZ502">
            <v>14.166662185852065</v>
          </cell>
          <cell r="CB502">
            <v>16.071944214163491</v>
          </cell>
          <cell r="CD502">
            <v>170.94244610438318</v>
          </cell>
          <cell r="CE502">
            <v>0</v>
          </cell>
          <cell r="CF502">
            <v>4.6179571800000003</v>
          </cell>
          <cell r="CH502">
            <v>4.1834504000000008</v>
          </cell>
          <cell r="CJ502">
            <v>4.7282430199999999</v>
          </cell>
          <cell r="CL502">
            <v>4.4009637799999997</v>
          </cell>
          <cell r="CN502">
            <v>4.2267815199999994</v>
          </cell>
          <cell r="CP502">
            <v>4.9620790599999998</v>
          </cell>
          <cell r="CR502">
            <v>4.3962978095470424</v>
          </cell>
          <cell r="CT502">
            <v>5.2719367919129736</v>
          </cell>
          <cell r="CV502">
            <v>4.357073188596833</v>
          </cell>
          <cell r="CX502">
            <v>4.5211858271979404</v>
          </cell>
          <cell r="CZ502">
            <v>4.9265011005817767</v>
          </cell>
          <cell r="DB502">
            <v>4.7338764929193466</v>
          </cell>
          <cell r="DD502">
            <v>170.54326414102573</v>
          </cell>
          <cell r="DF502">
            <v>4.7102746668000002</v>
          </cell>
          <cell r="DH502">
            <v>4.2669541280000001</v>
          </cell>
          <cell r="DJ502">
            <v>4.8226440403999993</v>
          </cell>
          <cell r="DL502">
            <v>4.4888192156000004</v>
          </cell>
          <cell r="DN502">
            <v>4.3108983904000002</v>
          </cell>
          <cell r="DP502">
            <v>5.0611058212</v>
          </cell>
          <cell r="DR502">
            <v>4.4840237657379838</v>
          </cell>
          <cell r="DT502">
            <v>5.3771755277512323</v>
          </cell>
          <cell r="DV502">
            <v>4.4440146523687707</v>
          </cell>
          <cell r="DX502">
            <v>4.6114095437418996</v>
          </cell>
          <cell r="DZ502">
            <v>5.0248311225934108</v>
          </cell>
          <cell r="EB502">
            <v>4.8283540227777344</v>
          </cell>
          <cell r="ED502">
            <v>168.06813930235637</v>
          </cell>
          <cell r="EF502">
            <v>4.8043110335280002</v>
          </cell>
          <cell r="EH502">
            <v>4.35212793056</v>
          </cell>
          <cell r="EJ502">
            <v>4.9189330812080003</v>
          </cell>
          <cell r="EL502">
            <v>4.5784317599120001</v>
          </cell>
          <cell r="EN502">
            <v>4.3966975982080001</v>
          </cell>
          <cell r="EP502">
            <v>5.162113117624</v>
          </cell>
          <cell r="ER502">
            <v>4.5735042410527438</v>
          </cell>
          <cell r="ET502">
            <v>5.4845190383062574</v>
          </cell>
          <cell r="EV502">
            <v>4.5326949454161456</v>
          </cell>
          <cell r="EX502">
            <v>4.7034377346167382</v>
          </cell>
          <cell r="EZ502">
            <v>5.1251277450452797</v>
          </cell>
          <cell r="FB502">
            <v>4.9247211032332885</v>
          </cell>
          <cell r="FD502">
            <v>166.61027573451477</v>
          </cell>
          <cell r="FF502">
            <v>4.9002281275905606</v>
          </cell>
          <cell r="FH502">
            <v>4.4390052091712002</v>
          </cell>
          <cell r="FJ502">
            <v>5.0171479028321606</v>
          </cell>
          <cell r="FL502">
            <v>4.6698365551102405</v>
          </cell>
          <cell r="FN502">
            <v>4.48421279017216</v>
          </cell>
          <cell r="FP502">
            <v>5.26514055997648</v>
          </cell>
          <cell r="FR502">
            <v>4.6647743258737986</v>
          </cell>
          <cell r="FT502">
            <v>5.5940094190723837</v>
          </cell>
          <cell r="FV502">
            <v>4.6231488443244686</v>
          </cell>
          <cell r="FX502">
            <v>4.7973064893090731</v>
          </cell>
          <cell r="FZ502">
            <v>5.2274302999461861</v>
          </cell>
          <cell r="GB502">
            <v>5.0230155252979554</v>
          </cell>
          <cell r="GD502">
            <v>166.00186899522191</v>
          </cell>
          <cell r="GF502">
            <v>4.9980635635343713</v>
          </cell>
          <cell r="GH502">
            <v>4.5276200333546246</v>
          </cell>
          <cell r="GJ502">
            <v>5.117327020888804</v>
          </cell>
          <cell r="GL502">
            <v>4.7630694462124454</v>
          </cell>
          <cell r="GN502">
            <v>4.5734782859756029</v>
          </cell>
          <cell r="GP502">
            <v>5.3702285511760097</v>
          </cell>
          <cell r="GR502">
            <v>4.7578698123912746</v>
          </cell>
          <cell r="GT502">
            <v>5.7056896074538299</v>
          </cell>
          <cell r="GV502">
            <v>4.7154118212109584</v>
          </cell>
          <cell r="GX502">
            <v>4.8930526190952541</v>
          </cell>
          <cell r="GZ502">
            <v>5.3317789059451091</v>
          </cell>
          <cell r="HB502">
            <v>5.1232758358039145</v>
          </cell>
          <cell r="HD502">
            <v>166.00326384206238</v>
          </cell>
          <cell r="HF502">
            <v>47.752934023074999</v>
          </cell>
          <cell r="HG502">
            <v>0</v>
          </cell>
          <cell r="HH502">
            <v>45.824394871709842</v>
          </cell>
          <cell r="HI502">
            <v>0</v>
          </cell>
          <cell r="HJ502">
            <v>42.229576661006618</v>
          </cell>
          <cell r="HK502">
            <v>0</v>
          </cell>
          <cell r="HL502">
            <v>48.664884991218308</v>
          </cell>
          <cell r="HM502">
            <v>0</v>
          </cell>
          <cell r="HN502">
            <v>184.31793454700977</v>
          </cell>
          <cell r="HP502">
            <v>46.96217395641554</v>
          </cell>
          <cell r="HQ502">
            <v>0</v>
          </cell>
          <cell r="HR502">
            <v>42.41172992354592</v>
          </cell>
          <cell r="HS502">
            <v>0</v>
          </cell>
          <cell r="HT502">
            <v>41.772337266010695</v>
          </cell>
          <cell r="HU502">
            <v>0</v>
          </cell>
          <cell r="HV502">
            <v>39.694488193000318</v>
          </cell>
          <cell r="HW502">
            <v>0</v>
          </cell>
          <cell r="HX502">
            <v>170.84072933897249</v>
          </cell>
          <cell r="HZ502">
            <v>42.781586568102803</v>
          </cell>
          <cell r="IA502">
            <v>0</v>
          </cell>
          <cell r="IB502">
            <v>39.495467611579997</v>
          </cell>
          <cell r="IC502">
            <v>0</v>
          </cell>
          <cell r="ID502">
            <v>44.373146702585672</v>
          </cell>
          <cell r="IE502">
            <v>0</v>
          </cell>
          <cell r="IF502">
            <v>44.292245222114694</v>
          </cell>
          <cell r="IG502">
            <v>0</v>
          </cell>
          <cell r="IH502">
            <v>170.94244610438318</v>
          </cell>
          <cell r="II502">
            <v>0</v>
          </cell>
          <cell r="IJ502">
            <v>0</v>
          </cell>
          <cell r="IK502">
            <v>0</v>
          </cell>
          <cell r="IL502">
            <v>0</v>
          </cell>
          <cell r="IM502">
            <v>0</v>
          </cell>
          <cell r="IN502">
            <v>0</v>
          </cell>
          <cell r="IO502">
            <v>0</v>
          </cell>
          <cell r="IP502">
            <v>0</v>
          </cell>
          <cell r="IQ502">
            <v>0</v>
          </cell>
          <cell r="IR502">
            <v>170.54326414102573</v>
          </cell>
          <cell r="IT502">
            <v>0</v>
          </cell>
          <cell r="IU502">
            <v>0</v>
          </cell>
          <cell r="IV502">
            <v>0</v>
          </cell>
          <cell r="IW502">
            <v>0</v>
          </cell>
          <cell r="IX502">
            <v>0</v>
          </cell>
          <cell r="IY502">
            <v>0</v>
          </cell>
          <cell r="IZ502">
            <v>0</v>
          </cell>
          <cell r="JA502">
            <v>0</v>
          </cell>
          <cell r="JB502">
            <v>168.06813930235637</v>
          </cell>
          <cell r="JD502">
            <v>0</v>
          </cell>
          <cell r="JE502">
            <v>0</v>
          </cell>
          <cell r="JF502">
            <v>0</v>
          </cell>
          <cell r="JG502">
            <v>0</v>
          </cell>
          <cell r="JH502">
            <v>0</v>
          </cell>
          <cell r="JI502">
            <v>0</v>
          </cell>
          <cell r="JJ502">
            <v>0</v>
          </cell>
          <cell r="JK502">
            <v>0</v>
          </cell>
          <cell r="JL502">
            <v>166.61027573451477</v>
          </cell>
          <cell r="JN502">
            <v>0</v>
          </cell>
          <cell r="JO502">
            <v>0</v>
          </cell>
          <cell r="JP502">
            <v>0</v>
          </cell>
          <cell r="JQ502">
            <v>0</v>
          </cell>
          <cell r="JR502">
            <v>0</v>
          </cell>
          <cell r="JS502">
            <v>0</v>
          </cell>
          <cell r="JT502">
            <v>0</v>
          </cell>
          <cell r="JU502">
            <v>0</v>
          </cell>
          <cell r="JV502">
            <v>166.00186899522191</v>
          </cell>
          <cell r="JX502">
            <v>0</v>
          </cell>
          <cell r="JY502">
            <v>0</v>
          </cell>
          <cell r="JZ502">
            <v>0</v>
          </cell>
          <cell r="KA502">
            <v>0</v>
          </cell>
          <cell r="KB502">
            <v>0</v>
          </cell>
          <cell r="KC502">
            <v>0</v>
          </cell>
          <cell r="KD502">
            <v>0</v>
          </cell>
          <cell r="KE502">
            <v>0</v>
          </cell>
          <cell r="KF502">
            <v>166.00326384206238</v>
          </cell>
          <cell r="KI502">
            <v>31.138413893430979</v>
          </cell>
          <cell r="KJ502">
            <v>0</v>
          </cell>
          <cell r="KK502">
            <v>30.890238111706473</v>
          </cell>
          <cell r="KL502">
            <v>0</v>
          </cell>
          <cell r="KM502">
            <v>29.799429449422103</v>
          </cell>
          <cell r="KN502">
            <v>0</v>
          </cell>
          <cell r="KO502">
            <v>30.637316889705588</v>
          </cell>
          <cell r="KR502">
            <v>496</v>
          </cell>
          <cell r="KS502">
            <v>18.198815320629663</v>
          </cell>
          <cell r="KU502">
            <v>31.138413893430979</v>
          </cell>
          <cell r="KW502">
            <v>47.752934023074999</v>
          </cell>
          <cell r="KY502">
            <v>63.991748761687042</v>
          </cell>
          <cell r="LA502">
            <v>78.64317213478148</v>
          </cell>
          <cell r="LC502">
            <v>93.577328894784841</v>
          </cell>
          <cell r="LE502">
            <v>109.20927692667111</v>
          </cell>
          <cell r="LG502">
            <v>123.37675834420693</v>
          </cell>
          <cell r="LI502">
            <v>135.80690555579145</v>
          </cell>
          <cell r="LK502">
            <v>152.63225420066991</v>
          </cell>
          <cell r="LM502">
            <v>166.44422244549705</v>
          </cell>
          <cell r="LO502">
            <v>184.47179054700976</v>
          </cell>
          <cell r="LP502">
            <v>0</v>
          </cell>
          <cell r="LQ502">
            <v>28.428205101557843</v>
          </cell>
          <cell r="LR502">
            <v>0</v>
          </cell>
          <cell r="LS502">
            <v>27.88278945526006</v>
          </cell>
          <cell r="LT502">
            <v>0</v>
          </cell>
          <cell r="LU502">
            <v>25.838990802820568</v>
          </cell>
          <cell r="LV502">
            <v>0</v>
          </cell>
          <cell r="LW502">
            <v>24.605460161316678</v>
          </cell>
          <cell r="LZ502">
            <v>496</v>
          </cell>
          <cell r="MA502">
            <v>16.3606930725322</v>
          </cell>
          <cell r="MB502">
            <v>0</v>
          </cell>
          <cell r="MC502">
            <v>28.428205101557843</v>
          </cell>
          <cell r="MD502">
            <v>0</v>
          </cell>
          <cell r="ME502">
            <v>46.96217395641554</v>
          </cell>
          <cell r="MF502">
            <v>0</v>
          </cell>
          <cell r="MG502">
            <v>60.913116478775464</v>
          </cell>
          <cell r="MH502">
            <v>0</v>
          </cell>
          <cell r="MI502">
            <v>74.844963411675593</v>
          </cell>
          <cell r="MJ502">
            <v>0</v>
          </cell>
          <cell r="MK502">
            <v>89.37390387996146</v>
          </cell>
          <cell r="ML502">
            <v>0</v>
          </cell>
          <cell r="MM502">
            <v>103.04103207890499</v>
          </cell>
          <cell r="MN502">
            <v>0</v>
          </cell>
          <cell r="MO502">
            <v>115.21289468278204</v>
          </cell>
          <cell r="MP502">
            <v>0</v>
          </cell>
          <cell r="MQ502">
            <v>131.14624114597217</v>
          </cell>
          <cell r="MR502">
            <v>0</v>
          </cell>
          <cell r="MS502">
            <v>144.49893220603252</v>
          </cell>
          <cell r="MT502">
            <v>0</v>
          </cell>
          <cell r="MU502">
            <v>155.75170130728884</v>
          </cell>
          <cell r="MV502">
            <v>0</v>
          </cell>
          <cell r="MW502">
            <v>170.84072933897247</v>
          </cell>
          <cell r="MY502">
            <v>26.269941767213801</v>
          </cell>
          <cell r="MZ502">
            <v>0</v>
          </cell>
          <cell r="NA502">
            <v>26.848046324358279</v>
          </cell>
          <cell r="NB502">
            <v>0</v>
          </cell>
          <cell r="NC502">
            <v>29.072189897591446</v>
          </cell>
          <cell r="ND502">
            <v>0</v>
          </cell>
          <cell r="NE502">
            <v>28.220301007951203</v>
          </cell>
          <cell r="NF502">
            <v>0</v>
          </cell>
          <cell r="NG502">
            <v>0</v>
          </cell>
          <cell r="NH502">
            <v>14.059164994627464</v>
          </cell>
          <cell r="NI502">
            <v>0</v>
          </cell>
          <cell r="NJ502">
            <v>26.269941767213801</v>
          </cell>
          <cell r="NK502">
            <v>0</v>
          </cell>
        </row>
        <row r="503">
          <cell r="B503" t="str">
            <v>% of Total Revenue</v>
          </cell>
          <cell r="D503">
            <v>7.3482806361829453E-2</v>
          </cell>
          <cell r="F503">
            <v>8.4308372571368681E-2</v>
          </cell>
          <cell r="H503">
            <v>5.5772373178264327E-2</v>
          </cell>
          <cell r="J503">
            <v>7.5971774731459121E-2</v>
          </cell>
          <cell r="L503">
            <v>7.6284067608213421E-2</v>
          </cell>
          <cell r="N503">
            <v>7.0340904648509964E-2</v>
          </cell>
          <cell r="P503">
            <v>7.40284892736323E-2</v>
          </cell>
          <cell r="R503">
            <v>7.5194760279394535E-2</v>
          </cell>
          <cell r="T503">
            <v>6.8530727058805405E-2</v>
          </cell>
          <cell r="V503">
            <v>6.0915628881611922E-2</v>
          </cell>
          <cell r="X503">
            <v>8.043150743370811E-2</v>
          </cell>
          <cell r="Z503">
            <v>6.7978237114173723E-2</v>
          </cell>
          <cell r="AB503">
            <v>8.1535160691468905E-2</v>
          </cell>
          <cell r="AD503">
            <v>7.2520256323188328E-2</v>
          </cell>
          <cell r="AF503">
            <v>7.4726724264761971E-2</v>
          </cell>
          <cell r="AH503">
            <v>4.7218508921093041E-2</v>
          </cell>
          <cell r="AJ503">
            <v>8.0407853294986051E-2</v>
          </cell>
          <cell r="AL503">
            <v>6.61102815324877E-2</v>
          </cell>
          <cell r="AN503">
            <v>6.5520989262021503E-2</v>
          </cell>
          <cell r="AP503">
            <v>6.9267635652278073E-2</v>
          </cell>
          <cell r="AR503">
            <v>6.5766298692480019E-2</v>
          </cell>
          <cell r="AT503">
            <v>5.8015957055758023E-2</v>
          </cell>
          <cell r="AV503">
            <v>8.0363477234495523E-2</v>
          </cell>
          <cell r="AX503">
            <v>6.4845916796933828E-2</v>
          </cell>
          <cell r="AZ503">
            <v>5.5745230623495921E-2</v>
          </cell>
          <cell r="BB503">
            <v>7.2906114371046118E-2</v>
          </cell>
          <cell r="BD503">
            <v>6.6499918821311219E-2</v>
          </cell>
          <cell r="BF503">
            <v>6.7992680683386486E-2</v>
          </cell>
          <cell r="BH503">
            <v>5.4116400032136004E-2</v>
          </cell>
          <cell r="BJ503">
            <v>7.679936416316302E-2</v>
          </cell>
          <cell r="BL503">
            <v>6.9015991226757084E-2</v>
          </cell>
          <cell r="BN503">
            <v>6.3973489428725855E-2</v>
          </cell>
          <cell r="BP503">
            <v>6.5243912290969042E-2</v>
          </cell>
          <cell r="BR503">
            <v>7.151315968498323E-2</v>
          </cell>
          <cell r="BT503">
            <v>7.2787939466625817E-2</v>
          </cell>
          <cell r="BV503">
            <v>7.6639442788789175E-2</v>
          </cell>
          <cell r="BX503">
            <v>6.8067782943504074E-2</v>
          </cell>
          <cell r="BZ503">
            <v>7.133289789854802E-2</v>
          </cell>
          <cell r="CB503">
            <v>7.2013551751501842E-2</v>
          </cell>
          <cell r="CD503">
            <v>6.9043821930919472E-2</v>
          </cell>
          <cell r="CE503">
            <v>0</v>
          </cell>
          <cell r="CF503" t="e">
            <v>#DIV/0!</v>
          </cell>
          <cell r="CH503" t="e">
            <v>#DIV/0!</v>
          </cell>
          <cell r="CJ503" t="e">
            <v>#DIV/0!</v>
          </cell>
          <cell r="CL503" t="e">
            <v>#DIV/0!</v>
          </cell>
          <cell r="CN503" t="e">
            <v>#DIV/0!</v>
          </cell>
          <cell r="CP503" t="e">
            <v>#DIV/0!</v>
          </cell>
          <cell r="CR503" t="e">
            <v>#DIV/0!</v>
          </cell>
          <cell r="CT503" t="e">
            <v>#DIV/0!</v>
          </cell>
          <cell r="CV503" t="e">
            <v>#DIV/0!</v>
          </cell>
          <cell r="CX503" t="e">
            <v>#DIV/0!</v>
          </cell>
          <cell r="CZ503" t="e">
            <v>#DIV/0!</v>
          </cell>
          <cell r="DB503" t="e">
            <v>#DIV/0!</v>
          </cell>
          <cell r="DD503">
            <v>6.7558061522156307E-2</v>
          </cell>
          <cell r="DF503" t="e">
            <v>#DIV/0!</v>
          </cell>
          <cell r="DH503" t="e">
            <v>#DIV/0!</v>
          </cell>
          <cell r="DJ503" t="e">
            <v>#DIV/0!</v>
          </cell>
          <cell r="DL503" t="e">
            <v>#DIV/0!</v>
          </cell>
          <cell r="DN503" t="e">
            <v>#DIV/0!</v>
          </cell>
          <cell r="DP503" t="e">
            <v>#DIV/0!</v>
          </cell>
          <cell r="DR503" t="e">
            <v>#DIV/0!</v>
          </cell>
          <cell r="DT503" t="e">
            <v>#DIV/0!</v>
          </cell>
          <cell r="DV503" t="e">
            <v>#DIV/0!</v>
          </cell>
          <cell r="DX503" t="e">
            <v>#DIV/0!</v>
          </cell>
          <cell r="DZ503" t="e">
            <v>#DIV/0!</v>
          </cell>
          <cell r="EB503" t="e">
            <v>#DIV/0!</v>
          </cell>
          <cell r="ED503">
            <v>6.5272136582843504E-2</v>
          </cell>
          <cell r="EF503" t="e">
            <v>#DIV/0!</v>
          </cell>
          <cell r="EH503" t="e">
            <v>#DIV/0!</v>
          </cell>
          <cell r="EJ503" t="e">
            <v>#DIV/0!</v>
          </cell>
          <cell r="EL503" t="e">
            <v>#DIV/0!</v>
          </cell>
          <cell r="EN503" t="e">
            <v>#DIV/0!</v>
          </cell>
          <cell r="EP503" t="e">
            <v>#DIV/0!</v>
          </cell>
          <cell r="ER503" t="e">
            <v>#DIV/0!</v>
          </cell>
          <cell r="ET503" t="e">
            <v>#DIV/0!</v>
          </cell>
          <cell r="EV503" t="e">
            <v>#DIV/0!</v>
          </cell>
          <cell r="EX503" t="e">
            <v>#DIV/0!</v>
          </cell>
          <cell r="EZ503" t="e">
            <v>#DIV/0!</v>
          </cell>
          <cell r="FB503" t="e">
            <v>#DIV/0!</v>
          </cell>
          <cell r="FD503">
            <v>6.3437206206434602E-2</v>
          </cell>
          <cell r="FF503" t="e">
            <v>#DIV/0!</v>
          </cell>
          <cell r="FH503" t="e">
            <v>#DIV/0!</v>
          </cell>
          <cell r="FJ503" t="e">
            <v>#DIV/0!</v>
          </cell>
          <cell r="FL503" t="e">
            <v>#DIV/0!</v>
          </cell>
          <cell r="FN503" t="e">
            <v>#DIV/0!</v>
          </cell>
          <cell r="FP503" t="e">
            <v>#DIV/0!</v>
          </cell>
          <cell r="FR503" t="e">
            <v>#DIV/0!</v>
          </cell>
          <cell r="FT503" t="e">
            <v>#DIV/0!</v>
          </cell>
          <cell r="FV503" t="e">
            <v>#DIV/0!</v>
          </cell>
          <cell r="FX503" t="e">
            <v>#DIV/0!</v>
          </cell>
          <cell r="FZ503" t="e">
            <v>#DIV/0!</v>
          </cell>
          <cell r="GB503" t="e">
            <v>#DIV/0!</v>
          </cell>
          <cell r="GD503">
            <v>6.1966229495385182E-2</v>
          </cell>
          <cell r="GF503" t="e">
            <v>#DIV/0!</v>
          </cell>
          <cell r="GH503" t="e">
            <v>#DIV/0!</v>
          </cell>
          <cell r="GJ503" t="e">
            <v>#DIV/0!</v>
          </cell>
          <cell r="GL503" t="e">
            <v>#DIV/0!</v>
          </cell>
          <cell r="GN503" t="e">
            <v>#DIV/0!</v>
          </cell>
          <cell r="GP503" t="e">
            <v>#DIV/0!</v>
          </cell>
          <cell r="GR503" t="e">
            <v>#DIV/0!</v>
          </cell>
          <cell r="GT503" t="e">
            <v>#DIV/0!</v>
          </cell>
          <cell r="GV503" t="e">
            <v>#DIV/0!</v>
          </cell>
          <cell r="GX503" t="e">
            <v>#DIV/0!</v>
          </cell>
          <cell r="GZ503" t="e">
            <v>#DIV/0!</v>
          </cell>
          <cell r="HB503" t="e">
            <v>#DIV/0!</v>
          </cell>
          <cell r="HD503">
            <v>6.0751715855541136E-2</v>
          </cell>
          <cell r="HF503">
            <v>7.1640781824624203E-2</v>
          </cell>
          <cell r="HG503">
            <v>0</v>
          </cell>
          <cell r="HH503">
            <v>7.3566229617062537E-2</v>
          </cell>
          <cell r="HI503">
            <v>0</v>
          </cell>
          <cell r="HJ503">
            <v>6.825830560192396E-2</v>
          </cell>
          <cell r="HK503">
            <v>0</v>
          </cell>
          <cell r="HL503">
            <v>7.6822411134774574E-2</v>
          </cell>
          <cell r="HM503">
            <v>0</v>
          </cell>
          <cell r="HN503">
            <v>7.2520256323188328E-2</v>
          </cell>
          <cell r="HP503">
            <v>6.6612330707251782E-2</v>
          </cell>
          <cell r="HQ503">
            <v>0</v>
          </cell>
          <cell r="HR503">
            <v>6.6958005717374092E-2</v>
          </cell>
          <cell r="HS503">
            <v>0</v>
          </cell>
          <cell r="HT503">
            <v>6.7825278093914726E-2</v>
          </cell>
          <cell r="HU503">
            <v>0</v>
          </cell>
          <cell r="HV503">
            <v>6.4571182466684723E-2</v>
          </cell>
          <cell r="HW503">
            <v>0</v>
          </cell>
          <cell r="HX503">
            <v>6.6499918821311205E-2</v>
          </cell>
          <cell r="HZ503">
            <v>6.6081035811359976E-2</v>
          </cell>
          <cell r="IA503">
            <v>0</v>
          </cell>
          <cell r="IB503">
            <v>6.6081456547927811E-2</v>
          </cell>
          <cell r="IC503">
            <v>0</v>
          </cell>
          <cell r="ID503">
            <v>7.3645836017593044E-2</v>
          </cell>
          <cell r="IE503">
            <v>0</v>
          </cell>
          <cell r="IF503">
            <v>7.0501652230632594E-2</v>
          </cell>
          <cell r="IG503">
            <v>0</v>
          </cell>
          <cell r="IH503">
            <v>6.9043821930919499E-2</v>
          </cell>
          <cell r="II503">
            <v>0</v>
          </cell>
          <cell r="IJ503">
            <v>0</v>
          </cell>
          <cell r="IK503">
            <v>0</v>
          </cell>
          <cell r="IL503">
            <v>0</v>
          </cell>
          <cell r="IM503">
            <v>0</v>
          </cell>
          <cell r="IN503">
            <v>0</v>
          </cell>
          <cell r="IO503">
            <v>0</v>
          </cell>
          <cell r="IP503">
            <v>0</v>
          </cell>
          <cell r="IQ503">
            <v>0</v>
          </cell>
          <cell r="IR503">
            <v>6.7558061522156307E-2</v>
          </cell>
          <cell r="IT503">
            <v>0</v>
          </cell>
          <cell r="IU503">
            <v>0</v>
          </cell>
          <cell r="IV503">
            <v>0</v>
          </cell>
          <cell r="IW503">
            <v>0</v>
          </cell>
          <cell r="IX503">
            <v>0</v>
          </cell>
          <cell r="IY503">
            <v>0</v>
          </cell>
          <cell r="IZ503">
            <v>0</v>
          </cell>
          <cell r="JA503">
            <v>0</v>
          </cell>
          <cell r="JB503">
            <v>6.5272136582843504E-2</v>
          </cell>
          <cell r="JD503">
            <v>0</v>
          </cell>
          <cell r="JE503">
            <v>0</v>
          </cell>
          <cell r="JF503">
            <v>0</v>
          </cell>
          <cell r="JG503">
            <v>0</v>
          </cell>
          <cell r="JH503">
            <v>0</v>
          </cell>
          <cell r="JI503">
            <v>0</v>
          </cell>
          <cell r="JJ503">
            <v>0</v>
          </cell>
          <cell r="JK503">
            <v>0</v>
          </cell>
          <cell r="JL503">
            <v>6.3437206206434602E-2</v>
          </cell>
          <cell r="JN503">
            <v>0</v>
          </cell>
          <cell r="JO503">
            <v>0</v>
          </cell>
          <cell r="JP503">
            <v>0</v>
          </cell>
          <cell r="JQ503">
            <v>0</v>
          </cell>
          <cell r="JR503">
            <v>0</v>
          </cell>
          <cell r="JS503">
            <v>0</v>
          </cell>
          <cell r="JT503">
            <v>0</v>
          </cell>
          <cell r="JU503">
            <v>0</v>
          </cell>
          <cell r="JV503">
            <v>6.1966229495385182E-2</v>
          </cell>
          <cell r="JX503">
            <v>0</v>
          </cell>
          <cell r="JY503">
            <v>0</v>
          </cell>
          <cell r="JZ503">
            <v>0</v>
          </cell>
          <cell r="KA503">
            <v>0</v>
          </cell>
          <cell r="KB503">
            <v>0</v>
          </cell>
          <cell r="KC503">
            <v>0</v>
          </cell>
          <cell r="KD503">
            <v>0</v>
          </cell>
          <cell r="KE503">
            <v>0</v>
          </cell>
          <cell r="KF503">
            <v>6.0751715855541136E-2</v>
          </cell>
          <cell r="KI503">
            <v>6.9525961292530039E-2</v>
          </cell>
          <cell r="KJ503">
            <v>0</v>
          </cell>
          <cell r="KK503">
            <v>7.3344810077325587E-2</v>
          </cell>
          <cell r="KL503">
            <v>0</v>
          </cell>
          <cell r="KM503">
            <v>7.1872020207435439E-2</v>
          </cell>
          <cell r="KN503">
            <v>0</v>
          </cell>
          <cell r="KO503">
            <v>7.4295565347782463E-2</v>
          </cell>
          <cell r="KR503">
            <v>497</v>
          </cell>
          <cell r="KS503">
            <v>8.4308372571368681E-2</v>
          </cell>
          <cell r="KU503">
            <v>6.9525961292530039E-2</v>
          </cell>
          <cell r="KW503">
            <v>7.1640781824624203E-2</v>
          </cell>
          <cell r="KY503">
            <v>7.2764720947139983E-2</v>
          </cell>
          <cell r="LA503">
            <v>7.2300577404227809E-2</v>
          </cell>
          <cell r="LC503">
            <v>7.2570908073717411E-2</v>
          </cell>
          <cell r="LE503">
            <v>7.2935194092626596E-2</v>
          </cell>
          <cell r="LG503">
            <v>7.2400862246031802E-2</v>
          </cell>
          <cell r="LI503">
            <v>7.1172635478679511E-2</v>
          </cell>
          <cell r="LK503">
            <v>7.2087399303067581E-2</v>
          </cell>
          <cell r="LM503">
            <v>7.1727603121086128E-2</v>
          </cell>
          <cell r="LO503">
            <v>7.2580791271045025E-2</v>
          </cell>
          <cell r="LP503">
            <v>0</v>
          </cell>
          <cell r="LQ503">
            <v>5.991094177061343E-2</v>
          </cell>
          <cell r="LR503">
            <v>0</v>
          </cell>
          <cell r="LS503">
            <v>6.581451809898059E-2</v>
          </cell>
          <cell r="LT503">
            <v>0</v>
          </cell>
          <cell r="LU503">
            <v>6.1872676715531191E-2</v>
          </cell>
          <cell r="LV503">
            <v>0</v>
          </cell>
          <cell r="LW503">
            <v>6.0340806302050749E-2</v>
          </cell>
          <cell r="LZ503">
            <v>497</v>
          </cell>
          <cell r="MA503">
            <v>7.4726724264761971E-2</v>
          </cell>
          <cell r="MB503">
            <v>0</v>
          </cell>
          <cell r="MC503">
            <v>5.991094177061343E-2</v>
          </cell>
          <cell r="ME503">
            <v>6.6612330707251755E-2</v>
          </cell>
          <cell r="MG503">
            <v>6.6496674244485784E-2</v>
          </cell>
          <cell r="MI503">
            <v>6.6312862581491563E-2</v>
          </cell>
          <cell r="MK503">
            <v>6.6775922166779952E-2</v>
          </cell>
          <cell r="MM503">
            <v>6.6640228498016596E-2</v>
          </cell>
          <cell r="MO503">
            <v>6.5609842602441099E-2</v>
          </cell>
          <cell r="MQ503">
            <v>6.7106618607800927E-2</v>
          </cell>
          <cell r="MS503">
            <v>6.6891125534918064E-2</v>
          </cell>
          <cell r="MU503">
            <v>6.5938606635431163E-2</v>
          </cell>
          <cell r="MW503">
            <v>6.6499918821311191E-2</v>
          </cell>
          <cell r="MY503">
            <v>6.0751857841867998E-2</v>
          </cell>
          <cell r="MZ503">
            <v>0</v>
          </cell>
          <cell r="NA503">
            <v>6.6483498088685131E-2</v>
          </cell>
          <cell r="NB503">
            <v>0</v>
          </cell>
          <cell r="NC503">
            <v>7.2162314966704263E-2</v>
          </cell>
          <cell r="ND503">
            <v>0</v>
          </cell>
          <cell r="NE503">
            <v>6.9668637294043545E-2</v>
          </cell>
          <cell r="NF503">
            <v>0</v>
          </cell>
          <cell r="NG503">
            <v>0</v>
          </cell>
          <cell r="NH503">
            <v>6.7992680683386486E-2</v>
          </cell>
          <cell r="NI503">
            <v>0</v>
          </cell>
          <cell r="NJ503">
            <v>6.0751857841867998E-2</v>
          </cell>
          <cell r="NK503">
            <v>0</v>
          </cell>
        </row>
        <row r="504">
          <cell r="D504">
            <v>0</v>
          </cell>
          <cell r="T504">
            <v>0</v>
          </cell>
          <cell r="AD504">
            <v>0</v>
          </cell>
          <cell r="AT504">
            <v>0</v>
          </cell>
          <cell r="BD504">
            <v>0</v>
          </cell>
          <cell r="BT504">
            <v>0</v>
          </cell>
          <cell r="CD504">
            <v>0</v>
          </cell>
          <cell r="CE504">
            <v>0</v>
          </cell>
          <cell r="CT504">
            <v>0</v>
          </cell>
          <cell r="DD504">
            <v>0</v>
          </cell>
          <cell r="DT504">
            <v>0</v>
          </cell>
          <cell r="ED504">
            <v>0</v>
          </cell>
          <cell r="ET504">
            <v>0</v>
          </cell>
          <cell r="FD504">
            <v>0</v>
          </cell>
          <cell r="FT504">
            <v>0</v>
          </cell>
          <cell r="GD504">
            <v>0</v>
          </cell>
          <cell r="GT504">
            <v>0</v>
          </cell>
          <cell r="HD504">
            <v>0</v>
          </cell>
          <cell r="HN504">
            <v>0</v>
          </cell>
          <cell r="HX504">
            <v>0</v>
          </cell>
          <cell r="IH504">
            <v>0</v>
          </cell>
          <cell r="II504">
            <v>0</v>
          </cell>
          <cell r="IR504">
            <v>0</v>
          </cell>
          <cell r="JB504">
            <v>0</v>
          </cell>
          <cell r="JL504">
            <v>0</v>
          </cell>
          <cell r="JV504">
            <v>0</v>
          </cell>
          <cell r="KF504">
            <v>0</v>
          </cell>
          <cell r="KI504">
            <v>0</v>
          </cell>
          <cell r="KJ504">
            <v>0</v>
          </cell>
          <cell r="KK504">
            <v>0</v>
          </cell>
          <cell r="KL504">
            <v>0</v>
          </cell>
          <cell r="KM504">
            <v>0</v>
          </cell>
          <cell r="KN504">
            <v>0</v>
          </cell>
          <cell r="KO504">
            <v>0</v>
          </cell>
          <cell r="KR504">
            <v>498</v>
          </cell>
          <cell r="LP504">
            <v>0</v>
          </cell>
          <cell r="LZ504">
            <v>498</v>
          </cell>
          <cell r="MB504">
            <v>0</v>
          </cell>
          <cell r="NC504">
            <v>0</v>
          </cell>
          <cell r="ND504">
            <v>0</v>
          </cell>
          <cell r="NE504">
            <v>0</v>
          </cell>
          <cell r="NF504">
            <v>0</v>
          </cell>
          <cell r="NG504">
            <v>0</v>
          </cell>
          <cell r="NH504">
            <v>0</v>
          </cell>
          <cell r="NI504">
            <v>0</v>
          </cell>
          <cell r="NJ504">
            <v>0</v>
          </cell>
          <cell r="NK504">
            <v>0</v>
          </cell>
        </row>
        <row r="505">
          <cell r="B505" t="str">
            <v>EBITA</v>
          </cell>
          <cell r="D505">
            <v>363.94122032308474</v>
          </cell>
          <cell r="F505">
            <v>28.050593497628981</v>
          </cell>
          <cell r="H505">
            <v>39.727920795377294</v>
          </cell>
          <cell r="J505">
            <v>32.667366284963478</v>
          </cell>
          <cell r="L505">
            <v>33.326390261388035</v>
          </cell>
          <cell r="N505">
            <v>28.244134626905577</v>
          </cell>
          <cell r="P505">
            <v>28.370692333129355</v>
          </cell>
          <cell r="R505">
            <v>30.346317238693469</v>
          </cell>
          <cell r="T505">
            <v>22.599606093060821</v>
          </cell>
          <cell r="V505">
            <v>27.34659931306156</v>
          </cell>
          <cell r="X505">
            <v>26.954559355121532</v>
          </cell>
          <cell r="Z505">
            <v>24.083877755172864</v>
          </cell>
          <cell r="AB505">
            <v>47.857095898487273</v>
          </cell>
          <cell r="AD505">
            <v>369.72900945299017</v>
          </cell>
          <cell r="AF505">
            <v>25.1992879274678</v>
          </cell>
          <cell r="AH505">
            <v>46.920915970974356</v>
          </cell>
          <cell r="AJ505">
            <v>30.556868145142356</v>
          </cell>
          <cell r="AL505">
            <v>30.163690477640042</v>
          </cell>
          <cell r="AN505">
            <v>24.053520067099843</v>
          </cell>
          <cell r="AP505">
            <v>31.214260531714146</v>
          </cell>
          <cell r="AR505">
            <v>26.632443801056489</v>
          </cell>
          <cell r="AT505">
            <v>25.189366396122935</v>
          </cell>
          <cell r="AV505">
            <v>25.901282536809866</v>
          </cell>
          <cell r="AX505">
            <v>22.237843939939651</v>
          </cell>
          <cell r="AZ505">
            <v>27.368737898743678</v>
          </cell>
          <cell r="BB505">
            <v>31.248053968316334</v>
          </cell>
          <cell r="BD505">
            <v>346.68627166102709</v>
          </cell>
          <cell r="BF505">
            <v>13.030472005372561</v>
          </cell>
          <cell r="BH505">
            <v>34.837134227413671</v>
          </cell>
          <cell r="BJ505">
            <v>29.515352199110978</v>
          </cell>
          <cell r="BL505">
            <v>21.351887914119445</v>
          </cell>
          <cell r="BN505">
            <v>20.725386761522259</v>
          </cell>
          <cell r="BP505">
            <v>31.295229712778251</v>
          </cell>
          <cell r="BR505">
            <v>16.306072380520732</v>
          </cell>
          <cell r="BT505">
            <v>20.067435202777691</v>
          </cell>
          <cell r="BV505">
            <v>25.597041080970374</v>
          </cell>
          <cell r="BX505">
            <v>22.859368009230096</v>
          </cell>
          <cell r="BZ505">
            <v>21.737657825067199</v>
          </cell>
          <cell r="CB505">
            <v>38.853353454828735</v>
          </cell>
          <cell r="CD505">
            <v>296.17639077371234</v>
          </cell>
          <cell r="CE505">
            <v>0</v>
          </cell>
          <cell r="CF505">
            <v>-4.6179571800000003</v>
          </cell>
          <cell r="CH505">
            <v>-4.1834504000000008</v>
          </cell>
          <cell r="CJ505">
            <v>-4.7282430199999999</v>
          </cell>
          <cell r="CL505">
            <v>-4.4009637799999997</v>
          </cell>
          <cell r="CN505">
            <v>-4.2267815199999994</v>
          </cell>
          <cell r="CP505">
            <v>-4.9620790599999998</v>
          </cell>
          <cell r="CR505">
            <v>-4.3962978095470424</v>
          </cell>
          <cell r="CT505">
            <v>-5.2719367919129736</v>
          </cell>
          <cell r="CV505">
            <v>-4.357073188596833</v>
          </cell>
          <cell r="CX505">
            <v>-4.5211858271979404</v>
          </cell>
          <cell r="CZ505">
            <v>-4.9265011005817767</v>
          </cell>
          <cell r="DB505">
            <v>-4.7338764929193466</v>
          </cell>
          <cell r="DD505">
            <v>287.98368894258374</v>
          </cell>
          <cell r="DF505">
            <v>-4.7102746668000002</v>
          </cell>
          <cell r="DH505">
            <v>-4.2669541280000001</v>
          </cell>
          <cell r="DJ505">
            <v>-4.8226440403999993</v>
          </cell>
          <cell r="DL505">
            <v>-4.4888192156000004</v>
          </cell>
          <cell r="DN505">
            <v>-4.3108983904000002</v>
          </cell>
          <cell r="DP505">
            <v>-5.0611058212</v>
          </cell>
          <cell r="DR505">
            <v>-4.4840237657379838</v>
          </cell>
          <cell r="DT505">
            <v>-5.3771755277512323</v>
          </cell>
          <cell r="DV505">
            <v>-4.4440146523687707</v>
          </cell>
          <cell r="DX505">
            <v>-4.6114095437418996</v>
          </cell>
          <cell r="DZ505">
            <v>-5.0248311225934108</v>
          </cell>
          <cell r="EB505">
            <v>-4.8283540227777344</v>
          </cell>
          <cell r="ED505">
            <v>309.20854692106889</v>
          </cell>
          <cell r="EF505">
            <v>-4.8043110335280002</v>
          </cell>
          <cell r="EH505">
            <v>-4.35212793056</v>
          </cell>
          <cell r="EJ505">
            <v>-4.9189330812080003</v>
          </cell>
          <cell r="EL505">
            <v>-4.5784317599120001</v>
          </cell>
          <cell r="EN505">
            <v>-4.3966975982080001</v>
          </cell>
          <cell r="EP505">
            <v>-5.162113117624</v>
          </cell>
          <cell r="ER505">
            <v>-4.5735042410527438</v>
          </cell>
          <cell r="ET505">
            <v>-5.4845190383062574</v>
          </cell>
          <cell r="EV505">
            <v>-4.5326949454161456</v>
          </cell>
          <cell r="EX505">
            <v>-4.7034377346167382</v>
          </cell>
          <cell r="EZ505">
            <v>-5.1251277450452797</v>
          </cell>
          <cell r="FB505">
            <v>-4.9247211032332885</v>
          </cell>
          <cell r="FD505">
            <v>328.35047790700241</v>
          </cell>
          <cell r="FF505">
            <v>-4.9002281275905606</v>
          </cell>
          <cell r="FH505">
            <v>-4.4390052091712002</v>
          </cell>
          <cell r="FJ505">
            <v>-5.0171479028321606</v>
          </cell>
          <cell r="FL505">
            <v>-4.6698365551102405</v>
          </cell>
          <cell r="FN505">
            <v>-4.48421279017216</v>
          </cell>
          <cell r="FP505">
            <v>-5.26514055997648</v>
          </cell>
          <cell r="FR505">
            <v>-4.6647743258737986</v>
          </cell>
          <cell r="FT505">
            <v>-5.5940094190723837</v>
          </cell>
          <cell r="FV505">
            <v>-4.6231488443244686</v>
          </cell>
          <cell r="FX505">
            <v>-4.7973064893090731</v>
          </cell>
          <cell r="FZ505">
            <v>-5.2274302999461861</v>
          </cell>
          <cell r="GB505">
            <v>-5.0230155252979554</v>
          </cell>
          <cell r="GD505">
            <v>344.37406981296408</v>
          </cell>
          <cell r="GF505">
            <v>-4.9980635635343713</v>
          </cell>
          <cell r="GH505">
            <v>-4.5276200333546246</v>
          </cell>
          <cell r="GJ505">
            <v>-5.117327020888804</v>
          </cell>
          <cell r="GL505">
            <v>-4.7630694462124454</v>
          </cell>
          <cell r="GN505">
            <v>-4.5734782859756029</v>
          </cell>
          <cell r="GP505">
            <v>-5.3702285511760097</v>
          </cell>
          <cell r="GR505">
            <v>-4.7578698123912746</v>
          </cell>
          <cell r="GT505">
            <v>-5.7056896074538299</v>
          </cell>
          <cell r="GV505">
            <v>-4.7154118212109584</v>
          </cell>
          <cell r="GX505">
            <v>-4.8930526190952541</v>
          </cell>
          <cell r="GZ505">
            <v>-5.3317789059451091</v>
          </cell>
          <cell r="HB505">
            <v>-5.1232758358039145</v>
          </cell>
          <cell r="HD505">
            <v>359.24678802474574</v>
          </cell>
          <cell r="HF505">
            <v>100.44588057796958</v>
          </cell>
          <cell r="HH505">
            <v>89.94121722142313</v>
          </cell>
          <cell r="HJ505">
            <v>80.292522644815975</v>
          </cell>
          <cell r="HL505">
            <v>98.895533008781655</v>
          </cell>
          <cell r="HN505">
            <v>369.72900945299017</v>
          </cell>
          <cell r="HP505">
            <v>102.67707204358425</v>
          </cell>
          <cell r="HR505">
            <v>85.431471076454017</v>
          </cell>
          <cell r="HT505">
            <v>77.723092733989404</v>
          </cell>
          <cell r="HV505">
            <v>80.854635806999823</v>
          </cell>
          <cell r="HX505">
            <v>346.68627166102766</v>
          </cell>
          <cell r="HZ505">
            <v>77.382958431897322</v>
          </cell>
          <cell r="IB505">
            <v>73.372504388420012</v>
          </cell>
          <cell r="ID505">
            <v>61.97054866426862</v>
          </cell>
          <cell r="IF505">
            <v>83.450379289125863</v>
          </cell>
          <cell r="IH505">
            <v>296.1763907737116</v>
          </cell>
          <cell r="II505">
            <v>0</v>
          </cell>
          <cell r="IJ505">
            <v>0</v>
          </cell>
          <cell r="IL505">
            <v>0</v>
          </cell>
          <cell r="IN505">
            <v>0</v>
          </cell>
          <cell r="IP505">
            <v>0</v>
          </cell>
          <cell r="IR505">
            <v>287.98368894258374</v>
          </cell>
          <cell r="IT505">
            <v>0</v>
          </cell>
          <cell r="IV505">
            <v>0</v>
          </cell>
          <cell r="IX505">
            <v>0</v>
          </cell>
          <cell r="IZ505">
            <v>0</v>
          </cell>
          <cell r="JB505">
            <v>309.20854692106889</v>
          </cell>
          <cell r="JD505">
            <v>0</v>
          </cell>
          <cell r="JF505">
            <v>0</v>
          </cell>
          <cell r="JH505">
            <v>0</v>
          </cell>
          <cell r="JJ505">
            <v>0</v>
          </cell>
          <cell r="JL505">
            <v>328.35047790700241</v>
          </cell>
          <cell r="JN505">
            <v>0</v>
          </cell>
          <cell r="JP505">
            <v>0</v>
          </cell>
          <cell r="JR505">
            <v>0</v>
          </cell>
          <cell r="JT505">
            <v>0</v>
          </cell>
          <cell r="JV505">
            <v>344.37406981296408</v>
          </cell>
          <cell r="JX505">
            <v>0</v>
          </cell>
          <cell r="JZ505">
            <v>0</v>
          </cell>
          <cell r="KB505">
            <v>0</v>
          </cell>
          <cell r="KD505">
            <v>0</v>
          </cell>
          <cell r="KF505">
            <v>359.24678802474574</v>
          </cell>
          <cell r="KI505">
            <v>67.778514293006282</v>
          </cell>
          <cell r="KJ505">
            <v>0</v>
          </cell>
          <cell r="KK505">
            <v>61.570524888293612</v>
          </cell>
          <cell r="KL505">
            <v>0</v>
          </cell>
          <cell r="KM505">
            <v>52.945923331754287</v>
          </cell>
          <cell r="KN505">
            <v>0</v>
          </cell>
          <cell r="KO505">
            <v>51.038437110294396</v>
          </cell>
          <cell r="KR505">
            <v>499</v>
          </cell>
          <cell r="KS505">
            <v>28.050593497628981</v>
          </cell>
          <cell r="KU505">
            <v>67.778514293006282</v>
          </cell>
          <cell r="KW505">
            <v>100.44588057796976</v>
          </cell>
          <cell r="KY505">
            <v>133.77227083935779</v>
          </cell>
          <cell r="LA505">
            <v>162.01640546626336</v>
          </cell>
          <cell r="LC505">
            <v>190.38709779939273</v>
          </cell>
          <cell r="LE505">
            <v>220.73341503808621</v>
          </cell>
          <cell r="LG505">
            <v>243.33302113114704</v>
          </cell>
          <cell r="LI505">
            <v>270.67962044420858</v>
          </cell>
          <cell r="LK505">
            <v>297.63417979933013</v>
          </cell>
          <cell r="LM505">
            <v>321.71805755450299</v>
          </cell>
          <cell r="LO505">
            <v>369.57515345299026</v>
          </cell>
          <cell r="LP505">
            <v>0</v>
          </cell>
          <cell r="LQ505">
            <v>72.120203898442156</v>
          </cell>
          <cell r="LS505">
            <v>54.217210544739885</v>
          </cell>
          <cell r="LU505">
            <v>51.821810197179424</v>
          </cell>
          <cell r="LW505">
            <v>49.606581838683326</v>
          </cell>
          <cell r="LZ505">
            <v>499</v>
          </cell>
          <cell r="MA505">
            <v>25.1992879274678</v>
          </cell>
          <cell r="MB505">
            <v>0</v>
          </cell>
          <cell r="MC505">
            <v>72.120203898442156</v>
          </cell>
          <cell r="MD505">
            <v>0</v>
          </cell>
          <cell r="ME505">
            <v>102.67707204358452</v>
          </cell>
          <cell r="MF505">
            <v>0</v>
          </cell>
          <cell r="MG505">
            <v>132.84076252122455</v>
          </cell>
          <cell r="MH505">
            <v>0</v>
          </cell>
          <cell r="MI505">
            <v>156.89428258832439</v>
          </cell>
          <cell r="MJ505">
            <v>0</v>
          </cell>
          <cell r="MK505">
            <v>188.10854312003852</v>
          </cell>
          <cell r="ML505">
            <v>0</v>
          </cell>
          <cell r="MM505">
            <v>214.74098692109501</v>
          </cell>
          <cell r="MN505">
            <v>0</v>
          </cell>
          <cell r="MO505">
            <v>239.93035331721796</v>
          </cell>
          <cell r="MP505">
            <v>0</v>
          </cell>
          <cell r="MQ505">
            <v>265.83163585402781</v>
          </cell>
          <cell r="MR505">
            <v>0</v>
          </cell>
          <cell r="MS505">
            <v>288.06947979396745</v>
          </cell>
          <cell r="MT505">
            <v>0</v>
          </cell>
          <cell r="MU505">
            <v>315.43821769271113</v>
          </cell>
          <cell r="MV505">
            <v>0</v>
          </cell>
          <cell r="MW505">
            <v>346.68627166102749</v>
          </cell>
          <cell r="MY505">
            <v>47.86760623278623</v>
          </cell>
          <cell r="MZ505">
            <v>0</v>
          </cell>
          <cell r="NA505">
            <v>42.077274675641704</v>
          </cell>
          <cell r="NB505">
            <v>0</v>
          </cell>
          <cell r="NC505">
            <v>36.373507583298419</v>
          </cell>
          <cell r="ND505">
            <v>0</v>
          </cell>
          <cell r="NE505">
            <v>44.597025834297298</v>
          </cell>
          <cell r="NF505">
            <v>0</v>
          </cell>
          <cell r="NG505">
            <v>0</v>
          </cell>
          <cell r="NH505">
            <v>13.030472005372561</v>
          </cell>
          <cell r="NI505">
            <v>0</v>
          </cell>
          <cell r="NJ505">
            <v>47.86760623278623</v>
          </cell>
          <cell r="NK505">
            <v>0</v>
          </cell>
        </row>
        <row r="506">
          <cell r="B506" t="str">
            <v>Amortization Expense</v>
          </cell>
          <cell r="D506">
            <v>0</v>
          </cell>
          <cell r="F506">
            <v>-3.8603033333333328E-2</v>
          </cell>
          <cell r="H506">
            <v>-3.4601033333333323E-2</v>
          </cell>
          <cell r="J506">
            <v>-3.2021033333333324E-2</v>
          </cell>
          <cell r="L506">
            <v>0</v>
          </cell>
          <cell r="N506">
            <v>0</v>
          </cell>
          <cell r="P506">
            <v>-9.5082660000000027E-2</v>
          </cell>
          <cell r="R506">
            <v>-3.2763726666666625E-2</v>
          </cell>
          <cell r="T506">
            <v>-3.3447726666666629E-2</v>
          </cell>
          <cell r="V506">
            <v>-0.29831872666666664</v>
          </cell>
          <cell r="X506">
            <v>-6.9974709999999968E-2</v>
          </cell>
          <cell r="Z506">
            <v>-0.14899770999999995</v>
          </cell>
          <cell r="AB506">
            <v>-0.30829670999999997</v>
          </cell>
          <cell r="AD506">
            <v>-1.0921070699999997</v>
          </cell>
          <cell r="AF506">
            <v>-0.14571571000000003</v>
          </cell>
          <cell r="AH506">
            <v>-0.14629171000000002</v>
          </cell>
          <cell r="AJ506">
            <v>-0.14676671000000002</v>
          </cell>
          <cell r="AL506">
            <v>-0.14640471000000002</v>
          </cell>
          <cell r="AN506">
            <v>-0.14762371000000002</v>
          </cell>
          <cell r="AP506">
            <v>-0.29012571000000004</v>
          </cell>
          <cell r="AR506">
            <v>-0.26827571</v>
          </cell>
          <cell r="AT506">
            <v>-0.15544071000000001</v>
          </cell>
          <cell r="AV506">
            <v>-1.1261617099999999</v>
          </cell>
          <cell r="AX506">
            <v>-0.15787300000000001</v>
          </cell>
          <cell r="AZ506">
            <v>-0.16015199999999999</v>
          </cell>
          <cell r="BB506">
            <v>-0.16115299999999999</v>
          </cell>
          <cell r="BD506">
            <v>-3.0519843900000003</v>
          </cell>
          <cell r="BF506">
            <v>-0.14175699999999999</v>
          </cell>
          <cell r="BH506">
            <v>-0.139713</v>
          </cell>
          <cell r="BJ506">
            <v>-0.31984699999999999</v>
          </cell>
          <cell r="BL506">
            <v>-0.14235200000000001</v>
          </cell>
          <cell r="BN506">
            <v>-0.379965</v>
          </cell>
          <cell r="BP506">
            <v>-0.35405999999999999</v>
          </cell>
          <cell r="BR506">
            <v>-9.2000000000000012E-2</v>
          </cell>
          <cell r="BT506">
            <v>-9.2000000000000012E-2</v>
          </cell>
          <cell r="BV506">
            <v>-9.2000000000000012E-2</v>
          </cell>
          <cell r="BX506">
            <v>-6.4000000000000001E-2</v>
          </cell>
          <cell r="BZ506">
            <v>-6.4000000000000001E-2</v>
          </cell>
          <cell r="CB506">
            <v>-6.4000000000000001E-2</v>
          </cell>
          <cell r="CD506">
            <v>-1.9456940000000005</v>
          </cell>
          <cell r="CE506">
            <v>0</v>
          </cell>
          <cell r="CF506">
            <v>-1.9E-2</v>
          </cell>
          <cell r="CH506">
            <v>-1.9E-2</v>
          </cell>
          <cell r="CJ506">
            <v>-1.9E-2</v>
          </cell>
          <cell r="CL506">
            <v>-1.1000000000000001E-2</v>
          </cell>
          <cell r="CN506">
            <v>-1.1000000000000001E-2</v>
          </cell>
          <cell r="CP506">
            <v>-1.1000000000000001E-2</v>
          </cell>
          <cell r="CR506">
            <v>0</v>
          </cell>
          <cell r="CT506">
            <v>0</v>
          </cell>
          <cell r="CV506">
            <v>0</v>
          </cell>
          <cell r="CX506">
            <v>0</v>
          </cell>
          <cell r="CZ506">
            <v>0</v>
          </cell>
          <cell r="DB506">
            <v>0</v>
          </cell>
          <cell r="DD506">
            <v>-8.9999999999999983E-2</v>
          </cell>
          <cell r="DF506">
            <v>0</v>
          </cell>
          <cell r="DH506">
            <v>0</v>
          </cell>
          <cell r="DJ506">
            <v>0</v>
          </cell>
          <cell r="DL506">
            <v>0</v>
          </cell>
          <cell r="DN506">
            <v>0</v>
          </cell>
          <cell r="DP506">
            <v>0</v>
          </cell>
          <cell r="DR506">
            <v>0</v>
          </cell>
          <cell r="DT506">
            <v>0</v>
          </cell>
          <cell r="DV506">
            <v>0</v>
          </cell>
          <cell r="DX506">
            <v>0</v>
          </cell>
          <cell r="DZ506">
            <v>0</v>
          </cell>
          <cell r="EB506">
            <v>0</v>
          </cell>
          <cell r="ED506">
            <v>0</v>
          </cell>
          <cell r="EF506">
            <v>0</v>
          </cell>
          <cell r="EH506">
            <v>0</v>
          </cell>
          <cell r="EJ506">
            <v>0</v>
          </cell>
          <cell r="EL506">
            <v>0</v>
          </cell>
          <cell r="EN506">
            <v>0</v>
          </cell>
          <cell r="EP506">
            <v>0</v>
          </cell>
          <cell r="ER506">
            <v>0</v>
          </cell>
          <cell r="ET506">
            <v>0</v>
          </cell>
          <cell r="EV506">
            <v>0</v>
          </cell>
          <cell r="EX506">
            <v>0</v>
          </cell>
          <cell r="EZ506">
            <v>0</v>
          </cell>
          <cell r="FB506">
            <v>0</v>
          </cell>
          <cell r="FD506">
            <v>0</v>
          </cell>
          <cell r="FF506">
            <v>0</v>
          </cell>
          <cell r="FH506">
            <v>0</v>
          </cell>
          <cell r="FJ506">
            <v>0</v>
          </cell>
          <cell r="FL506">
            <v>0</v>
          </cell>
          <cell r="FN506">
            <v>0</v>
          </cell>
          <cell r="FP506">
            <v>0</v>
          </cell>
          <cell r="FR506">
            <v>0</v>
          </cell>
          <cell r="FT506">
            <v>0</v>
          </cell>
          <cell r="FV506">
            <v>0</v>
          </cell>
          <cell r="FX506">
            <v>0</v>
          </cell>
          <cell r="FZ506">
            <v>0</v>
          </cell>
          <cell r="GB506">
            <v>0</v>
          </cell>
          <cell r="GD506">
            <v>0</v>
          </cell>
          <cell r="GF506">
            <v>0</v>
          </cell>
          <cell r="GH506">
            <v>0</v>
          </cell>
          <cell r="GJ506">
            <v>0</v>
          </cell>
          <cell r="GL506">
            <v>0</v>
          </cell>
          <cell r="GN506">
            <v>0</v>
          </cell>
          <cell r="GP506">
            <v>0</v>
          </cell>
          <cell r="GR506">
            <v>0</v>
          </cell>
          <cell r="GT506">
            <v>0</v>
          </cell>
          <cell r="GV506">
            <v>0</v>
          </cell>
          <cell r="GX506">
            <v>0</v>
          </cell>
          <cell r="GZ506">
            <v>0</v>
          </cell>
          <cell r="HB506">
            <v>0</v>
          </cell>
          <cell r="HD506">
            <v>0</v>
          </cell>
          <cell r="HF506">
            <v>-0.10522509999999997</v>
          </cell>
          <cell r="HG506">
            <v>0</v>
          </cell>
          <cell r="HH506">
            <v>-9.5082660000000027E-2</v>
          </cell>
          <cell r="HI506">
            <v>0</v>
          </cell>
          <cell r="HJ506">
            <v>-0.36453017999999993</v>
          </cell>
          <cell r="HK506">
            <v>0</v>
          </cell>
          <cell r="HL506">
            <v>-0.52726912999999986</v>
          </cell>
          <cell r="HM506">
            <v>0</v>
          </cell>
          <cell r="HN506">
            <v>-1.0921070699999997</v>
          </cell>
          <cell r="HP506">
            <v>-0.43877413000000004</v>
          </cell>
          <cell r="HQ506">
            <v>0</v>
          </cell>
          <cell r="HR506">
            <v>-0.58415413000000016</v>
          </cell>
          <cell r="HS506">
            <v>0</v>
          </cell>
          <cell r="HT506">
            <v>-1.5498781299999997</v>
          </cell>
          <cell r="HU506">
            <v>0</v>
          </cell>
          <cell r="HV506">
            <v>-0.47917799999999999</v>
          </cell>
          <cell r="HW506">
            <v>0</v>
          </cell>
          <cell r="HX506">
            <v>-3.0519843900000003</v>
          </cell>
          <cell r="HZ506">
            <v>-0.60131699999999999</v>
          </cell>
          <cell r="IA506">
            <v>0</v>
          </cell>
          <cell r="IB506">
            <v>-0.87637699999999996</v>
          </cell>
          <cell r="IC506">
            <v>0</v>
          </cell>
          <cell r="ID506">
            <v>-0.27600000000000002</v>
          </cell>
          <cell r="IE506">
            <v>0</v>
          </cell>
          <cell r="IF506">
            <v>-0.192</v>
          </cell>
          <cell r="IG506">
            <v>0</v>
          </cell>
          <cell r="IH506">
            <v>-1.9456940000000005</v>
          </cell>
          <cell r="II506">
            <v>0</v>
          </cell>
          <cell r="IJ506">
            <v>0</v>
          </cell>
          <cell r="IK506">
            <v>0</v>
          </cell>
          <cell r="IL506">
            <v>0</v>
          </cell>
          <cell r="IM506">
            <v>0</v>
          </cell>
          <cell r="IN506">
            <v>0</v>
          </cell>
          <cell r="IO506">
            <v>0</v>
          </cell>
          <cell r="IP506">
            <v>0</v>
          </cell>
          <cell r="IQ506">
            <v>0</v>
          </cell>
          <cell r="IR506">
            <v>-8.9999999999999983E-2</v>
          </cell>
          <cell r="IT506">
            <v>0</v>
          </cell>
          <cell r="IU506">
            <v>0</v>
          </cell>
          <cell r="IV506">
            <v>0</v>
          </cell>
          <cell r="IW506">
            <v>0</v>
          </cell>
          <cell r="IX506">
            <v>0</v>
          </cell>
          <cell r="IY506">
            <v>0</v>
          </cell>
          <cell r="IZ506">
            <v>0</v>
          </cell>
          <cell r="JA506">
            <v>0</v>
          </cell>
          <cell r="JB506">
            <v>0</v>
          </cell>
          <cell r="JD506">
            <v>0</v>
          </cell>
          <cell r="JE506">
            <v>0</v>
          </cell>
          <cell r="JF506">
            <v>0</v>
          </cell>
          <cell r="JG506">
            <v>0</v>
          </cell>
          <cell r="JH506">
            <v>0</v>
          </cell>
          <cell r="JI506">
            <v>0</v>
          </cell>
          <cell r="JJ506">
            <v>0</v>
          </cell>
          <cell r="JK506">
            <v>0</v>
          </cell>
          <cell r="JL506">
            <v>0</v>
          </cell>
          <cell r="JN506">
            <v>0</v>
          </cell>
          <cell r="JO506">
            <v>0</v>
          </cell>
          <cell r="JP506">
            <v>0</v>
          </cell>
          <cell r="JQ506">
            <v>0</v>
          </cell>
          <cell r="JR506">
            <v>0</v>
          </cell>
          <cell r="JS506">
            <v>0</v>
          </cell>
          <cell r="JT506">
            <v>0</v>
          </cell>
          <cell r="JU506">
            <v>0</v>
          </cell>
          <cell r="JV506">
            <v>0</v>
          </cell>
          <cell r="JX506">
            <v>0</v>
          </cell>
          <cell r="JY506">
            <v>0</v>
          </cell>
          <cell r="JZ506">
            <v>0</v>
          </cell>
          <cell r="KA506">
            <v>0</v>
          </cell>
          <cell r="KB506">
            <v>0</v>
          </cell>
          <cell r="KC506">
            <v>0</v>
          </cell>
          <cell r="KD506">
            <v>0</v>
          </cell>
          <cell r="KE506">
            <v>0</v>
          </cell>
          <cell r="KF506">
            <v>0</v>
          </cell>
          <cell r="KI506">
            <v>-7.3204066666666651E-2</v>
          </cell>
          <cell r="KJ506">
            <v>0</v>
          </cell>
          <cell r="KK506">
            <v>0</v>
          </cell>
          <cell r="KL506">
            <v>0</v>
          </cell>
          <cell r="KM506">
            <v>-6.6211453333333253E-2</v>
          </cell>
          <cell r="KN506">
            <v>0</v>
          </cell>
          <cell r="KO506">
            <v>-0.21897241999999992</v>
          </cell>
          <cell r="KR506">
            <v>500</v>
          </cell>
          <cell r="KS506">
            <v>-3.8603033333333328E-2</v>
          </cell>
          <cell r="KU506">
            <v>-7.3204066666666651E-2</v>
          </cell>
          <cell r="KW506">
            <v>-0.10522509999999997</v>
          </cell>
          <cell r="KY506">
            <v>-0.10522509999999997</v>
          </cell>
          <cell r="LA506">
            <v>-0.10522509999999997</v>
          </cell>
          <cell r="LC506">
            <v>-0.20030776</v>
          </cell>
          <cell r="LE506">
            <v>-0.23307148666666663</v>
          </cell>
          <cell r="LG506">
            <v>-0.26651921333333328</v>
          </cell>
          <cell r="LI506">
            <v>-0.56483793999999987</v>
          </cell>
          <cell r="LK506">
            <v>-0.63481264999999987</v>
          </cell>
          <cell r="LM506">
            <v>-0.78381035999999982</v>
          </cell>
          <cell r="LO506">
            <v>-1.0921070699999997</v>
          </cell>
          <cell r="LP506">
            <v>0</v>
          </cell>
          <cell r="LQ506">
            <v>-0.29200742000000002</v>
          </cell>
          <cell r="LR506">
            <v>0</v>
          </cell>
          <cell r="LS506">
            <v>-0.29402842000000007</v>
          </cell>
          <cell r="LT506">
            <v>0</v>
          </cell>
          <cell r="LU506">
            <v>-0.42371641999999998</v>
          </cell>
          <cell r="LV506">
            <v>0</v>
          </cell>
          <cell r="LW506">
            <v>-0.318025</v>
          </cell>
          <cell r="LZ506">
            <v>500</v>
          </cell>
          <cell r="MA506">
            <v>-0.14571571000000003</v>
          </cell>
          <cell r="MB506">
            <v>0</v>
          </cell>
          <cell r="MC506">
            <v>-0.29200742000000002</v>
          </cell>
          <cell r="MD506">
            <v>0</v>
          </cell>
          <cell r="ME506">
            <v>-0.43877413000000004</v>
          </cell>
          <cell r="MF506">
            <v>0</v>
          </cell>
          <cell r="MG506">
            <v>-0.58517884000000009</v>
          </cell>
          <cell r="MH506">
            <v>0</v>
          </cell>
          <cell r="MI506">
            <v>-0.73280255000000016</v>
          </cell>
          <cell r="MJ506">
            <v>0</v>
          </cell>
          <cell r="MK506">
            <v>-1.0229282600000003</v>
          </cell>
          <cell r="ML506">
            <v>0</v>
          </cell>
          <cell r="MM506">
            <v>-1.2912039700000002</v>
          </cell>
          <cell r="MN506">
            <v>0</v>
          </cell>
          <cell r="MO506">
            <v>-1.4466446800000001</v>
          </cell>
          <cell r="MP506">
            <v>0</v>
          </cell>
          <cell r="MQ506">
            <v>-2.5728063900000002</v>
          </cell>
          <cell r="MR506">
            <v>0</v>
          </cell>
          <cell r="MS506">
            <v>-2.7306793900000002</v>
          </cell>
          <cell r="MT506">
            <v>0</v>
          </cell>
          <cell r="MU506">
            <v>-2.8908313900000002</v>
          </cell>
          <cell r="MV506">
            <v>0</v>
          </cell>
          <cell r="MW506">
            <v>-3.0519843900000003</v>
          </cell>
          <cell r="MY506">
            <v>-0.28147</v>
          </cell>
          <cell r="MZ506">
            <v>0</v>
          </cell>
          <cell r="NA506">
            <v>-0.52231700000000003</v>
          </cell>
          <cell r="NB506">
            <v>0</v>
          </cell>
          <cell r="NC506">
            <v>-0.18400000000000002</v>
          </cell>
          <cell r="ND506">
            <v>0</v>
          </cell>
          <cell r="NE506">
            <v>-0.128</v>
          </cell>
          <cell r="NF506">
            <v>0</v>
          </cell>
          <cell r="NG506">
            <v>0</v>
          </cell>
          <cell r="NH506">
            <v>-0.14175699999999999</v>
          </cell>
          <cell r="NI506">
            <v>0</v>
          </cell>
          <cell r="NJ506">
            <v>-0.28147</v>
          </cell>
          <cell r="NK506">
            <v>0</v>
          </cell>
        </row>
        <row r="507">
          <cell r="B507" t="str">
            <v>EBIT</v>
          </cell>
          <cell r="D507">
            <v>363.94122032308474</v>
          </cell>
          <cell r="E507">
            <v>0</v>
          </cell>
          <cell r="F507">
            <v>28.011990464295646</v>
          </cell>
          <cell r="G507">
            <v>0</v>
          </cell>
          <cell r="H507">
            <v>39.693319762043963</v>
          </cell>
          <cell r="I507">
            <v>0</v>
          </cell>
          <cell r="J507">
            <v>32.635345251630142</v>
          </cell>
          <cell r="K507">
            <v>0</v>
          </cell>
          <cell r="L507">
            <v>33.326390261388035</v>
          </cell>
          <cell r="M507">
            <v>0</v>
          </cell>
          <cell r="N507">
            <v>28.244134626905577</v>
          </cell>
          <cell r="O507">
            <v>0</v>
          </cell>
          <cell r="P507">
            <v>28.275609673129356</v>
          </cell>
          <cell r="Q507">
            <v>0</v>
          </cell>
          <cell r="R507">
            <v>30.313553512026804</v>
          </cell>
          <cell r="S507">
            <v>0</v>
          </cell>
          <cell r="T507">
            <v>22.566158366394156</v>
          </cell>
          <cell r="U507">
            <v>0</v>
          </cell>
          <cell r="V507">
            <v>27.048280586394892</v>
          </cell>
          <cell r="W507">
            <v>0</v>
          </cell>
          <cell r="X507">
            <v>26.884584645121532</v>
          </cell>
          <cell r="Y507">
            <v>0</v>
          </cell>
          <cell r="Z507">
            <v>23.934880045172864</v>
          </cell>
          <cell r="AA507">
            <v>0</v>
          </cell>
          <cell r="AB507">
            <v>47.548799188487273</v>
          </cell>
          <cell r="AC507">
            <v>0</v>
          </cell>
          <cell r="AD507">
            <v>368.63690238299017</v>
          </cell>
          <cell r="AE507">
            <v>0</v>
          </cell>
          <cell r="AF507">
            <v>25.053572217467799</v>
          </cell>
          <cell r="AG507">
            <v>0</v>
          </cell>
          <cell r="AH507">
            <v>46.774624260974356</v>
          </cell>
          <cell r="AI507">
            <v>0</v>
          </cell>
          <cell r="AJ507">
            <v>30.410101435142355</v>
          </cell>
          <cell r="AK507">
            <v>0</v>
          </cell>
          <cell r="AL507">
            <v>30.017285767640043</v>
          </cell>
          <cell r="AM507">
            <v>0</v>
          </cell>
          <cell r="AN507">
            <v>23.905896357099842</v>
          </cell>
          <cell r="AO507">
            <v>0</v>
          </cell>
          <cell r="AP507">
            <v>30.924134821714144</v>
          </cell>
          <cell r="AQ507">
            <v>0</v>
          </cell>
          <cell r="AR507">
            <v>26.364168091056488</v>
          </cell>
          <cell r="AS507">
            <v>0</v>
          </cell>
          <cell r="AT507">
            <v>25.033925686122934</v>
          </cell>
          <cell r="AU507">
            <v>0</v>
          </cell>
          <cell r="AV507">
            <v>24.775120826809868</v>
          </cell>
          <cell r="AW507">
            <v>0</v>
          </cell>
          <cell r="AX507">
            <v>22.079970939939653</v>
          </cell>
          <cell r="AY507">
            <v>0</v>
          </cell>
          <cell r="AZ507">
            <v>27.208585898743678</v>
          </cell>
          <cell r="BA507">
            <v>0</v>
          </cell>
          <cell r="BB507">
            <v>31.086900968316336</v>
          </cell>
          <cell r="BC507">
            <v>0</v>
          </cell>
          <cell r="BD507">
            <v>343.63428727102712</v>
          </cell>
          <cell r="BE507">
            <v>0</v>
          </cell>
          <cell r="BF507">
            <v>12.888715005372561</v>
          </cell>
          <cell r="BG507">
            <v>0</v>
          </cell>
          <cell r="BH507">
            <v>34.69742122741367</v>
          </cell>
          <cell r="BI507">
            <v>0</v>
          </cell>
          <cell r="BJ507">
            <v>29.195505199110979</v>
          </cell>
          <cell r="BK507">
            <v>0</v>
          </cell>
          <cell r="BL507">
            <v>21.209535914119446</v>
          </cell>
          <cell r="BM507">
            <v>0</v>
          </cell>
          <cell r="BN507">
            <v>20.34542176152226</v>
          </cell>
          <cell r="BO507">
            <v>0</v>
          </cell>
          <cell r="BP507">
            <v>30.941169712778251</v>
          </cell>
          <cell r="BQ507">
            <v>0</v>
          </cell>
          <cell r="BR507">
            <v>16.214072380520733</v>
          </cell>
          <cell r="BS507">
            <v>0</v>
          </cell>
          <cell r="BT507">
            <v>19.975435202777692</v>
          </cell>
          <cell r="BU507">
            <v>0</v>
          </cell>
          <cell r="BV507">
            <v>25.505041080970376</v>
          </cell>
          <cell r="BW507">
            <v>0</v>
          </cell>
          <cell r="BX507">
            <v>22.795368009230096</v>
          </cell>
          <cell r="BY507">
            <v>0</v>
          </cell>
          <cell r="BZ507">
            <v>21.673657825067199</v>
          </cell>
          <cell r="CA507">
            <v>0</v>
          </cell>
          <cell r="CB507">
            <v>38.789353454828735</v>
          </cell>
          <cell r="CC507">
            <v>0</v>
          </cell>
          <cell r="CD507">
            <v>294.23069677371234</v>
          </cell>
          <cell r="CE507">
            <v>0</v>
          </cell>
          <cell r="CF507">
            <v>-4.6369571800000005</v>
          </cell>
          <cell r="CG507">
            <v>0</v>
          </cell>
          <cell r="CH507">
            <v>-4.2024504000000009</v>
          </cell>
          <cell r="CI507">
            <v>0</v>
          </cell>
          <cell r="CJ507">
            <v>-4.74724302</v>
          </cell>
          <cell r="CK507">
            <v>0</v>
          </cell>
          <cell r="CL507">
            <v>-4.4119637799999998</v>
          </cell>
          <cell r="CM507">
            <v>0</v>
          </cell>
          <cell r="CN507">
            <v>-4.2377815199999995</v>
          </cell>
          <cell r="CO507">
            <v>0</v>
          </cell>
          <cell r="CP507">
            <v>-4.9730790599999999</v>
          </cell>
          <cell r="CQ507">
            <v>0</v>
          </cell>
          <cell r="CR507">
            <v>-4.3962978095470424</v>
          </cell>
          <cell r="CS507">
            <v>0</v>
          </cell>
          <cell r="CT507">
            <v>-5.2719367919129736</v>
          </cell>
          <cell r="CU507">
            <v>0</v>
          </cell>
          <cell r="CV507">
            <v>-4.357073188596833</v>
          </cell>
          <cell r="CW507">
            <v>0</v>
          </cell>
          <cell r="CX507">
            <v>-4.5211858271979404</v>
          </cell>
          <cell r="CY507">
            <v>0</v>
          </cell>
          <cell r="CZ507">
            <v>-4.9265011005817767</v>
          </cell>
          <cell r="DA507">
            <v>0</v>
          </cell>
          <cell r="DB507">
            <v>-4.7338764929193466</v>
          </cell>
          <cell r="DC507">
            <v>0</v>
          </cell>
          <cell r="DD507">
            <v>287.89368894258376</v>
          </cell>
          <cell r="DE507">
            <v>0</v>
          </cell>
          <cell r="DF507">
            <v>-4.7102746668000002</v>
          </cell>
          <cell r="DG507">
            <v>0</v>
          </cell>
          <cell r="DH507">
            <v>-4.2669541280000001</v>
          </cell>
          <cell r="DI507">
            <v>0</v>
          </cell>
          <cell r="DJ507">
            <v>-4.8226440403999993</v>
          </cell>
          <cell r="DK507">
            <v>0</v>
          </cell>
          <cell r="DL507">
            <v>-4.4888192156000004</v>
          </cell>
          <cell r="DM507">
            <v>0</v>
          </cell>
          <cell r="DN507">
            <v>-4.3108983904000002</v>
          </cell>
          <cell r="DO507">
            <v>0</v>
          </cell>
          <cell r="DP507">
            <v>-5.0611058212</v>
          </cell>
          <cell r="DQ507">
            <v>0</v>
          </cell>
          <cell r="DR507">
            <v>-4.4840237657379838</v>
          </cell>
          <cell r="DS507">
            <v>0</v>
          </cell>
          <cell r="DT507">
            <v>-5.3771755277512323</v>
          </cell>
          <cell r="DU507">
            <v>0</v>
          </cell>
          <cell r="DV507">
            <v>-4.4440146523687707</v>
          </cell>
          <cell r="DW507">
            <v>0</v>
          </cell>
          <cell r="DX507">
            <v>-4.6114095437418996</v>
          </cell>
          <cell r="DY507">
            <v>0</v>
          </cell>
          <cell r="DZ507">
            <v>-5.0248311225934108</v>
          </cell>
          <cell r="EA507">
            <v>0</v>
          </cell>
          <cell r="EB507">
            <v>-4.8283540227777344</v>
          </cell>
          <cell r="EC507">
            <v>0</v>
          </cell>
          <cell r="ED507">
            <v>309.20854692106889</v>
          </cell>
          <cell r="EE507">
            <v>0</v>
          </cell>
          <cell r="EF507">
            <v>-4.8043110335280002</v>
          </cell>
          <cell r="EG507">
            <v>0</v>
          </cell>
          <cell r="EH507">
            <v>-4.35212793056</v>
          </cell>
          <cell r="EI507">
            <v>0</v>
          </cell>
          <cell r="EJ507">
            <v>-4.9189330812080003</v>
          </cell>
          <cell r="EK507">
            <v>0</v>
          </cell>
          <cell r="EL507">
            <v>-4.5784317599120001</v>
          </cell>
          <cell r="EM507">
            <v>0</v>
          </cell>
          <cell r="EN507">
            <v>-4.3966975982080001</v>
          </cell>
          <cell r="EO507">
            <v>0</v>
          </cell>
          <cell r="EP507">
            <v>-5.162113117624</v>
          </cell>
          <cell r="EQ507">
            <v>0</v>
          </cell>
          <cell r="ER507">
            <v>-4.5735042410527438</v>
          </cell>
          <cell r="ES507">
            <v>0</v>
          </cell>
          <cell r="ET507">
            <v>-5.4845190383062574</v>
          </cell>
          <cell r="EU507">
            <v>0</v>
          </cell>
          <cell r="EV507">
            <v>-4.5326949454161456</v>
          </cell>
          <cell r="EW507">
            <v>0</v>
          </cell>
          <cell r="EX507">
            <v>-4.7034377346167382</v>
          </cell>
          <cell r="EY507">
            <v>0</v>
          </cell>
          <cell r="EZ507">
            <v>-5.1251277450452797</v>
          </cell>
          <cell r="FA507">
            <v>0</v>
          </cell>
          <cell r="FB507">
            <v>-4.9247211032332885</v>
          </cell>
          <cell r="FC507">
            <v>0</v>
          </cell>
          <cell r="FD507">
            <v>328.35047790700241</v>
          </cell>
          <cell r="FE507">
            <v>0</v>
          </cell>
          <cell r="FF507">
            <v>-4.9002281275905606</v>
          </cell>
          <cell r="FG507">
            <v>0</v>
          </cell>
          <cell r="FH507">
            <v>-4.4390052091712002</v>
          </cell>
          <cell r="FI507">
            <v>0</v>
          </cell>
          <cell r="FJ507">
            <v>-5.0171479028321606</v>
          </cell>
          <cell r="FK507">
            <v>0</v>
          </cell>
          <cell r="FL507">
            <v>-4.6698365551102405</v>
          </cell>
          <cell r="FM507">
            <v>0</v>
          </cell>
          <cell r="FN507">
            <v>-4.48421279017216</v>
          </cell>
          <cell r="FO507">
            <v>0</v>
          </cell>
          <cell r="FP507">
            <v>-5.26514055997648</v>
          </cell>
          <cell r="FQ507">
            <v>0</v>
          </cell>
          <cell r="FR507">
            <v>-4.6647743258737986</v>
          </cell>
          <cell r="FS507">
            <v>0</v>
          </cell>
          <cell r="FT507">
            <v>-5.5940094190723837</v>
          </cell>
          <cell r="FU507">
            <v>0</v>
          </cell>
          <cell r="FV507">
            <v>-4.6231488443244686</v>
          </cell>
          <cell r="FW507">
            <v>0</v>
          </cell>
          <cell r="FX507">
            <v>-4.7973064893090731</v>
          </cell>
          <cell r="FY507">
            <v>0</v>
          </cell>
          <cell r="FZ507">
            <v>-5.2274302999461861</v>
          </cell>
          <cell r="GA507">
            <v>0</v>
          </cell>
          <cell r="GB507">
            <v>-5.0230155252979554</v>
          </cell>
          <cell r="GC507">
            <v>0</v>
          </cell>
          <cell r="GD507">
            <v>344.37406981296408</v>
          </cell>
          <cell r="GE507">
            <v>0</v>
          </cell>
          <cell r="GF507">
            <v>-4.9980635635343713</v>
          </cell>
          <cell r="GG507">
            <v>0</v>
          </cell>
          <cell r="GH507">
            <v>-4.5276200333546246</v>
          </cell>
          <cell r="GI507">
            <v>0</v>
          </cell>
          <cell r="GJ507">
            <v>-5.117327020888804</v>
          </cell>
          <cell r="GK507">
            <v>0</v>
          </cell>
          <cell r="GL507">
            <v>-4.7630694462124454</v>
          </cell>
          <cell r="GM507">
            <v>0</v>
          </cell>
          <cell r="GN507">
            <v>-4.5734782859756029</v>
          </cell>
          <cell r="GO507">
            <v>0</v>
          </cell>
          <cell r="GP507">
            <v>-5.3702285511760097</v>
          </cell>
          <cell r="GQ507">
            <v>0</v>
          </cell>
          <cell r="GR507">
            <v>-4.7578698123912746</v>
          </cell>
          <cell r="GS507">
            <v>0</v>
          </cell>
          <cell r="GT507">
            <v>-5.7056896074538299</v>
          </cell>
          <cell r="GU507">
            <v>0</v>
          </cell>
          <cell r="GV507">
            <v>-4.7154118212109584</v>
          </cell>
          <cell r="GW507">
            <v>0</v>
          </cell>
          <cell r="GX507">
            <v>-4.8930526190952541</v>
          </cell>
          <cell r="GY507">
            <v>0</v>
          </cell>
          <cell r="GZ507">
            <v>-5.3317789059451091</v>
          </cell>
          <cell r="HA507">
            <v>0</v>
          </cell>
          <cell r="HB507">
            <v>-5.1232758358039145</v>
          </cell>
          <cell r="HC507">
            <v>0</v>
          </cell>
          <cell r="HD507">
            <v>359.24678802474574</v>
          </cell>
          <cell r="HE507">
            <v>0</v>
          </cell>
          <cell r="HF507">
            <v>100.34065547796958</v>
          </cell>
          <cell r="HG507">
            <v>0</v>
          </cell>
          <cell r="HH507">
            <v>89.846134561423128</v>
          </cell>
          <cell r="HI507">
            <v>0</v>
          </cell>
          <cell r="HJ507">
            <v>79.927992464815972</v>
          </cell>
          <cell r="HK507">
            <v>0</v>
          </cell>
          <cell r="HL507">
            <v>98.368263878781661</v>
          </cell>
          <cell r="HM507">
            <v>0</v>
          </cell>
          <cell r="HN507">
            <v>368.63690238299017</v>
          </cell>
          <cell r="HO507">
            <v>0</v>
          </cell>
          <cell r="HP507">
            <v>102.23829791358425</v>
          </cell>
          <cell r="HQ507">
            <v>0</v>
          </cell>
          <cell r="HR507">
            <v>84.847316946454015</v>
          </cell>
          <cell r="HS507">
            <v>0</v>
          </cell>
          <cell r="HT507">
            <v>76.173214603989408</v>
          </cell>
          <cell r="HU507">
            <v>0</v>
          </cell>
          <cell r="HV507">
            <v>80.375457806999819</v>
          </cell>
          <cell r="HW507">
            <v>0</v>
          </cell>
          <cell r="HX507">
            <v>343.63428727102769</v>
          </cell>
          <cell r="HY507">
            <v>0</v>
          </cell>
          <cell r="HZ507">
            <v>76.781641431897327</v>
          </cell>
          <cell r="IA507">
            <v>0</v>
          </cell>
          <cell r="IB507">
            <v>72.496127388420007</v>
          </cell>
          <cell r="IC507">
            <v>0</v>
          </cell>
          <cell r="ID507">
            <v>61.694548664268616</v>
          </cell>
          <cell r="IE507">
            <v>0</v>
          </cell>
          <cell r="IF507">
            <v>83.25837928912587</v>
          </cell>
          <cell r="IG507">
            <v>0</v>
          </cell>
          <cell r="IH507">
            <v>294.2306967737116</v>
          </cell>
          <cell r="II507">
            <v>0</v>
          </cell>
          <cell r="IJ507">
            <v>0</v>
          </cell>
          <cell r="IK507">
            <v>0</v>
          </cell>
          <cell r="IL507">
            <v>0</v>
          </cell>
          <cell r="IM507">
            <v>0</v>
          </cell>
          <cell r="IN507">
            <v>0</v>
          </cell>
          <cell r="IO507">
            <v>0</v>
          </cell>
          <cell r="IP507">
            <v>0</v>
          </cell>
          <cell r="IQ507">
            <v>0</v>
          </cell>
          <cell r="IR507">
            <v>287.89368894258376</v>
          </cell>
          <cell r="IS507">
            <v>0</v>
          </cell>
          <cell r="IT507">
            <v>0</v>
          </cell>
          <cell r="IU507">
            <v>0</v>
          </cell>
          <cell r="IV507">
            <v>0</v>
          </cell>
          <cell r="IW507">
            <v>0</v>
          </cell>
          <cell r="IX507">
            <v>0</v>
          </cell>
          <cell r="IY507">
            <v>0</v>
          </cell>
          <cell r="IZ507">
            <v>0</v>
          </cell>
          <cell r="JA507">
            <v>0</v>
          </cell>
          <cell r="JB507">
            <v>309.20854692106889</v>
          </cell>
          <cell r="JD507">
            <v>0</v>
          </cell>
          <cell r="JE507">
            <v>0</v>
          </cell>
          <cell r="JF507">
            <v>0</v>
          </cell>
          <cell r="JG507">
            <v>0</v>
          </cell>
          <cell r="JH507">
            <v>0</v>
          </cell>
          <cell r="JI507">
            <v>0</v>
          </cell>
          <cell r="JJ507">
            <v>0</v>
          </cell>
          <cell r="JK507">
            <v>0</v>
          </cell>
          <cell r="JL507">
            <v>328.35047790700241</v>
          </cell>
          <cell r="JN507">
            <v>0</v>
          </cell>
          <cell r="JO507">
            <v>0</v>
          </cell>
          <cell r="JP507">
            <v>0</v>
          </cell>
          <cell r="JQ507">
            <v>0</v>
          </cell>
          <cell r="JR507">
            <v>0</v>
          </cell>
          <cell r="JS507">
            <v>0</v>
          </cell>
          <cell r="JT507">
            <v>0</v>
          </cell>
          <cell r="JU507">
            <v>0</v>
          </cell>
          <cell r="JV507">
            <v>344.37406981296408</v>
          </cell>
          <cell r="JX507">
            <v>0</v>
          </cell>
          <cell r="JY507">
            <v>0</v>
          </cell>
          <cell r="JZ507">
            <v>0</v>
          </cell>
          <cell r="KA507">
            <v>0</v>
          </cell>
          <cell r="KB507">
            <v>0</v>
          </cell>
          <cell r="KC507">
            <v>0</v>
          </cell>
          <cell r="KD507">
            <v>0</v>
          </cell>
          <cell r="KE507">
            <v>0</v>
          </cell>
          <cell r="KF507">
            <v>359.24678802474574</v>
          </cell>
          <cell r="KI507">
            <v>67.705310226339606</v>
          </cell>
          <cell r="KJ507">
            <v>0</v>
          </cell>
          <cell r="KK507">
            <v>61.570524888293612</v>
          </cell>
          <cell r="KL507">
            <v>0</v>
          </cell>
          <cell r="KM507">
            <v>52.879711878420963</v>
          </cell>
          <cell r="KN507">
            <v>0</v>
          </cell>
          <cell r="KO507">
            <v>50.819464690294396</v>
          </cell>
          <cell r="KR507">
            <v>501</v>
          </cell>
          <cell r="KS507">
            <v>28.011990464295646</v>
          </cell>
          <cell r="KT507">
            <v>0</v>
          </cell>
          <cell r="KU507">
            <v>67.705310226339606</v>
          </cell>
          <cell r="KV507">
            <v>0</v>
          </cell>
          <cell r="KW507">
            <v>100.34065547796975</v>
          </cell>
          <cell r="KX507">
            <v>0</v>
          </cell>
          <cell r="KY507">
            <v>133.66704573935777</v>
          </cell>
          <cell r="KZ507">
            <v>0</v>
          </cell>
          <cell r="LA507">
            <v>161.91118036626335</v>
          </cell>
          <cell r="LB507">
            <v>0</v>
          </cell>
          <cell r="LC507">
            <v>190.18679003939272</v>
          </cell>
          <cell r="LD507">
            <v>0</v>
          </cell>
          <cell r="LE507">
            <v>220.50034355141952</v>
          </cell>
          <cell r="LF507">
            <v>0</v>
          </cell>
          <cell r="LG507">
            <v>243.06650191781367</v>
          </cell>
          <cell r="LH507">
            <v>0</v>
          </cell>
          <cell r="LI507">
            <v>270.11478250420856</v>
          </cell>
          <cell r="LJ507">
            <v>0</v>
          </cell>
          <cell r="LK507">
            <v>296.99936714933011</v>
          </cell>
          <cell r="LL507">
            <v>0</v>
          </cell>
          <cell r="LM507">
            <v>320.93424719450297</v>
          </cell>
          <cell r="LN507">
            <v>0</v>
          </cell>
          <cell r="LO507">
            <v>368.48304638299027</v>
          </cell>
          <cell r="LP507">
            <v>0</v>
          </cell>
          <cell r="LQ507">
            <v>71.828196478442152</v>
          </cell>
          <cell r="LR507">
            <v>0</v>
          </cell>
          <cell r="LS507">
            <v>53.923182124739881</v>
          </cell>
          <cell r="LT507">
            <v>0</v>
          </cell>
          <cell r="LU507">
            <v>51.398093777179426</v>
          </cell>
          <cell r="LV507">
            <v>0</v>
          </cell>
          <cell r="LW507">
            <v>49.288556838683334</v>
          </cell>
          <cell r="LZ507">
            <v>501</v>
          </cell>
          <cell r="MA507">
            <v>25.053572217467799</v>
          </cell>
          <cell r="MB507">
            <v>0</v>
          </cell>
          <cell r="MC507">
            <v>71.828196478442152</v>
          </cell>
          <cell r="MD507">
            <v>0</v>
          </cell>
          <cell r="ME507">
            <v>102.2382979135845</v>
          </cell>
          <cell r="MF507">
            <v>0</v>
          </cell>
          <cell r="MG507">
            <v>132.25558368122455</v>
          </cell>
          <cell r="MH507">
            <v>0</v>
          </cell>
          <cell r="MI507">
            <v>156.16148003832438</v>
          </cell>
          <cell r="MJ507">
            <v>0</v>
          </cell>
          <cell r="MK507">
            <v>187.08561486003853</v>
          </cell>
          <cell r="ML507">
            <v>0</v>
          </cell>
          <cell r="MM507">
            <v>213.44978295109502</v>
          </cell>
          <cell r="MN507">
            <v>0</v>
          </cell>
          <cell r="MO507">
            <v>238.48370863721794</v>
          </cell>
          <cell r="MP507">
            <v>0</v>
          </cell>
          <cell r="MQ507">
            <v>263.25882946402783</v>
          </cell>
          <cell r="MR507">
            <v>0</v>
          </cell>
          <cell r="MS507">
            <v>285.33880040396747</v>
          </cell>
          <cell r="MT507">
            <v>0</v>
          </cell>
          <cell r="MU507">
            <v>312.54738630271117</v>
          </cell>
          <cell r="MV507">
            <v>0</v>
          </cell>
          <cell r="MW507">
            <v>343.63428727102752</v>
          </cell>
          <cell r="MY507">
            <v>47.586136232786231</v>
          </cell>
          <cell r="MZ507">
            <v>0</v>
          </cell>
          <cell r="NA507">
            <v>41.554957675641703</v>
          </cell>
          <cell r="NB507">
            <v>0</v>
          </cell>
          <cell r="NC507">
            <v>36.189507583298422</v>
          </cell>
          <cell r="ND507">
            <v>0</v>
          </cell>
          <cell r="NE507">
            <v>44.469025834297298</v>
          </cell>
          <cell r="NF507">
            <v>0</v>
          </cell>
          <cell r="NG507">
            <v>0</v>
          </cell>
          <cell r="NH507">
            <v>12.888715005372561</v>
          </cell>
          <cell r="NI507">
            <v>0</v>
          </cell>
          <cell r="NJ507">
            <v>47.586136232786231</v>
          </cell>
          <cell r="NK507">
            <v>0</v>
          </cell>
        </row>
        <row r="508">
          <cell r="B508" t="str">
            <v>% of Total Revenue</v>
          </cell>
          <cell r="D508">
            <v>0.14434256913979762</v>
          </cell>
          <cell r="E508">
            <v>0</v>
          </cell>
          <cell r="F508">
            <v>0.12976917930764262</v>
          </cell>
          <cell r="G508">
            <v>0</v>
          </cell>
          <cell r="H508">
            <v>0.17108650086767124</v>
          </cell>
          <cell r="I508">
            <v>0</v>
          </cell>
          <cell r="J508">
            <v>0.14922881181000813</v>
          </cell>
          <cell r="K508">
            <v>0</v>
          </cell>
          <cell r="L508">
            <v>0.15655530583722407</v>
          </cell>
          <cell r="M508">
            <v>0</v>
          </cell>
          <cell r="N508">
            <v>0.13559897424841408</v>
          </cell>
          <cell r="O508">
            <v>0</v>
          </cell>
          <cell r="P508">
            <v>0.14016195899313691</v>
          </cell>
          <cell r="Q508">
            <v>0</v>
          </cell>
          <cell r="R508">
            <v>0.14581806342394818</v>
          </cell>
          <cell r="S508">
            <v>0</v>
          </cell>
          <cell r="T508">
            <v>0.10915668030162247</v>
          </cell>
          <cell r="U508">
            <v>0</v>
          </cell>
          <cell r="V508">
            <v>0.13255378186920982</v>
          </cell>
          <cell r="W508">
            <v>0</v>
          </cell>
          <cell r="X508">
            <v>0.12851844650449248</v>
          </cell>
          <cell r="Y508">
            <v>0</v>
          </cell>
          <cell r="Z508">
            <v>0.1178000790451738</v>
          </cell>
          <cell r="AA508">
            <v>0</v>
          </cell>
          <cell r="AB508">
            <v>0.21505390858539486</v>
          </cell>
          <cell r="AC508">
            <v>0</v>
          </cell>
          <cell r="AD508">
            <v>0.1450409191959682</v>
          </cell>
          <cell r="AE508">
            <v>0</v>
          </cell>
          <cell r="AF508">
            <v>0.11443105586310318</v>
          </cell>
          <cell r="AG508">
            <v>0</v>
          </cell>
          <cell r="AH508">
            <v>0.18302264854886763</v>
          </cell>
          <cell r="AI508">
            <v>0</v>
          </cell>
          <cell r="AJ508">
            <v>0.1319313199472486</v>
          </cell>
          <cell r="AK508">
            <v>0</v>
          </cell>
          <cell r="AL508">
            <v>0.14224495655108838</v>
          </cell>
          <cell r="AM508">
            <v>0</v>
          </cell>
          <cell r="AN508">
            <v>0.11242859515012486</v>
          </cell>
          <cell r="AO508">
            <v>0</v>
          </cell>
          <cell r="AP508">
            <v>0.14743275384520457</v>
          </cell>
          <cell r="AQ508">
            <v>0</v>
          </cell>
          <cell r="AR508">
            <v>0.12686452693033207</v>
          </cell>
          <cell r="AS508">
            <v>0</v>
          </cell>
          <cell r="AT508">
            <v>0.11932168516924684</v>
          </cell>
          <cell r="AU508">
            <v>0</v>
          </cell>
          <cell r="AV508">
            <v>0.12495898856821669</v>
          </cell>
          <cell r="AW508">
            <v>0</v>
          </cell>
          <cell r="AX508">
            <v>0.10722901863076371</v>
          </cell>
          <cell r="AY508">
            <v>0</v>
          </cell>
          <cell r="AZ508">
            <v>0.13478894681090772</v>
          </cell>
          <cell r="BA508">
            <v>0</v>
          </cell>
          <cell r="BB508">
            <v>0.15020352223340441</v>
          </cell>
          <cell r="BC508">
            <v>0</v>
          </cell>
          <cell r="BD508">
            <v>0.1337599780577001</v>
          </cell>
          <cell r="BE508">
            <v>0</v>
          </cell>
          <cell r="BF508">
            <v>6.2332171513340244E-2</v>
          </cell>
          <cell r="BG508">
            <v>0</v>
          </cell>
          <cell r="BH508">
            <v>0.1537739623118615</v>
          </cell>
          <cell r="BI508">
            <v>0</v>
          </cell>
          <cell r="BJ508">
            <v>0.13579484435089842</v>
          </cell>
          <cell r="BK508">
            <v>0</v>
          </cell>
          <cell r="BL508">
            <v>0.105512322181764</v>
          </cell>
          <cell r="BM508">
            <v>0</v>
          </cell>
          <cell r="BN508">
            <v>0.10031494869142075</v>
          </cell>
          <cell r="BO508">
            <v>0</v>
          </cell>
          <cell r="BP508">
            <v>0.15961538064364966</v>
          </cell>
          <cell r="BQ508">
            <v>0</v>
          </cell>
          <cell r="BR508">
            <v>8.2006114777262509E-2</v>
          </cell>
          <cell r="BS508">
            <v>0</v>
          </cell>
          <cell r="BT508">
            <v>9.7367839160705363E-2</v>
          </cell>
          <cell r="BU508">
            <v>0</v>
          </cell>
          <cell r="BV508">
            <v>0.12774966700858445</v>
          </cell>
          <cell r="BW508">
            <v>0</v>
          </cell>
          <cell r="BX508">
            <v>0.11040771585289751</v>
          </cell>
          <cell r="BY508">
            <v>0</v>
          </cell>
          <cell r="BZ508">
            <v>0.10913261009834667</v>
          </cell>
          <cell r="CA508">
            <v>0</v>
          </cell>
          <cell r="CB508">
            <v>0.17380343505454324</v>
          </cell>
          <cell r="CC508">
            <v>0</v>
          </cell>
          <cell r="CD508">
            <v>0.11884006750581802</v>
          </cell>
          <cell r="CE508">
            <v>0</v>
          </cell>
          <cell r="CF508" t="e">
            <v>#DIV/0!</v>
          </cell>
          <cell r="CG508">
            <v>0</v>
          </cell>
          <cell r="CH508" t="e">
            <v>#DIV/0!</v>
          </cell>
          <cell r="CI508">
            <v>0</v>
          </cell>
          <cell r="CJ508" t="e">
            <v>#DIV/0!</v>
          </cell>
          <cell r="CK508">
            <v>0</v>
          </cell>
          <cell r="CL508" t="e">
            <v>#DIV/0!</v>
          </cell>
          <cell r="CM508">
            <v>0</v>
          </cell>
          <cell r="CN508" t="e">
            <v>#DIV/0!</v>
          </cell>
          <cell r="CO508">
            <v>0</v>
          </cell>
          <cell r="CP508" t="e">
            <v>#DIV/0!</v>
          </cell>
          <cell r="CQ508">
            <v>0</v>
          </cell>
          <cell r="CR508" t="e">
            <v>#DIV/0!</v>
          </cell>
          <cell r="CS508">
            <v>0</v>
          </cell>
          <cell r="CT508" t="e">
            <v>#DIV/0!</v>
          </cell>
          <cell r="CU508">
            <v>0</v>
          </cell>
          <cell r="CV508" t="e">
            <v>#DIV/0!</v>
          </cell>
          <cell r="CW508">
            <v>0</v>
          </cell>
          <cell r="CX508" t="e">
            <v>#DIV/0!</v>
          </cell>
          <cell r="CY508">
            <v>0</v>
          </cell>
          <cell r="CZ508" t="e">
            <v>#DIV/0!</v>
          </cell>
          <cell r="DA508">
            <v>0</v>
          </cell>
          <cell r="DB508" t="e">
            <v>#DIV/0!</v>
          </cell>
          <cell r="DC508">
            <v>0</v>
          </cell>
          <cell r="DD508">
            <v>0.11404460708187444</v>
          </cell>
          <cell r="DE508">
            <v>0</v>
          </cell>
          <cell r="DF508" t="e">
            <v>#DIV/0!</v>
          </cell>
          <cell r="DG508">
            <v>0</v>
          </cell>
          <cell r="DH508" t="e">
            <v>#DIV/0!</v>
          </cell>
          <cell r="DI508">
            <v>0</v>
          </cell>
          <cell r="DJ508" t="e">
            <v>#DIV/0!</v>
          </cell>
          <cell r="DK508">
            <v>0</v>
          </cell>
          <cell r="DL508" t="e">
            <v>#DIV/0!</v>
          </cell>
          <cell r="DM508">
            <v>0</v>
          </cell>
          <cell r="DN508" t="e">
            <v>#DIV/0!</v>
          </cell>
          <cell r="DO508">
            <v>0</v>
          </cell>
          <cell r="DP508" t="e">
            <v>#DIV/0!</v>
          </cell>
          <cell r="DQ508">
            <v>0</v>
          </cell>
          <cell r="DR508" t="e">
            <v>#DIV/0!</v>
          </cell>
          <cell r="DS508">
            <v>0</v>
          </cell>
          <cell r="DT508" t="e">
            <v>#DIV/0!</v>
          </cell>
          <cell r="DU508">
            <v>0</v>
          </cell>
          <cell r="DV508" t="e">
            <v>#DIV/0!</v>
          </cell>
          <cell r="DW508">
            <v>0</v>
          </cell>
          <cell r="DX508" t="e">
            <v>#DIV/0!</v>
          </cell>
          <cell r="DY508">
            <v>0</v>
          </cell>
          <cell r="DZ508" t="e">
            <v>#DIV/0!</v>
          </cell>
          <cell r="EA508">
            <v>0</v>
          </cell>
          <cell r="EB508" t="e">
            <v>#DIV/0!</v>
          </cell>
          <cell r="EC508">
            <v>0</v>
          </cell>
          <cell r="ED508">
            <v>0.12008642798683983</v>
          </cell>
          <cell r="EE508">
            <v>0</v>
          </cell>
          <cell r="EF508" t="e">
            <v>#DIV/0!</v>
          </cell>
          <cell r="EG508">
            <v>0</v>
          </cell>
          <cell r="EH508" t="e">
            <v>#DIV/0!</v>
          </cell>
          <cell r="EI508">
            <v>0</v>
          </cell>
          <cell r="EJ508" t="e">
            <v>#DIV/0!</v>
          </cell>
          <cell r="EK508">
            <v>0</v>
          </cell>
          <cell r="EL508" t="e">
            <v>#DIV/0!</v>
          </cell>
          <cell r="EM508">
            <v>0</v>
          </cell>
          <cell r="EN508" t="e">
            <v>#DIV/0!</v>
          </cell>
          <cell r="EO508">
            <v>0</v>
          </cell>
          <cell r="EP508" t="e">
            <v>#DIV/0!</v>
          </cell>
          <cell r="EQ508">
            <v>0</v>
          </cell>
          <cell r="ER508" t="e">
            <v>#DIV/0!</v>
          </cell>
          <cell r="ES508">
            <v>0</v>
          </cell>
          <cell r="ET508" t="e">
            <v>#DIV/0!</v>
          </cell>
          <cell r="EU508">
            <v>0</v>
          </cell>
          <cell r="EV508" t="e">
            <v>#DIV/0!</v>
          </cell>
          <cell r="EW508">
            <v>0</v>
          </cell>
          <cell r="EX508" t="e">
            <v>#DIV/0!</v>
          </cell>
          <cell r="EY508">
            <v>0</v>
          </cell>
          <cell r="EZ508" t="e">
            <v>#DIV/0!</v>
          </cell>
          <cell r="FA508">
            <v>0</v>
          </cell>
          <cell r="FB508" t="e">
            <v>#DIV/0!</v>
          </cell>
          <cell r="FC508">
            <v>0</v>
          </cell>
          <cell r="FD508">
            <v>0.12502012185706274</v>
          </cell>
          <cell r="FE508">
            <v>0</v>
          </cell>
          <cell r="FF508" t="e">
            <v>#DIV/0!</v>
          </cell>
          <cell r="FG508">
            <v>0</v>
          </cell>
          <cell r="FH508" t="e">
            <v>#DIV/0!</v>
          </cell>
          <cell r="FI508">
            <v>0</v>
          </cell>
          <cell r="FJ508" t="e">
            <v>#DIV/0!</v>
          </cell>
          <cell r="FK508">
            <v>0</v>
          </cell>
          <cell r="FL508" t="e">
            <v>#DIV/0!</v>
          </cell>
          <cell r="FM508">
            <v>0</v>
          </cell>
          <cell r="FN508" t="e">
            <v>#DIV/0!</v>
          </cell>
          <cell r="FO508">
            <v>0</v>
          </cell>
          <cell r="FP508" t="e">
            <v>#DIV/0!</v>
          </cell>
          <cell r="FQ508">
            <v>0</v>
          </cell>
          <cell r="FR508" t="e">
            <v>#DIV/0!</v>
          </cell>
          <cell r="FS508">
            <v>0</v>
          </cell>
          <cell r="FT508" t="e">
            <v>#DIV/0!</v>
          </cell>
          <cell r="FU508">
            <v>0</v>
          </cell>
          <cell r="FV508" t="e">
            <v>#DIV/0!</v>
          </cell>
          <cell r="FW508">
            <v>0</v>
          </cell>
          <cell r="FX508" t="e">
            <v>#DIV/0!</v>
          </cell>
          <cell r="FY508">
            <v>0</v>
          </cell>
          <cell r="FZ508" t="e">
            <v>#DIV/0!</v>
          </cell>
          <cell r="GA508">
            <v>0</v>
          </cell>
          <cell r="GB508" t="e">
            <v>#DIV/0!</v>
          </cell>
          <cell r="GC508">
            <v>0</v>
          </cell>
          <cell r="GD508">
            <v>0.12855013483555511</v>
          </cell>
          <cell r="GE508">
            <v>0</v>
          </cell>
          <cell r="GF508" t="e">
            <v>#DIV/0!</v>
          </cell>
          <cell r="GG508">
            <v>0</v>
          </cell>
          <cell r="GH508" t="e">
            <v>#DIV/0!</v>
          </cell>
          <cell r="GI508">
            <v>0</v>
          </cell>
          <cell r="GJ508" t="e">
            <v>#DIV/0!</v>
          </cell>
          <cell r="GK508">
            <v>0</v>
          </cell>
          <cell r="GL508" t="e">
            <v>#DIV/0!</v>
          </cell>
          <cell r="GM508">
            <v>0</v>
          </cell>
          <cell r="GN508" t="e">
            <v>#DIV/0!</v>
          </cell>
          <cell r="GO508">
            <v>0</v>
          </cell>
          <cell r="GP508" t="e">
            <v>#DIV/0!</v>
          </cell>
          <cell r="GQ508">
            <v>0</v>
          </cell>
          <cell r="GR508" t="e">
            <v>#DIV/0!</v>
          </cell>
          <cell r="GS508">
            <v>0</v>
          </cell>
          <cell r="GT508" t="e">
            <v>#DIV/0!</v>
          </cell>
          <cell r="GU508">
            <v>0</v>
          </cell>
          <cell r="GV508" t="e">
            <v>#DIV/0!</v>
          </cell>
          <cell r="GW508">
            <v>0</v>
          </cell>
          <cell r="GX508" t="e">
            <v>#DIV/0!</v>
          </cell>
          <cell r="GY508">
            <v>0</v>
          </cell>
          <cell r="GZ508" t="e">
            <v>#DIV/0!</v>
          </cell>
          <cell r="HA508">
            <v>0</v>
          </cell>
          <cell r="HB508" t="e">
            <v>#DIV/0!</v>
          </cell>
          <cell r="HC508">
            <v>0</v>
          </cell>
          <cell r="HD508">
            <v>0.1314724679682179</v>
          </cell>
          <cell r="HE508">
            <v>0</v>
          </cell>
          <cell r="HF508">
            <v>0.15053489705498324</v>
          </cell>
          <cell r="HG508">
            <v>0</v>
          </cell>
          <cell r="HH508">
            <v>0.14423848659334249</v>
          </cell>
          <cell r="HI508">
            <v>0</v>
          </cell>
          <cell r="HJ508">
            <v>0.12919261255226699</v>
          </cell>
          <cell r="HK508">
            <v>0</v>
          </cell>
          <cell r="HL508">
            <v>0.15528418923980644</v>
          </cell>
          <cell r="HM508">
            <v>0</v>
          </cell>
          <cell r="HN508">
            <v>0.1450409191959682</v>
          </cell>
          <cell r="HO508">
            <v>0</v>
          </cell>
          <cell r="HP508">
            <v>0.14501737755766392</v>
          </cell>
          <cell r="HQ508">
            <v>0</v>
          </cell>
          <cell r="HR508">
            <v>0.13395367610436604</v>
          </cell>
          <cell r="HS508">
            <v>0</v>
          </cell>
          <cell r="HT508">
            <v>0.12368159892328744</v>
          </cell>
          <cell r="HU508">
            <v>0</v>
          </cell>
          <cell r="HV508">
            <v>0.13074707820050172</v>
          </cell>
          <cell r="HW508">
            <v>0</v>
          </cell>
          <cell r="HX508">
            <v>0.13375997805770029</v>
          </cell>
          <cell r="HY508">
            <v>0</v>
          </cell>
          <cell r="HZ508">
            <v>0.11859799516877086</v>
          </cell>
          <cell r="IA508">
            <v>0</v>
          </cell>
          <cell r="IB508">
            <v>0.12129618869245407</v>
          </cell>
          <cell r="IC508">
            <v>0</v>
          </cell>
          <cell r="ID508">
            <v>0.10239405928458491</v>
          </cell>
          <cell r="IE508">
            <v>0</v>
          </cell>
          <cell r="IF508">
            <v>0.13252553065423051</v>
          </cell>
          <cell r="IG508">
            <v>0</v>
          </cell>
          <cell r="IH508">
            <v>0.11884006750581777</v>
          </cell>
          <cell r="II508">
            <v>0</v>
          </cell>
          <cell r="IJ508">
            <v>0</v>
          </cell>
          <cell r="IK508">
            <v>0</v>
          </cell>
          <cell r="IL508">
            <v>0</v>
          </cell>
          <cell r="IM508">
            <v>0</v>
          </cell>
          <cell r="IN508">
            <v>0</v>
          </cell>
          <cell r="IO508">
            <v>0</v>
          </cell>
          <cell r="IP508">
            <v>0</v>
          </cell>
          <cell r="IQ508">
            <v>0</v>
          </cell>
          <cell r="IR508">
            <v>0.11404460708187444</v>
          </cell>
          <cell r="IS508">
            <v>0</v>
          </cell>
          <cell r="IT508">
            <v>0</v>
          </cell>
          <cell r="IU508">
            <v>0</v>
          </cell>
          <cell r="IV508">
            <v>0</v>
          </cell>
          <cell r="IW508">
            <v>0</v>
          </cell>
          <cell r="IX508">
            <v>0</v>
          </cell>
          <cell r="IY508">
            <v>0</v>
          </cell>
          <cell r="IZ508">
            <v>0</v>
          </cell>
          <cell r="JA508">
            <v>0</v>
          </cell>
          <cell r="JB508">
            <v>0.12008642798683983</v>
          </cell>
          <cell r="JD508">
            <v>0</v>
          </cell>
          <cell r="JE508">
            <v>0</v>
          </cell>
          <cell r="JF508">
            <v>0</v>
          </cell>
          <cell r="JG508">
            <v>0</v>
          </cell>
          <cell r="JH508">
            <v>0</v>
          </cell>
          <cell r="JI508">
            <v>0</v>
          </cell>
          <cell r="JJ508">
            <v>0</v>
          </cell>
          <cell r="JK508">
            <v>0</v>
          </cell>
          <cell r="JL508">
            <v>0.12502012185706274</v>
          </cell>
          <cell r="JN508">
            <v>0</v>
          </cell>
          <cell r="JO508">
            <v>0</v>
          </cell>
          <cell r="JP508">
            <v>0</v>
          </cell>
          <cell r="JQ508">
            <v>0</v>
          </cell>
          <cell r="JR508">
            <v>0</v>
          </cell>
          <cell r="JS508">
            <v>0</v>
          </cell>
          <cell r="JT508">
            <v>0</v>
          </cell>
          <cell r="JU508">
            <v>0</v>
          </cell>
          <cell r="JV508">
            <v>0.12855013483555511</v>
          </cell>
          <cell r="JX508">
            <v>0</v>
          </cell>
          <cell r="JY508">
            <v>0</v>
          </cell>
          <cell r="JZ508">
            <v>0</v>
          </cell>
          <cell r="KA508">
            <v>0</v>
          </cell>
          <cell r="KB508">
            <v>0</v>
          </cell>
          <cell r="KC508">
            <v>0</v>
          </cell>
          <cell r="KD508">
            <v>0</v>
          </cell>
          <cell r="KE508">
            <v>0</v>
          </cell>
          <cell r="KF508">
            <v>0.1314724679682179</v>
          </cell>
          <cell r="KI508">
            <v>0.15117265748363254</v>
          </cell>
          <cell r="KJ508">
            <v>0</v>
          </cell>
          <cell r="KK508">
            <v>0.1461911183061344</v>
          </cell>
          <cell r="KL508">
            <v>0</v>
          </cell>
          <cell r="KM508">
            <v>0.12753840563088159</v>
          </cell>
          <cell r="KN508">
            <v>0</v>
          </cell>
          <cell r="KO508">
            <v>0.12323732112147676</v>
          </cell>
          <cell r="KR508">
            <v>502</v>
          </cell>
          <cell r="KS508">
            <v>0.12976917930764262</v>
          </cell>
          <cell r="KU508">
            <v>0.15117265748363254</v>
          </cell>
          <cell r="KW508">
            <v>0.15053489705498349</v>
          </cell>
          <cell r="KY508">
            <v>0.1519921782302695</v>
          </cell>
          <cell r="LA508">
            <v>0.14885299652738174</v>
          </cell>
          <cell r="LC508">
            <v>0.14749328945157961</v>
          </cell>
          <cell r="LE508">
            <v>0.14726070721274065</v>
          </cell>
          <cell r="LG508">
            <v>0.14263808320266799</v>
          </cell>
          <cell r="LI508">
            <v>0.14155967160798769</v>
          </cell>
          <cell r="LK508">
            <v>0.14027121649074201</v>
          </cell>
          <cell r="LM508">
            <v>0.13830365495726243</v>
          </cell>
          <cell r="LO508">
            <v>0.14498038424811152</v>
          </cell>
          <cell r="LP508">
            <v>0</v>
          </cell>
          <cell r="LQ508">
            <v>0.15137413288439766</v>
          </cell>
          <cell r="LR508">
            <v>0</v>
          </cell>
          <cell r="LS508">
            <v>0.12728024402285251</v>
          </cell>
          <cell r="LT508">
            <v>0</v>
          </cell>
          <cell r="LU508">
            <v>0.1230751488840205</v>
          </cell>
          <cell r="LV508">
            <v>0</v>
          </cell>
          <cell r="LW508">
            <v>0.120872003271304</v>
          </cell>
          <cell r="LZ508">
            <v>502</v>
          </cell>
          <cell r="MA508">
            <v>0.11443105586310318</v>
          </cell>
          <cell r="MB508">
            <v>0</v>
          </cell>
          <cell r="MC508">
            <v>0.15137413288439766</v>
          </cell>
          <cell r="ME508">
            <v>0.14501737755766422</v>
          </cell>
          <cell r="MG508">
            <v>0.14437869827476468</v>
          </cell>
          <cell r="MI508">
            <v>0.1383595407662169</v>
          </cell>
          <cell r="MK508">
            <v>0.13978145648865542</v>
          </cell>
          <cell r="MM508">
            <v>0.1380454176528487</v>
          </cell>
          <cell r="MO508">
            <v>0.13580839740217582</v>
          </cell>
          <cell r="MQ508">
            <v>0.13470771033624246</v>
          </cell>
          <cell r="MS508">
            <v>0.13208840526648466</v>
          </cell>
          <cell r="MU508">
            <v>0.13231919129850406</v>
          </cell>
          <cell r="MW508">
            <v>0.13375997805770024</v>
          </cell>
          <cell r="MY508">
            <v>0.11004768146330794</v>
          </cell>
          <cell r="MZ508">
            <v>0</v>
          </cell>
          <cell r="NA508">
            <v>0.10290204791167244</v>
          </cell>
          <cell r="NB508">
            <v>0</v>
          </cell>
          <cell r="NC508">
            <v>8.9828755725493883E-2</v>
          </cell>
          <cell r="ND508">
            <v>0</v>
          </cell>
          <cell r="NE508">
            <v>0.10978254380760175</v>
          </cell>
          <cell r="NF508">
            <v>0</v>
          </cell>
          <cell r="NG508">
            <v>0</v>
          </cell>
          <cell r="NH508">
            <v>6.2332171513340244E-2</v>
          </cell>
          <cell r="NI508">
            <v>0</v>
          </cell>
          <cell r="NJ508">
            <v>0.11004768146330794</v>
          </cell>
          <cell r="NK508">
            <v>0</v>
          </cell>
        </row>
        <row r="509">
          <cell r="D509">
            <v>0</v>
          </cell>
          <cell r="T509">
            <v>0</v>
          </cell>
          <cell r="AD509">
            <v>0</v>
          </cell>
          <cell r="AT509">
            <v>0</v>
          </cell>
          <cell r="BD509">
            <v>0</v>
          </cell>
          <cell r="BT509">
            <v>0</v>
          </cell>
          <cell r="CD509">
            <v>0</v>
          </cell>
          <cell r="CE509">
            <v>0</v>
          </cell>
          <cell r="CT509">
            <v>0</v>
          </cell>
          <cell r="DD509">
            <v>0</v>
          </cell>
          <cell r="DT509">
            <v>0</v>
          </cell>
          <cell r="ED509">
            <v>0</v>
          </cell>
          <cell r="ET509">
            <v>0</v>
          </cell>
          <cell r="FD509">
            <v>0</v>
          </cell>
          <cell r="FT509">
            <v>0</v>
          </cell>
          <cell r="GD509">
            <v>0</v>
          </cell>
          <cell r="GT509">
            <v>0</v>
          </cell>
          <cell r="HD509">
            <v>0</v>
          </cell>
          <cell r="HN509">
            <v>0</v>
          </cell>
          <cell r="HX509">
            <v>0</v>
          </cell>
          <cell r="IH509">
            <v>0</v>
          </cell>
          <cell r="II509">
            <v>0</v>
          </cell>
          <cell r="IR509">
            <v>0</v>
          </cell>
          <cell r="JB509">
            <v>0</v>
          </cell>
          <cell r="JL509">
            <v>0</v>
          </cell>
          <cell r="JV509">
            <v>0</v>
          </cell>
          <cell r="KF509">
            <v>0</v>
          </cell>
          <cell r="KI509">
            <v>0</v>
          </cell>
          <cell r="KJ509">
            <v>0</v>
          </cell>
          <cell r="KK509">
            <v>0</v>
          </cell>
          <cell r="KL509">
            <v>0</v>
          </cell>
          <cell r="KM509">
            <v>0</v>
          </cell>
          <cell r="KN509">
            <v>0</v>
          </cell>
          <cell r="KO509">
            <v>0</v>
          </cell>
          <cell r="KR509">
            <v>503</v>
          </cell>
          <cell r="LP509">
            <v>0</v>
          </cell>
          <cell r="LZ509">
            <v>503</v>
          </cell>
          <cell r="MB509">
            <v>0</v>
          </cell>
          <cell r="NC509">
            <v>0</v>
          </cell>
          <cell r="ND509">
            <v>0</v>
          </cell>
          <cell r="NE509">
            <v>0</v>
          </cell>
          <cell r="NF509">
            <v>0</v>
          </cell>
          <cell r="NG509">
            <v>0</v>
          </cell>
          <cell r="NH509">
            <v>0</v>
          </cell>
          <cell r="NI509">
            <v>0</v>
          </cell>
          <cell r="NJ509">
            <v>0</v>
          </cell>
          <cell r="NK509">
            <v>0</v>
          </cell>
        </row>
        <row r="510">
          <cell r="B510" t="str">
            <v>EBITDA Reconciliation</v>
          </cell>
          <cell r="D510">
            <v>0</v>
          </cell>
          <cell r="T510">
            <v>0</v>
          </cell>
          <cell r="AD510">
            <v>0</v>
          </cell>
          <cell r="AT510">
            <v>0</v>
          </cell>
          <cell r="BD510">
            <v>0</v>
          </cell>
          <cell r="BT510">
            <v>0</v>
          </cell>
          <cell r="CD510">
            <v>0</v>
          </cell>
          <cell r="CE510">
            <v>0</v>
          </cell>
          <cell r="CT510">
            <v>0</v>
          </cell>
          <cell r="DD510">
            <v>0</v>
          </cell>
          <cell r="DT510">
            <v>0</v>
          </cell>
          <cell r="ED510">
            <v>0</v>
          </cell>
          <cell r="ET510">
            <v>0</v>
          </cell>
          <cell r="FD510">
            <v>0</v>
          </cell>
          <cell r="FT510">
            <v>0</v>
          </cell>
          <cell r="GD510">
            <v>0</v>
          </cell>
          <cell r="GT510">
            <v>0</v>
          </cell>
          <cell r="HD510">
            <v>0</v>
          </cell>
          <cell r="HN510">
            <v>0</v>
          </cell>
          <cell r="HX510">
            <v>0</v>
          </cell>
          <cell r="IH510">
            <v>0</v>
          </cell>
          <cell r="II510">
            <v>0</v>
          </cell>
          <cell r="IR510">
            <v>0</v>
          </cell>
          <cell r="JB510">
            <v>0</v>
          </cell>
          <cell r="JL510">
            <v>0</v>
          </cell>
          <cell r="JV510">
            <v>0</v>
          </cell>
          <cell r="KF510">
            <v>0</v>
          </cell>
          <cell r="KI510">
            <v>0</v>
          </cell>
          <cell r="KJ510">
            <v>0</v>
          </cell>
          <cell r="KK510">
            <v>0</v>
          </cell>
          <cell r="KL510">
            <v>0</v>
          </cell>
          <cell r="KM510">
            <v>0</v>
          </cell>
          <cell r="KN510">
            <v>0</v>
          </cell>
          <cell r="KO510">
            <v>0</v>
          </cell>
          <cell r="KR510">
            <v>504</v>
          </cell>
          <cell r="KS510">
            <v>0</v>
          </cell>
          <cell r="KU510">
            <v>0</v>
          </cell>
          <cell r="KW510">
            <v>0</v>
          </cell>
          <cell r="KY510">
            <v>0</v>
          </cell>
          <cell r="LA510">
            <v>0</v>
          </cell>
          <cell r="LC510">
            <v>0</v>
          </cell>
          <cell r="LE510">
            <v>0</v>
          </cell>
          <cell r="LG510">
            <v>0</v>
          </cell>
          <cell r="LI510">
            <v>0</v>
          </cell>
          <cell r="LK510">
            <v>0</v>
          </cell>
          <cell r="LM510">
            <v>0</v>
          </cell>
          <cell r="LO510">
            <v>0</v>
          </cell>
          <cell r="LP510">
            <v>0</v>
          </cell>
          <cell r="LZ510">
            <v>504</v>
          </cell>
          <cell r="MA510">
            <v>0</v>
          </cell>
          <cell r="MB510">
            <v>0</v>
          </cell>
          <cell r="MC510">
            <v>0</v>
          </cell>
          <cell r="MD510">
            <v>0</v>
          </cell>
          <cell r="ME510">
            <v>0</v>
          </cell>
          <cell r="MF510">
            <v>0</v>
          </cell>
          <cell r="MG510">
            <v>0</v>
          </cell>
          <cell r="MH510">
            <v>0</v>
          </cell>
          <cell r="MI510">
            <v>0</v>
          </cell>
          <cell r="MJ510">
            <v>0</v>
          </cell>
          <cell r="MK510">
            <v>0</v>
          </cell>
          <cell r="ML510">
            <v>0</v>
          </cell>
          <cell r="MM510">
            <v>0</v>
          </cell>
          <cell r="MN510">
            <v>0</v>
          </cell>
          <cell r="MO510">
            <v>0</v>
          </cell>
          <cell r="MP510">
            <v>0</v>
          </cell>
          <cell r="MQ510">
            <v>0</v>
          </cell>
          <cell r="MR510">
            <v>0</v>
          </cell>
          <cell r="MS510">
            <v>0</v>
          </cell>
          <cell r="MT510">
            <v>0</v>
          </cell>
          <cell r="MU510">
            <v>0</v>
          </cell>
          <cell r="MV510">
            <v>0</v>
          </cell>
          <cell r="MW510">
            <v>0</v>
          </cell>
          <cell r="MY510">
            <v>0</v>
          </cell>
          <cell r="MZ510">
            <v>0</v>
          </cell>
          <cell r="NA510">
            <v>0</v>
          </cell>
          <cell r="NB510">
            <v>0</v>
          </cell>
          <cell r="NC510">
            <v>0</v>
          </cell>
          <cell r="ND510">
            <v>0</v>
          </cell>
          <cell r="NE510">
            <v>0</v>
          </cell>
          <cell r="NF510">
            <v>0</v>
          </cell>
          <cell r="NG510">
            <v>0</v>
          </cell>
          <cell r="NH510">
            <v>0</v>
          </cell>
          <cell r="NI510">
            <v>0</v>
          </cell>
          <cell r="NJ510">
            <v>0</v>
          </cell>
          <cell r="NK510">
            <v>0</v>
          </cell>
        </row>
        <row r="511">
          <cell r="B511" t="str">
            <v>EBIT</v>
          </cell>
          <cell r="D511">
            <v>363.94122032308474</v>
          </cell>
          <cell r="F511">
            <v>28.011990464295646</v>
          </cell>
          <cell r="H511">
            <v>39.693319762043963</v>
          </cell>
          <cell r="J511">
            <v>32.635345251630142</v>
          </cell>
          <cell r="L511">
            <v>33.326390261388035</v>
          </cell>
          <cell r="N511">
            <v>28.244134626905577</v>
          </cell>
          <cell r="P511">
            <v>28.275609673129356</v>
          </cell>
          <cell r="R511">
            <v>30.313553512026804</v>
          </cell>
          <cell r="T511">
            <v>22.566158366394156</v>
          </cell>
          <cell r="V511">
            <v>27.048280586394892</v>
          </cell>
          <cell r="X511">
            <v>26.884584645121532</v>
          </cell>
          <cell r="Z511">
            <v>23.934880045172864</v>
          </cell>
          <cell r="AB511">
            <v>47.548799188487273</v>
          </cell>
          <cell r="AD511">
            <v>368.63690238299017</v>
          </cell>
          <cell r="AF511">
            <v>25.053572217467799</v>
          </cell>
          <cell r="AH511">
            <v>46.774624260974356</v>
          </cell>
          <cell r="AJ511">
            <v>30.410101435142355</v>
          </cell>
          <cell r="AL511">
            <v>30.017285767640043</v>
          </cell>
          <cell r="AN511">
            <v>23.905896357099842</v>
          </cell>
          <cell r="AP511">
            <v>30.924134821714144</v>
          </cell>
          <cell r="AR511">
            <v>26.364168091056488</v>
          </cell>
          <cell r="AT511">
            <v>25.033925686122934</v>
          </cell>
          <cell r="AV511">
            <v>24.775120826809868</v>
          </cell>
          <cell r="AX511">
            <v>22.079970939939653</v>
          </cell>
          <cell r="AZ511">
            <v>27.208585898743678</v>
          </cell>
          <cell r="BB511">
            <v>31.086900968316336</v>
          </cell>
          <cell r="BD511">
            <v>343.63428727102712</v>
          </cell>
          <cell r="BF511">
            <v>12.888715005372561</v>
          </cell>
          <cell r="BH511">
            <v>34.69742122741367</v>
          </cell>
          <cell r="BJ511">
            <v>29.195505199110979</v>
          </cell>
          <cell r="BL511">
            <v>21.209535914119446</v>
          </cell>
          <cell r="BN511">
            <v>20.34542176152226</v>
          </cell>
          <cell r="BP511">
            <v>30.941169712778251</v>
          </cell>
          <cell r="BR511">
            <v>16.214072380520733</v>
          </cell>
          <cell r="BT511">
            <v>19.975435202777692</v>
          </cell>
          <cell r="BV511">
            <v>25.505041080970376</v>
          </cell>
          <cell r="BX511">
            <v>22.795368009230096</v>
          </cell>
          <cell r="BZ511">
            <v>21.673657825067199</v>
          </cell>
          <cell r="CB511">
            <v>38.789353454828735</v>
          </cell>
          <cell r="CD511">
            <v>294.23069677371234</v>
          </cell>
          <cell r="CE511">
            <v>0</v>
          </cell>
          <cell r="CF511">
            <v>-4.6369571800000005</v>
          </cell>
          <cell r="CH511">
            <v>-4.2024504000000009</v>
          </cell>
          <cell r="CJ511">
            <v>-4.74724302</v>
          </cell>
          <cell r="CL511">
            <v>-4.4119637799999998</v>
          </cell>
          <cell r="CN511">
            <v>-4.2377815199999995</v>
          </cell>
          <cell r="CP511">
            <v>-4.9730790599999999</v>
          </cell>
          <cell r="CR511">
            <v>-4.3962978095470424</v>
          </cell>
          <cell r="CT511">
            <v>-5.2719367919129736</v>
          </cell>
          <cell r="CV511">
            <v>-4.357073188596833</v>
          </cell>
          <cell r="CX511">
            <v>-4.5211858271979404</v>
          </cell>
          <cell r="CZ511">
            <v>-4.9265011005817767</v>
          </cell>
          <cell r="DB511">
            <v>-4.7338764929193466</v>
          </cell>
          <cell r="DD511">
            <v>287.89368894258376</v>
          </cell>
          <cell r="DF511">
            <v>-4.7102746668000002</v>
          </cell>
          <cell r="DH511">
            <v>-4.2669541280000001</v>
          </cell>
          <cell r="DJ511">
            <v>-4.8226440403999993</v>
          </cell>
          <cell r="DL511">
            <v>-4.4888192156000004</v>
          </cell>
          <cell r="DN511">
            <v>-4.3108983904000002</v>
          </cell>
          <cell r="DP511">
            <v>-5.0611058212</v>
          </cell>
          <cell r="DR511">
            <v>-4.4840237657379838</v>
          </cell>
          <cell r="DT511">
            <v>-5.3771755277512323</v>
          </cell>
          <cell r="DV511">
            <v>-4.4440146523687707</v>
          </cell>
          <cell r="DX511">
            <v>-4.6114095437418996</v>
          </cell>
          <cell r="DZ511">
            <v>-5.0248311225934108</v>
          </cell>
          <cell r="EB511">
            <v>-4.8283540227777344</v>
          </cell>
          <cell r="ED511">
            <v>309.20854692106889</v>
          </cell>
          <cell r="EF511">
            <v>-4.8043110335280002</v>
          </cell>
          <cell r="EH511">
            <v>-4.35212793056</v>
          </cell>
          <cell r="EJ511">
            <v>-4.9189330812080003</v>
          </cell>
          <cell r="EL511">
            <v>-4.5784317599120001</v>
          </cell>
          <cell r="EN511">
            <v>-4.3966975982080001</v>
          </cell>
          <cell r="EP511">
            <v>-5.162113117624</v>
          </cell>
          <cell r="ER511">
            <v>-4.5735042410527438</v>
          </cell>
          <cell r="ET511">
            <v>-5.4845190383062574</v>
          </cell>
          <cell r="EV511">
            <v>-4.5326949454161456</v>
          </cell>
          <cell r="EX511">
            <v>-4.7034377346167382</v>
          </cell>
          <cell r="EZ511">
            <v>-5.1251277450452797</v>
          </cell>
          <cell r="FB511">
            <v>-4.9247211032332885</v>
          </cell>
          <cell r="FD511">
            <v>328.35047790700241</v>
          </cell>
          <cell r="FF511">
            <v>-4.9002281275905606</v>
          </cell>
          <cell r="FH511">
            <v>-4.4390052091712002</v>
          </cell>
          <cell r="FJ511">
            <v>-5.0171479028321606</v>
          </cell>
          <cell r="FL511">
            <v>-4.6698365551102405</v>
          </cell>
          <cell r="FN511">
            <v>-4.48421279017216</v>
          </cell>
          <cell r="FP511">
            <v>-5.26514055997648</v>
          </cell>
          <cell r="FR511">
            <v>-4.6647743258737986</v>
          </cell>
          <cell r="FT511">
            <v>-5.5940094190723837</v>
          </cell>
          <cell r="FV511">
            <v>-4.6231488443244686</v>
          </cell>
          <cell r="FX511">
            <v>-4.7973064893090731</v>
          </cell>
          <cell r="FZ511">
            <v>-5.2274302999461861</v>
          </cell>
          <cell r="GB511">
            <v>-5.0230155252979554</v>
          </cell>
          <cell r="GD511">
            <v>344.37406981296408</v>
          </cell>
          <cell r="GF511">
            <v>-4.9980635635343713</v>
          </cell>
          <cell r="GH511">
            <v>-4.5276200333546246</v>
          </cell>
          <cell r="GJ511">
            <v>-5.117327020888804</v>
          </cell>
          <cell r="GL511">
            <v>-4.7630694462124454</v>
          </cell>
          <cell r="GN511">
            <v>-4.5734782859756029</v>
          </cell>
          <cell r="GP511">
            <v>-5.3702285511760097</v>
          </cell>
          <cell r="GR511">
            <v>-4.7578698123912746</v>
          </cell>
          <cell r="GT511">
            <v>-5.7056896074538299</v>
          </cell>
          <cell r="GV511">
            <v>-4.7154118212109584</v>
          </cell>
          <cell r="GX511">
            <v>-4.8930526190952541</v>
          </cell>
          <cell r="GZ511">
            <v>-5.3317789059451091</v>
          </cell>
          <cell r="HB511">
            <v>-5.1232758358039145</v>
          </cell>
          <cell r="HD511">
            <v>359.24678802474574</v>
          </cell>
          <cell r="HF511">
            <v>100.34065547796958</v>
          </cell>
          <cell r="HH511">
            <v>89.846134561423128</v>
          </cell>
          <cell r="HJ511">
            <v>79.927992464815972</v>
          </cell>
          <cell r="HL511">
            <v>98.368263878781661</v>
          </cell>
          <cell r="HN511">
            <v>368.63690238299017</v>
          </cell>
          <cell r="HP511">
            <v>102.23829791358425</v>
          </cell>
          <cell r="HR511">
            <v>84.847316946454015</v>
          </cell>
          <cell r="HT511">
            <v>76.173214603989408</v>
          </cell>
          <cell r="HV511">
            <v>80.375457806999819</v>
          </cell>
          <cell r="HX511">
            <v>343.63428727102769</v>
          </cell>
          <cell r="HZ511">
            <v>76.781641431897327</v>
          </cell>
          <cell r="IB511">
            <v>72.496127388420007</v>
          </cell>
          <cell r="ID511">
            <v>61.694548664268616</v>
          </cell>
          <cell r="IF511">
            <v>83.25837928912587</v>
          </cell>
          <cell r="IH511">
            <v>294.2306967737116</v>
          </cell>
          <cell r="II511">
            <v>0</v>
          </cell>
          <cell r="IJ511">
            <v>0</v>
          </cell>
          <cell r="IL511">
            <v>0</v>
          </cell>
          <cell r="IN511">
            <v>0</v>
          </cell>
          <cell r="IP511">
            <v>0</v>
          </cell>
          <cell r="IR511">
            <v>287.89368894258376</v>
          </cell>
          <cell r="IT511">
            <v>0</v>
          </cell>
          <cell r="IV511">
            <v>0</v>
          </cell>
          <cell r="IX511">
            <v>0</v>
          </cell>
          <cell r="IZ511">
            <v>0</v>
          </cell>
          <cell r="JB511">
            <v>309.20854692106889</v>
          </cell>
          <cell r="JD511">
            <v>0</v>
          </cell>
          <cell r="JF511">
            <v>0</v>
          </cell>
          <cell r="JH511">
            <v>0</v>
          </cell>
          <cell r="JJ511">
            <v>0</v>
          </cell>
          <cell r="JL511">
            <v>328.35047790700241</v>
          </cell>
          <cell r="JN511">
            <v>0</v>
          </cell>
          <cell r="JP511">
            <v>0</v>
          </cell>
          <cell r="JR511">
            <v>0</v>
          </cell>
          <cell r="JT511">
            <v>0</v>
          </cell>
          <cell r="JV511">
            <v>344.37406981296408</v>
          </cell>
          <cell r="JX511">
            <v>0</v>
          </cell>
          <cell r="JZ511">
            <v>0</v>
          </cell>
          <cell r="KB511">
            <v>0</v>
          </cell>
          <cell r="KD511">
            <v>0</v>
          </cell>
          <cell r="KF511">
            <v>359.24678802474574</v>
          </cell>
          <cell r="KI511">
            <v>67.705310226339606</v>
          </cell>
          <cell r="KJ511">
            <v>0</v>
          </cell>
          <cell r="KK511">
            <v>61.570524888293612</v>
          </cell>
          <cell r="KL511">
            <v>0</v>
          </cell>
          <cell r="KM511">
            <v>52.879711878420963</v>
          </cell>
          <cell r="KN511">
            <v>0</v>
          </cell>
          <cell r="KO511">
            <v>50.819464690294396</v>
          </cell>
          <cell r="KR511">
            <v>505</v>
          </cell>
          <cell r="KS511">
            <v>28.011990464295646</v>
          </cell>
          <cell r="KU511">
            <v>67.705310226339606</v>
          </cell>
          <cell r="KW511">
            <v>100.34065547796975</v>
          </cell>
          <cell r="KY511">
            <v>133.66704573935777</v>
          </cell>
          <cell r="LA511">
            <v>161.91118036626335</v>
          </cell>
          <cell r="LC511">
            <v>190.18679003939272</v>
          </cell>
          <cell r="LE511">
            <v>220.50034355141952</v>
          </cell>
          <cell r="LG511">
            <v>243.06650191781367</v>
          </cell>
          <cell r="LI511">
            <v>270.11478250420856</v>
          </cell>
          <cell r="LK511">
            <v>296.99936714933011</v>
          </cell>
          <cell r="LM511">
            <v>320.93424719450297</v>
          </cell>
          <cell r="LO511">
            <v>368.48304638299027</v>
          </cell>
          <cell r="LP511">
            <v>0</v>
          </cell>
          <cell r="LQ511">
            <v>71.828196478442152</v>
          </cell>
          <cell r="LS511">
            <v>53.923182124739881</v>
          </cell>
          <cell r="LU511">
            <v>51.398093777179426</v>
          </cell>
          <cell r="LW511">
            <v>49.288556838683334</v>
          </cell>
          <cell r="LZ511">
            <v>505</v>
          </cell>
          <cell r="MA511">
            <v>25.053572217467799</v>
          </cell>
          <cell r="MB511">
            <v>0</v>
          </cell>
          <cell r="MC511">
            <v>71.828196478442152</v>
          </cell>
          <cell r="MD511">
            <v>0</v>
          </cell>
          <cell r="ME511">
            <v>102.2382979135845</v>
          </cell>
          <cell r="MF511">
            <v>0</v>
          </cell>
          <cell r="MG511">
            <v>132.25558368122455</v>
          </cell>
          <cell r="MH511">
            <v>0</v>
          </cell>
          <cell r="MI511">
            <v>156.16148003832438</v>
          </cell>
          <cell r="MJ511">
            <v>0</v>
          </cell>
          <cell r="MK511">
            <v>187.08561486003853</v>
          </cell>
          <cell r="ML511">
            <v>0</v>
          </cell>
          <cell r="MM511">
            <v>213.44978295109502</v>
          </cell>
          <cell r="MN511">
            <v>0</v>
          </cell>
          <cell r="MO511">
            <v>238.48370863721794</v>
          </cell>
          <cell r="MP511">
            <v>0</v>
          </cell>
          <cell r="MQ511">
            <v>263.25882946402783</v>
          </cell>
          <cell r="MR511">
            <v>0</v>
          </cell>
          <cell r="MS511">
            <v>285.33880040396747</v>
          </cell>
          <cell r="MT511">
            <v>0</v>
          </cell>
          <cell r="MU511">
            <v>312.54738630271117</v>
          </cell>
          <cell r="MV511">
            <v>0</v>
          </cell>
          <cell r="MW511">
            <v>343.63428727102752</v>
          </cell>
          <cell r="MY511">
            <v>47.586136232786231</v>
          </cell>
          <cell r="MZ511">
            <v>0</v>
          </cell>
          <cell r="NA511">
            <v>41.554957675641703</v>
          </cell>
          <cell r="NB511">
            <v>0</v>
          </cell>
          <cell r="NC511">
            <v>36.189507583298422</v>
          </cell>
          <cell r="ND511">
            <v>0</v>
          </cell>
          <cell r="NE511">
            <v>44.469025834297298</v>
          </cell>
          <cell r="NF511">
            <v>0</v>
          </cell>
          <cell r="NG511">
            <v>0</v>
          </cell>
          <cell r="NH511">
            <v>12.888715005372561</v>
          </cell>
          <cell r="NI511">
            <v>0</v>
          </cell>
          <cell r="NJ511">
            <v>47.586136232786231</v>
          </cell>
          <cell r="NK511">
            <v>0</v>
          </cell>
        </row>
        <row r="512">
          <cell r="B512" t="str">
            <v>Plus: Depreciation</v>
          </cell>
          <cell r="D512">
            <v>52.508549847189919</v>
          </cell>
          <cell r="F512">
            <v>4.6073689900737724</v>
          </cell>
          <cell r="H512">
            <v>4.7261084952475905</v>
          </cell>
          <cell r="J512">
            <v>4.7114379408314324</v>
          </cell>
          <cell r="L512">
            <v>4.6708358156487551</v>
          </cell>
          <cell r="N512">
            <v>4.7191530675085618</v>
          </cell>
          <cell r="P512">
            <v>4.9170799852648113</v>
          </cell>
          <cell r="R512">
            <v>4.7918874681671539</v>
          </cell>
          <cell r="T512">
            <v>4.6911127763042257</v>
          </cell>
          <cell r="V512">
            <v>4.5594278520459071</v>
          </cell>
          <cell r="X512">
            <v>4.85460550132757</v>
          </cell>
          <cell r="Z512">
            <v>4.9100487518621616</v>
          </cell>
          <cell r="AB512">
            <v>5.0640255960119669</v>
          </cell>
          <cell r="AD512">
            <v>57.223092240293909</v>
          </cell>
          <cell r="AF512">
            <v>4.9805376335406262</v>
          </cell>
          <cell r="AH512">
            <v>4.9528427866854923</v>
          </cell>
          <cell r="AJ512">
            <v>5.0503038035713548</v>
          </cell>
          <cell r="AL512">
            <v>5.0325088043551141</v>
          </cell>
          <cell r="AN512">
            <v>5.0510018776506289</v>
          </cell>
          <cell r="AP512">
            <v>5.0829276565310613</v>
          </cell>
          <cell r="AR512">
            <v>5.0797440910796769</v>
          </cell>
          <cell r="AT512">
            <v>5.0754021112215044</v>
          </cell>
          <cell r="AV512">
            <v>5.0615035377111024</v>
          </cell>
          <cell r="AX512">
            <v>5.1062068893154651</v>
          </cell>
          <cell r="AZ512">
            <v>5.1065567265869154</v>
          </cell>
          <cell r="BB512">
            <v>5.1280176390931951</v>
          </cell>
          <cell r="BD512">
            <v>60.707553557342138</v>
          </cell>
          <cell r="BF512">
            <v>5.0916765769813219</v>
          </cell>
          <cell r="BH512">
            <v>5.0483918350533239</v>
          </cell>
          <cell r="BJ512">
            <v>5.0648320442324248</v>
          </cell>
          <cell r="BL512">
            <v>5.1385551819660398</v>
          </cell>
          <cell r="BN512">
            <v>5.1878201727039661</v>
          </cell>
          <cell r="BP512">
            <v>5.0248091826434438</v>
          </cell>
          <cell r="BR512">
            <v>5.2537420685594851</v>
          </cell>
          <cell r="BT512">
            <v>5.3233576347661762</v>
          </cell>
          <cell r="BV512">
            <v>5.4063906922301026</v>
          </cell>
          <cell r="BX512">
            <v>5.5186818143582181</v>
          </cell>
          <cell r="BZ512">
            <v>5.6028776028261857</v>
          </cell>
          <cell r="CB512">
            <v>5.9377339380077414</v>
          </cell>
          <cell r="CD512">
            <v>63.598868744328414</v>
          </cell>
          <cell r="CE512">
            <v>0</v>
          </cell>
          <cell r="CF512">
            <v>1.8080356799999999E-2</v>
          </cell>
          <cell r="CH512">
            <v>1.8115740599999999E-2</v>
          </cell>
          <cell r="CJ512">
            <v>1.7769960599999999E-2</v>
          </cell>
          <cell r="CL512">
            <v>1.8193229999999998E-2</v>
          </cell>
          <cell r="CN512">
            <v>1.5830195999999998E-2</v>
          </cell>
          <cell r="CP512">
            <v>1.6496255999999997E-2</v>
          </cell>
          <cell r="CR512">
            <v>1.6803275999999999E-2</v>
          </cell>
          <cell r="CT512">
            <v>1.6711220999999998E-2</v>
          </cell>
          <cell r="CV512">
            <v>1.7243661E-2</v>
          </cell>
          <cell r="CX512">
            <v>1.6209380999999998E-2</v>
          </cell>
          <cell r="CZ512">
            <v>1.7438480999999999E-2</v>
          </cell>
          <cell r="DB512">
            <v>8.2765451999999989E-3</v>
          </cell>
          <cell r="DD512">
            <v>79.643228210170179</v>
          </cell>
          <cell r="DF512">
            <v>1.8441963935999998E-2</v>
          </cell>
          <cell r="DH512">
            <v>1.8478055411999997E-2</v>
          </cell>
          <cell r="DJ512">
            <v>1.8125359811999996E-2</v>
          </cell>
          <cell r="DL512">
            <v>1.8557094599999997E-2</v>
          </cell>
          <cell r="DN512">
            <v>1.614679992E-2</v>
          </cell>
          <cell r="DP512">
            <v>1.6826181119999999E-2</v>
          </cell>
          <cell r="DR512">
            <v>1.7139341519999997E-2</v>
          </cell>
          <cell r="DT512">
            <v>1.7045445419999999E-2</v>
          </cell>
          <cell r="DV512">
            <v>1.758853422E-2</v>
          </cell>
          <cell r="DX512">
            <v>1.6533568620000001E-2</v>
          </cell>
          <cell r="DZ512">
            <v>1.778725062E-2</v>
          </cell>
          <cell r="EB512">
            <v>8.4420761039999993E-3</v>
          </cell>
          <cell r="ED512">
            <v>78.796883587261462</v>
          </cell>
          <cell r="EF512">
            <v>1.881080321472E-2</v>
          </cell>
          <cell r="EH512">
            <v>1.8847616520240001E-2</v>
          </cell>
          <cell r="EJ512">
            <v>1.8487867008239997E-2</v>
          </cell>
          <cell r="EL512">
            <v>1.8928236491999997E-2</v>
          </cell>
          <cell r="EN512">
            <v>1.6469735918400001E-2</v>
          </cell>
          <cell r="EP512">
            <v>1.71627047424E-2</v>
          </cell>
          <cell r="ER512">
            <v>1.74821283504E-2</v>
          </cell>
          <cell r="ET512">
            <v>1.7386354328400001E-2</v>
          </cell>
          <cell r="EV512">
            <v>1.79403049044E-2</v>
          </cell>
          <cell r="EX512">
            <v>1.6864239992399999E-2</v>
          </cell>
          <cell r="EZ512">
            <v>1.8142995632400002E-2</v>
          </cell>
          <cell r="FB512">
            <v>8.6109176260799995E-3</v>
          </cell>
          <cell r="FD512">
            <v>71.194105874738753</v>
          </cell>
          <cell r="FF512">
            <v>1.9187019279014401E-2</v>
          </cell>
          <cell r="FH512">
            <v>1.9224568850644802E-2</v>
          </cell>
          <cell r="FJ512">
            <v>1.8857624348404798E-2</v>
          </cell>
          <cell r="FL512">
            <v>1.930680122184E-2</v>
          </cell>
          <cell r="FN512">
            <v>1.6799130636767998E-2</v>
          </cell>
          <cell r="FP512">
            <v>1.7505958837248002E-2</v>
          </cell>
          <cell r="FR512">
            <v>1.7831770917408001E-2</v>
          </cell>
          <cell r="FT512">
            <v>1.7734081414968003E-2</v>
          </cell>
          <cell r="FV512">
            <v>1.8299111002487999E-2</v>
          </cell>
          <cell r="FX512">
            <v>1.7201524792248003E-2</v>
          </cell>
          <cell r="FZ512">
            <v>1.8505855545048005E-2</v>
          </cell>
          <cell r="GB512">
            <v>8.7831359786016E-3</v>
          </cell>
          <cell r="GD512">
            <v>62.581470128617937</v>
          </cell>
          <cell r="GF512">
            <v>1.9570759664594688E-2</v>
          </cell>
          <cell r="GH512">
            <v>1.9609060227657696E-2</v>
          </cell>
          <cell r="GJ512">
            <v>1.9234776835372894E-2</v>
          </cell>
          <cell r="GL512">
            <v>1.9692937246276798E-2</v>
          </cell>
          <cell r="GN512">
            <v>1.7135113249503359E-2</v>
          </cell>
          <cell r="GP512">
            <v>1.7856078013992964E-2</v>
          </cell>
          <cell r="GR512">
            <v>1.818840633575616E-2</v>
          </cell>
          <cell r="GT512">
            <v>1.8088763043267363E-2</v>
          </cell>
          <cell r="GV512">
            <v>1.866509322253776E-2</v>
          </cell>
          <cell r="GX512">
            <v>1.754555528809296E-2</v>
          </cell>
          <cell r="GZ512">
            <v>1.8875972655948963E-2</v>
          </cell>
          <cell r="HB512">
            <v>8.9587986981736322E-3</v>
          </cell>
          <cell r="HD512">
            <v>56.467424118886896</v>
          </cell>
          <cell r="HF512">
            <v>14.044915426152794</v>
          </cell>
          <cell r="HH512">
            <v>14.307068868422128</v>
          </cell>
          <cell r="HJ512">
            <v>14.042428096517288</v>
          </cell>
          <cell r="HL512">
            <v>14.828679849201697</v>
          </cell>
          <cell r="HN512">
            <v>57.223092240293909</v>
          </cell>
          <cell r="HP512">
            <v>14.983684223797473</v>
          </cell>
          <cell r="HR512">
            <v>15.166438338536805</v>
          </cell>
          <cell r="HT512">
            <v>15.216649740012283</v>
          </cell>
          <cell r="HV512">
            <v>15.340781254995576</v>
          </cell>
          <cell r="HX512">
            <v>60.707553557342138</v>
          </cell>
          <cell r="HZ512">
            <v>15.204900456267072</v>
          </cell>
          <cell r="IB512">
            <v>15.351184537313449</v>
          </cell>
          <cell r="ID512">
            <v>15.983490395555766</v>
          </cell>
          <cell r="IF512">
            <v>17.059293355192146</v>
          </cell>
          <cell r="IH512">
            <v>63.598868744328435</v>
          </cell>
          <cell r="II512">
            <v>0</v>
          </cell>
          <cell r="IJ512">
            <v>0</v>
          </cell>
          <cell r="IL512">
            <v>0</v>
          </cell>
          <cell r="IN512">
            <v>0</v>
          </cell>
          <cell r="IP512">
            <v>0</v>
          </cell>
          <cell r="IR512">
            <v>79.643228210170179</v>
          </cell>
          <cell r="IT512">
            <v>0</v>
          </cell>
          <cell r="IV512">
            <v>0</v>
          </cell>
          <cell r="IX512">
            <v>0</v>
          </cell>
          <cell r="IZ512">
            <v>0</v>
          </cell>
          <cell r="JB512">
            <v>78.796883587261462</v>
          </cell>
          <cell r="JD512">
            <v>0</v>
          </cell>
          <cell r="JF512">
            <v>0</v>
          </cell>
          <cell r="JH512">
            <v>0</v>
          </cell>
          <cell r="JJ512">
            <v>0</v>
          </cell>
          <cell r="JL512">
            <v>71.194105874738753</v>
          </cell>
          <cell r="JN512">
            <v>0</v>
          </cell>
          <cell r="JP512">
            <v>0</v>
          </cell>
          <cell r="JR512">
            <v>0</v>
          </cell>
          <cell r="JT512">
            <v>0</v>
          </cell>
          <cell r="JV512">
            <v>62.581470128617937</v>
          </cell>
          <cell r="JX512">
            <v>0</v>
          </cell>
          <cell r="JZ512">
            <v>0</v>
          </cell>
          <cell r="KB512">
            <v>0</v>
          </cell>
          <cell r="KD512">
            <v>0</v>
          </cell>
          <cell r="KF512">
            <v>56.467424118886896</v>
          </cell>
          <cell r="KI512">
            <v>9.3334774853213638</v>
          </cell>
          <cell r="KJ512">
            <v>0</v>
          </cell>
          <cell r="KK512">
            <v>9.3899888831573168</v>
          </cell>
          <cell r="KL512">
            <v>0</v>
          </cell>
          <cell r="KM512">
            <v>9.4830002444713806</v>
          </cell>
          <cell r="KN512">
            <v>0</v>
          </cell>
          <cell r="KO512">
            <v>9.7646542531897325</v>
          </cell>
          <cell r="KR512">
            <v>506</v>
          </cell>
          <cell r="KS512">
            <v>4.6073689900737724</v>
          </cell>
          <cell r="KU512">
            <v>9.3334774853213638</v>
          </cell>
          <cell r="KW512">
            <v>14.044915426152796</v>
          </cell>
          <cell r="KY512">
            <v>18.715751241801552</v>
          </cell>
          <cell r="LA512">
            <v>23.434904309310113</v>
          </cell>
          <cell r="LC512">
            <v>28.351984294574926</v>
          </cell>
          <cell r="LE512">
            <v>33.14387176274208</v>
          </cell>
          <cell r="LG512">
            <v>37.834984539046303</v>
          </cell>
          <cell r="LI512">
            <v>42.39441239109221</v>
          </cell>
          <cell r="LK512">
            <v>47.249017892419779</v>
          </cell>
          <cell r="LM512">
            <v>52.159066644281943</v>
          </cell>
          <cell r="LO512">
            <v>57.223092240293909</v>
          </cell>
          <cell r="LP512">
            <v>0</v>
          </cell>
          <cell r="LQ512">
            <v>9.9333804202261184</v>
          </cell>
          <cell r="LS512">
            <v>10.083510682005743</v>
          </cell>
          <cell r="LU512">
            <v>10.155146202301182</v>
          </cell>
          <cell r="LW512">
            <v>10.21276361590238</v>
          </cell>
          <cell r="LZ512">
            <v>506</v>
          </cell>
          <cell r="MA512">
            <v>4.9805376335406262</v>
          </cell>
          <cell r="MB512">
            <v>0</v>
          </cell>
          <cell r="MC512">
            <v>9.9333804202261184</v>
          </cell>
          <cell r="MD512">
            <v>0</v>
          </cell>
          <cell r="ME512">
            <v>14.983684223797473</v>
          </cell>
          <cell r="MF512">
            <v>0</v>
          </cell>
          <cell r="MG512">
            <v>20.016193028152585</v>
          </cell>
          <cell r="MH512">
            <v>0</v>
          </cell>
          <cell r="MI512">
            <v>25.067194905803213</v>
          </cell>
          <cell r="MJ512">
            <v>0</v>
          </cell>
          <cell r="MK512">
            <v>30.150122562334275</v>
          </cell>
          <cell r="ML512">
            <v>0</v>
          </cell>
          <cell r="MM512">
            <v>35.22986665341395</v>
          </cell>
          <cell r="MN512">
            <v>0</v>
          </cell>
          <cell r="MO512">
            <v>40.305268764635457</v>
          </cell>
          <cell r="MP512">
            <v>0</v>
          </cell>
          <cell r="MQ512">
            <v>45.366772302346561</v>
          </cell>
          <cell r="MR512">
            <v>0</v>
          </cell>
          <cell r="MS512">
            <v>50.472979191662027</v>
          </cell>
          <cell r="MT512">
            <v>0</v>
          </cell>
          <cell r="MU512">
            <v>55.579535918248943</v>
          </cell>
          <cell r="MV512">
            <v>0</v>
          </cell>
          <cell r="MW512">
            <v>60.707553557342138</v>
          </cell>
          <cell r="MY512">
            <v>10.140068412034646</v>
          </cell>
          <cell r="MZ512">
            <v>0</v>
          </cell>
          <cell r="NA512">
            <v>10.326375354670006</v>
          </cell>
          <cell r="NB512">
            <v>0</v>
          </cell>
          <cell r="NC512">
            <v>10.577099703325661</v>
          </cell>
          <cell r="ND512">
            <v>0</v>
          </cell>
          <cell r="NE512">
            <v>11.121559417184404</v>
          </cell>
          <cell r="NF512">
            <v>0</v>
          </cell>
          <cell r="NG512">
            <v>0</v>
          </cell>
          <cell r="NH512">
            <v>5.0916765769813219</v>
          </cell>
          <cell r="NI512">
            <v>0</v>
          </cell>
          <cell r="NJ512">
            <v>10.140068412034646</v>
          </cell>
          <cell r="NK512">
            <v>0</v>
          </cell>
        </row>
        <row r="513">
          <cell r="B513" t="str">
            <v>Plus: Amortization</v>
          </cell>
          <cell r="D513">
            <v>0</v>
          </cell>
          <cell r="F513">
            <v>3.8603033333333328E-2</v>
          </cell>
          <cell r="H513">
            <v>3.4601033333333323E-2</v>
          </cell>
          <cell r="J513">
            <v>3.2021033333333324E-2</v>
          </cell>
          <cell r="L513">
            <v>0</v>
          </cell>
          <cell r="N513">
            <v>0</v>
          </cell>
          <cell r="P513">
            <v>9.5082660000000027E-2</v>
          </cell>
          <cell r="R513">
            <v>3.2763726666666625E-2</v>
          </cell>
          <cell r="T513">
            <v>3.3447726666666629E-2</v>
          </cell>
          <cell r="V513">
            <v>0.29831872666666664</v>
          </cell>
          <cell r="X513">
            <v>6.9974709999999968E-2</v>
          </cell>
          <cell r="Z513">
            <v>0.14899770999999995</v>
          </cell>
          <cell r="AB513">
            <v>0.30829670999999997</v>
          </cell>
          <cell r="AD513">
            <v>1.0921070699999997</v>
          </cell>
          <cell r="AF513">
            <v>0.14571571000000003</v>
          </cell>
          <cell r="AH513">
            <v>0.14629171000000002</v>
          </cell>
          <cell r="AJ513">
            <v>0.14676671000000002</v>
          </cell>
          <cell r="AL513">
            <v>0.14640471000000002</v>
          </cell>
          <cell r="AN513">
            <v>0.14762371000000002</v>
          </cell>
          <cell r="AP513">
            <v>0.29012571000000004</v>
          </cell>
          <cell r="AR513">
            <v>0.26827571</v>
          </cell>
          <cell r="AT513">
            <v>0.15544071000000001</v>
          </cell>
          <cell r="AV513">
            <v>1.1261617099999999</v>
          </cell>
          <cell r="AX513">
            <v>0.15787300000000001</v>
          </cell>
          <cell r="AZ513">
            <v>0.16015199999999999</v>
          </cell>
          <cell r="BB513">
            <v>0.16115299999999999</v>
          </cell>
          <cell r="BD513">
            <v>3.0519843900000003</v>
          </cell>
          <cell r="BF513">
            <v>0.14175699999999999</v>
          </cell>
          <cell r="BH513">
            <v>0.139713</v>
          </cell>
          <cell r="BJ513">
            <v>0.31984699999999999</v>
          </cell>
          <cell r="BL513">
            <v>0.14235200000000001</v>
          </cell>
          <cell r="BN513">
            <v>0.379965</v>
          </cell>
          <cell r="BP513">
            <v>0.35405999999999999</v>
          </cell>
          <cell r="BR513">
            <v>9.2000000000000012E-2</v>
          </cell>
          <cell r="BT513">
            <v>9.2000000000000012E-2</v>
          </cell>
          <cell r="BV513">
            <v>9.2000000000000012E-2</v>
          </cell>
          <cell r="BX513">
            <v>6.4000000000000001E-2</v>
          </cell>
          <cell r="BZ513">
            <v>6.4000000000000001E-2</v>
          </cell>
          <cell r="CB513">
            <v>6.4000000000000001E-2</v>
          </cell>
          <cell r="CD513">
            <v>1.9456940000000005</v>
          </cell>
          <cell r="CE513">
            <v>0</v>
          </cell>
          <cell r="CF513">
            <v>1.9E-2</v>
          </cell>
          <cell r="CH513">
            <v>1.9E-2</v>
          </cell>
          <cell r="CJ513">
            <v>1.9E-2</v>
          </cell>
          <cell r="CL513">
            <v>1.1000000000000001E-2</v>
          </cell>
          <cell r="CN513">
            <v>1.1000000000000001E-2</v>
          </cell>
          <cell r="CP513">
            <v>1.1000000000000001E-2</v>
          </cell>
          <cell r="CR513">
            <v>0</v>
          </cell>
          <cell r="CT513">
            <v>0</v>
          </cell>
          <cell r="CV513">
            <v>0</v>
          </cell>
          <cell r="CX513">
            <v>0</v>
          </cell>
          <cell r="CZ513">
            <v>0</v>
          </cell>
          <cell r="DB513">
            <v>0</v>
          </cell>
          <cell r="DD513">
            <v>8.9999999999999983E-2</v>
          </cell>
          <cell r="DF513">
            <v>0</v>
          </cell>
          <cell r="DH513">
            <v>0</v>
          </cell>
          <cell r="DJ513">
            <v>0</v>
          </cell>
          <cell r="DL513">
            <v>0</v>
          </cell>
          <cell r="DN513">
            <v>0</v>
          </cell>
          <cell r="DP513">
            <v>0</v>
          </cell>
          <cell r="DR513">
            <v>0</v>
          </cell>
          <cell r="DT513">
            <v>0</v>
          </cell>
          <cell r="DV513">
            <v>0</v>
          </cell>
          <cell r="DX513">
            <v>0</v>
          </cell>
          <cell r="DZ513">
            <v>0</v>
          </cell>
          <cell r="EB513">
            <v>0</v>
          </cell>
          <cell r="ED513">
            <v>0</v>
          </cell>
          <cell r="EF513">
            <v>0</v>
          </cell>
          <cell r="EH513">
            <v>0</v>
          </cell>
          <cell r="EJ513">
            <v>0</v>
          </cell>
          <cell r="EL513">
            <v>0</v>
          </cell>
          <cell r="EN513">
            <v>0</v>
          </cell>
          <cell r="EP513">
            <v>0</v>
          </cell>
          <cell r="ER513">
            <v>0</v>
          </cell>
          <cell r="ET513">
            <v>0</v>
          </cell>
          <cell r="EV513">
            <v>0</v>
          </cell>
          <cell r="EX513">
            <v>0</v>
          </cell>
          <cell r="EZ513">
            <v>0</v>
          </cell>
          <cell r="FB513">
            <v>0</v>
          </cell>
          <cell r="FD513">
            <v>0</v>
          </cell>
          <cell r="FF513">
            <v>0</v>
          </cell>
          <cell r="FH513">
            <v>0</v>
          </cell>
          <cell r="FJ513">
            <v>0</v>
          </cell>
          <cell r="FL513">
            <v>0</v>
          </cell>
          <cell r="FN513">
            <v>0</v>
          </cell>
          <cell r="FP513">
            <v>0</v>
          </cell>
          <cell r="FR513">
            <v>0</v>
          </cell>
          <cell r="FT513">
            <v>0</v>
          </cell>
          <cell r="FV513">
            <v>0</v>
          </cell>
          <cell r="FX513">
            <v>0</v>
          </cell>
          <cell r="FZ513">
            <v>0</v>
          </cell>
          <cell r="GB513">
            <v>0</v>
          </cell>
          <cell r="GD513">
            <v>0</v>
          </cell>
          <cell r="GF513">
            <v>0</v>
          </cell>
          <cell r="GH513">
            <v>0</v>
          </cell>
          <cell r="GJ513">
            <v>0</v>
          </cell>
          <cell r="GL513">
            <v>0</v>
          </cell>
          <cell r="GN513">
            <v>0</v>
          </cell>
          <cell r="GP513">
            <v>0</v>
          </cell>
          <cell r="GR513">
            <v>0</v>
          </cell>
          <cell r="GT513">
            <v>0</v>
          </cell>
          <cell r="GV513">
            <v>0</v>
          </cell>
          <cell r="GX513">
            <v>0</v>
          </cell>
          <cell r="GZ513">
            <v>0</v>
          </cell>
          <cell r="HB513">
            <v>0</v>
          </cell>
          <cell r="HD513">
            <v>0</v>
          </cell>
          <cell r="HF513">
            <v>0.10522509999999997</v>
          </cell>
          <cell r="HH513">
            <v>9.5082660000000027E-2</v>
          </cell>
          <cell r="HJ513">
            <v>0.36453017999999993</v>
          </cell>
          <cell r="HL513">
            <v>0.52726912999999986</v>
          </cell>
          <cell r="HN513">
            <v>1.0921070699999997</v>
          </cell>
          <cell r="HP513">
            <v>0.43877413000000004</v>
          </cell>
          <cell r="HR513">
            <v>0.58415413000000016</v>
          </cell>
          <cell r="HT513">
            <v>1.5498781299999997</v>
          </cell>
          <cell r="HV513">
            <v>0.47917799999999999</v>
          </cell>
          <cell r="HX513">
            <v>3.0519843900000003</v>
          </cell>
          <cell r="HZ513">
            <v>0.60131699999999999</v>
          </cell>
          <cell r="IB513">
            <v>0.87637699999999996</v>
          </cell>
          <cell r="ID513">
            <v>0.27600000000000002</v>
          </cell>
          <cell r="IF513">
            <v>0.192</v>
          </cell>
          <cell r="IH513">
            <v>1.9456940000000005</v>
          </cell>
          <cell r="II513">
            <v>0</v>
          </cell>
          <cell r="IJ513">
            <v>0</v>
          </cell>
          <cell r="IL513">
            <v>0</v>
          </cell>
          <cell r="IN513">
            <v>0</v>
          </cell>
          <cell r="IP513">
            <v>0</v>
          </cell>
          <cell r="IR513">
            <v>8.9999999999999983E-2</v>
          </cell>
          <cell r="IT513">
            <v>0</v>
          </cell>
          <cell r="IV513">
            <v>0</v>
          </cell>
          <cell r="IX513">
            <v>0</v>
          </cell>
          <cell r="IZ513">
            <v>0</v>
          </cell>
          <cell r="JB513">
            <v>0</v>
          </cell>
          <cell r="JD513">
            <v>0</v>
          </cell>
          <cell r="JF513">
            <v>0</v>
          </cell>
          <cell r="JH513">
            <v>0</v>
          </cell>
          <cell r="JJ513">
            <v>0</v>
          </cell>
          <cell r="JL513">
            <v>0</v>
          </cell>
          <cell r="JN513">
            <v>0</v>
          </cell>
          <cell r="JP513">
            <v>0</v>
          </cell>
          <cell r="JR513">
            <v>0</v>
          </cell>
          <cell r="JT513">
            <v>0</v>
          </cell>
          <cell r="JV513">
            <v>0</v>
          </cell>
          <cell r="JX513">
            <v>0</v>
          </cell>
          <cell r="JZ513">
            <v>0</v>
          </cell>
          <cell r="KB513">
            <v>0</v>
          </cell>
          <cell r="KD513">
            <v>0</v>
          </cell>
          <cell r="KF513">
            <v>0</v>
          </cell>
          <cell r="KI513">
            <v>7.3204066666666651E-2</v>
          </cell>
          <cell r="KJ513">
            <v>0</v>
          </cell>
          <cell r="KK513">
            <v>0</v>
          </cell>
          <cell r="KL513">
            <v>0</v>
          </cell>
          <cell r="KM513">
            <v>6.6211453333333253E-2</v>
          </cell>
          <cell r="KN513">
            <v>0</v>
          </cell>
          <cell r="KO513">
            <v>0.21897241999999992</v>
          </cell>
          <cell r="KR513">
            <v>507</v>
          </cell>
          <cell r="KS513">
            <v>3.8603033333333328E-2</v>
          </cell>
          <cell r="KU513">
            <v>7.3204066666666651E-2</v>
          </cell>
          <cell r="KW513">
            <v>0.10522509999999997</v>
          </cell>
          <cell r="KY513">
            <v>0.10522509999999997</v>
          </cell>
          <cell r="LA513">
            <v>0.10522509999999997</v>
          </cell>
          <cell r="LC513">
            <v>0.20030776</v>
          </cell>
          <cell r="LE513">
            <v>0.23307148666666663</v>
          </cell>
          <cell r="LG513">
            <v>0.26651921333333328</v>
          </cell>
          <cell r="LI513">
            <v>0.56483793999999987</v>
          </cell>
          <cell r="LK513">
            <v>0.63481264999999987</v>
          </cell>
          <cell r="LM513">
            <v>0.78381035999999982</v>
          </cell>
          <cell r="LO513">
            <v>1.0921070699999997</v>
          </cell>
          <cell r="LP513">
            <v>0</v>
          </cell>
          <cell r="LQ513">
            <v>0.29200742000000002</v>
          </cell>
          <cell r="LS513">
            <v>0.29402842000000007</v>
          </cell>
          <cell r="LU513">
            <v>0.42371641999999998</v>
          </cell>
          <cell r="LW513">
            <v>0.318025</v>
          </cell>
          <cell r="LZ513">
            <v>507</v>
          </cell>
          <cell r="MA513">
            <v>0.14571571000000003</v>
          </cell>
          <cell r="MB513">
            <v>0</v>
          </cell>
          <cell r="MC513">
            <v>0.29200742000000002</v>
          </cell>
          <cell r="MD513">
            <v>0</v>
          </cell>
          <cell r="ME513">
            <v>0.43877413000000004</v>
          </cell>
          <cell r="MF513">
            <v>0</v>
          </cell>
          <cell r="MG513">
            <v>0.58517884000000009</v>
          </cell>
          <cell r="MH513">
            <v>0</v>
          </cell>
          <cell r="MI513">
            <v>0.73280255000000016</v>
          </cell>
          <cell r="MJ513">
            <v>0</v>
          </cell>
          <cell r="MK513">
            <v>1.0229282600000003</v>
          </cell>
          <cell r="ML513">
            <v>0</v>
          </cell>
          <cell r="MM513">
            <v>1.2912039700000002</v>
          </cell>
          <cell r="MN513">
            <v>0</v>
          </cell>
          <cell r="MO513">
            <v>1.4466446800000001</v>
          </cell>
          <cell r="MP513">
            <v>0</v>
          </cell>
          <cell r="MQ513">
            <v>2.5728063900000002</v>
          </cell>
          <cell r="MR513">
            <v>0</v>
          </cell>
          <cell r="MS513">
            <v>2.7306793900000002</v>
          </cell>
          <cell r="MT513">
            <v>0</v>
          </cell>
          <cell r="MU513">
            <v>2.8908313900000002</v>
          </cell>
          <cell r="MV513">
            <v>0</v>
          </cell>
          <cell r="MW513">
            <v>3.0519843900000003</v>
          </cell>
          <cell r="MY513">
            <v>0.28147</v>
          </cell>
          <cell r="MZ513">
            <v>0</v>
          </cell>
          <cell r="NA513">
            <v>0.52231700000000003</v>
          </cell>
          <cell r="NB513">
            <v>0</v>
          </cell>
          <cell r="NC513">
            <v>0.18400000000000002</v>
          </cell>
          <cell r="ND513">
            <v>0</v>
          </cell>
          <cell r="NE513">
            <v>0.128</v>
          </cell>
          <cell r="NF513">
            <v>0</v>
          </cell>
          <cell r="NG513">
            <v>0</v>
          </cell>
          <cell r="NH513">
            <v>0.14175699999999999</v>
          </cell>
          <cell r="NI513">
            <v>0</v>
          </cell>
          <cell r="NJ513">
            <v>0.28147</v>
          </cell>
          <cell r="NK513">
            <v>0</v>
          </cell>
        </row>
        <row r="514">
          <cell r="B514" t="str">
            <v>EBITDA</v>
          </cell>
          <cell r="D514">
            <v>416.44977017027463</v>
          </cell>
          <cell r="E514">
            <v>0</v>
          </cell>
          <cell r="F514">
            <v>32.657962487702747</v>
          </cell>
          <cell r="G514">
            <v>0</v>
          </cell>
          <cell r="H514">
            <v>44.454029290624888</v>
          </cell>
          <cell r="I514">
            <v>0</v>
          </cell>
          <cell r="J514">
            <v>37.378804225794909</v>
          </cell>
          <cell r="K514">
            <v>0</v>
          </cell>
          <cell r="L514">
            <v>37.997226077036792</v>
          </cell>
          <cell r="M514">
            <v>0</v>
          </cell>
          <cell r="N514">
            <v>32.963287694414142</v>
          </cell>
          <cell r="O514">
            <v>0</v>
          </cell>
          <cell r="P514">
            <v>33.287772318394168</v>
          </cell>
          <cell r="Q514">
            <v>0</v>
          </cell>
          <cell r="R514">
            <v>35.138204706860627</v>
          </cell>
          <cell r="S514">
            <v>0</v>
          </cell>
          <cell r="T514">
            <v>27.290718869365048</v>
          </cell>
          <cell r="U514">
            <v>0</v>
          </cell>
          <cell r="V514">
            <v>31.906027165107467</v>
          </cell>
          <cell r="W514">
            <v>0</v>
          </cell>
          <cell r="X514">
            <v>31.809164856449101</v>
          </cell>
          <cell r="Y514">
            <v>0</v>
          </cell>
          <cell r="Z514">
            <v>28.993926507035024</v>
          </cell>
          <cell r="AA514">
            <v>0</v>
          </cell>
          <cell r="AB514">
            <v>52.921121494499239</v>
          </cell>
          <cell r="AC514">
            <v>0</v>
          </cell>
          <cell r="AD514">
            <v>426.95210169328408</v>
          </cell>
          <cell r="AE514">
            <v>0</v>
          </cell>
          <cell r="AF514">
            <v>30.179825561008425</v>
          </cell>
          <cell r="AG514">
            <v>0</v>
          </cell>
          <cell r="AH514">
            <v>51.87375875765985</v>
          </cell>
          <cell r="AI514">
            <v>0</v>
          </cell>
          <cell r="AJ514">
            <v>35.607171948713713</v>
          </cell>
          <cell r="AK514">
            <v>0</v>
          </cell>
          <cell r="AL514">
            <v>35.196199281995156</v>
          </cell>
          <cell r="AM514">
            <v>0</v>
          </cell>
          <cell r="AN514">
            <v>29.10452194475047</v>
          </cell>
          <cell r="AO514">
            <v>0</v>
          </cell>
          <cell r="AP514">
            <v>36.297188188245201</v>
          </cell>
          <cell r="AQ514">
            <v>0</v>
          </cell>
          <cell r="AR514">
            <v>31.712187892136168</v>
          </cell>
          <cell r="AS514">
            <v>0</v>
          </cell>
          <cell r="AT514">
            <v>30.264768507344439</v>
          </cell>
          <cell r="AU514">
            <v>0</v>
          </cell>
          <cell r="AV514">
            <v>30.96278607452097</v>
          </cell>
          <cell r="AW514">
            <v>0</v>
          </cell>
          <cell r="AX514">
            <v>27.344050829255117</v>
          </cell>
          <cell r="AY514">
            <v>0</v>
          </cell>
          <cell r="AZ514">
            <v>32.475294625330591</v>
          </cell>
          <cell r="BA514">
            <v>0</v>
          </cell>
          <cell r="BB514">
            <v>36.376071607409528</v>
          </cell>
          <cell r="BC514">
            <v>0</v>
          </cell>
          <cell r="BD514">
            <v>407.39382521836922</v>
          </cell>
          <cell r="BE514">
            <v>0</v>
          </cell>
          <cell r="BF514">
            <v>18.12214858235388</v>
          </cell>
          <cell r="BG514">
            <v>0</v>
          </cell>
          <cell r="BH514">
            <v>39.885526062466994</v>
          </cell>
          <cell r="BI514">
            <v>0</v>
          </cell>
          <cell r="BJ514">
            <v>34.580184243343403</v>
          </cell>
          <cell r="BK514">
            <v>0</v>
          </cell>
          <cell r="BL514">
            <v>26.490443096085485</v>
          </cell>
          <cell r="BM514">
            <v>0</v>
          </cell>
          <cell r="BN514">
            <v>25.913206934226224</v>
          </cell>
          <cell r="BO514">
            <v>0</v>
          </cell>
          <cell r="BP514">
            <v>36.320038895421689</v>
          </cell>
          <cell r="BQ514">
            <v>0</v>
          </cell>
          <cell r="BR514">
            <v>21.559814449080218</v>
          </cell>
          <cell r="BS514">
            <v>0</v>
          </cell>
          <cell r="BT514">
            <v>25.390792837543867</v>
          </cell>
          <cell r="BU514">
            <v>0</v>
          </cell>
          <cell r="BV514">
            <v>31.003431773200475</v>
          </cell>
          <cell r="BW514">
            <v>0</v>
          </cell>
          <cell r="BX514">
            <v>28.378049823588313</v>
          </cell>
          <cell r="BY514">
            <v>0</v>
          </cell>
          <cell r="BZ514">
            <v>27.340535427893386</v>
          </cell>
          <cell r="CA514">
            <v>0</v>
          </cell>
          <cell r="CB514">
            <v>44.791087392836474</v>
          </cell>
          <cell r="CC514">
            <v>0</v>
          </cell>
          <cell r="CD514">
            <v>359.77525951804074</v>
          </cell>
          <cell r="CE514">
            <v>0</v>
          </cell>
          <cell r="CF514">
            <v>-4.5998768232000007</v>
          </cell>
          <cell r="CG514">
            <v>0</v>
          </cell>
          <cell r="CH514">
            <v>-4.1653346594000009</v>
          </cell>
          <cell r="CI514">
            <v>0</v>
          </cell>
          <cell r="CJ514">
            <v>-4.7104730593999999</v>
          </cell>
          <cell r="CK514">
            <v>0</v>
          </cell>
          <cell r="CL514">
            <v>-4.38277055</v>
          </cell>
          <cell r="CM514">
            <v>0</v>
          </cell>
          <cell r="CN514">
            <v>-4.2109513239999998</v>
          </cell>
          <cell r="CO514">
            <v>0</v>
          </cell>
          <cell r="CP514">
            <v>-4.9455828039999998</v>
          </cell>
          <cell r="CQ514">
            <v>0</v>
          </cell>
          <cell r="CR514">
            <v>-4.3794945335470423</v>
          </cell>
          <cell r="CS514">
            <v>0</v>
          </cell>
          <cell r="CT514">
            <v>-5.2552255709129732</v>
          </cell>
          <cell r="CU514">
            <v>0</v>
          </cell>
          <cell r="CV514">
            <v>-4.3398295275968328</v>
          </cell>
          <cell r="CW514">
            <v>0</v>
          </cell>
          <cell r="CX514">
            <v>-4.50497644619794</v>
          </cell>
          <cell r="CY514">
            <v>0</v>
          </cell>
          <cell r="CZ514">
            <v>-4.9090626195817766</v>
          </cell>
          <cell r="DA514">
            <v>0</v>
          </cell>
          <cell r="DB514">
            <v>-4.7255999477193464</v>
          </cell>
          <cell r="DC514">
            <v>0</v>
          </cell>
          <cell r="DD514">
            <v>367.62691715275395</v>
          </cell>
          <cell r="DE514">
            <v>0</v>
          </cell>
          <cell r="DF514">
            <v>-4.6918327028640006</v>
          </cell>
          <cell r="DG514">
            <v>0</v>
          </cell>
          <cell r="DH514">
            <v>-4.2484760725879998</v>
          </cell>
          <cell r="DI514">
            <v>0</v>
          </cell>
          <cell r="DJ514">
            <v>-4.8045186805879991</v>
          </cell>
          <cell r="DK514">
            <v>0</v>
          </cell>
          <cell r="DL514">
            <v>-4.4702621210000002</v>
          </cell>
          <cell r="DM514">
            <v>0</v>
          </cell>
          <cell r="DN514">
            <v>-4.2947515904800007</v>
          </cell>
          <cell r="DO514">
            <v>0</v>
          </cell>
          <cell r="DP514">
            <v>-5.0442796400800001</v>
          </cell>
          <cell r="DQ514">
            <v>0</v>
          </cell>
          <cell r="DR514">
            <v>-4.4668844242179837</v>
          </cell>
          <cell r="DS514">
            <v>0</v>
          </cell>
          <cell r="DT514">
            <v>-5.3601300823312323</v>
          </cell>
          <cell r="DU514">
            <v>0</v>
          </cell>
          <cell r="DV514">
            <v>-4.426426118148771</v>
          </cell>
          <cell r="DW514">
            <v>0</v>
          </cell>
          <cell r="DX514">
            <v>-4.5948759751218997</v>
          </cell>
          <cell r="DY514">
            <v>0</v>
          </cell>
          <cell r="DZ514">
            <v>-5.0070438719734112</v>
          </cell>
          <cell r="EA514">
            <v>0</v>
          </cell>
          <cell r="EB514">
            <v>-4.8199119466737343</v>
          </cell>
          <cell r="EC514">
            <v>0</v>
          </cell>
          <cell r="ED514">
            <v>388.00543050833033</v>
          </cell>
          <cell r="EE514">
            <v>0</v>
          </cell>
          <cell r="EF514">
            <v>-4.7855002303132803</v>
          </cell>
          <cell r="EG514">
            <v>0</v>
          </cell>
          <cell r="EH514">
            <v>-4.3332803140397598</v>
          </cell>
          <cell r="EI514">
            <v>0</v>
          </cell>
          <cell r="EJ514">
            <v>-4.9004452141997605</v>
          </cell>
          <cell r="EK514">
            <v>0</v>
          </cell>
          <cell r="EL514">
            <v>-4.5595035234200001</v>
          </cell>
          <cell r="EM514">
            <v>0</v>
          </cell>
          <cell r="EN514">
            <v>-4.3802278622896003</v>
          </cell>
          <cell r="EO514">
            <v>0</v>
          </cell>
          <cell r="EP514">
            <v>-5.1449504128815997</v>
          </cell>
          <cell r="EQ514">
            <v>0</v>
          </cell>
          <cell r="ER514">
            <v>-4.5560221127023439</v>
          </cell>
          <cell r="ES514">
            <v>0</v>
          </cell>
          <cell r="ET514">
            <v>-5.4671326839778578</v>
          </cell>
          <cell r="EU514">
            <v>0</v>
          </cell>
          <cell r="EV514">
            <v>-4.5147546405117458</v>
          </cell>
          <cell r="EW514">
            <v>0</v>
          </cell>
          <cell r="EX514">
            <v>-4.686573494624338</v>
          </cell>
          <cell r="EY514">
            <v>0</v>
          </cell>
          <cell r="EZ514">
            <v>-5.1069847494128799</v>
          </cell>
          <cell r="FA514">
            <v>0</v>
          </cell>
          <cell r="FB514">
            <v>-4.9161101856072085</v>
          </cell>
          <cell r="FC514">
            <v>0</v>
          </cell>
          <cell r="FD514">
            <v>399.54458378174115</v>
          </cell>
          <cell r="FE514">
            <v>0</v>
          </cell>
          <cell r="FF514">
            <v>-4.8810411083115461</v>
          </cell>
          <cell r="FG514">
            <v>0</v>
          </cell>
          <cell r="FH514">
            <v>-4.4197806403205551</v>
          </cell>
          <cell r="FI514">
            <v>0</v>
          </cell>
          <cell r="FJ514">
            <v>-4.998290278483756</v>
          </cell>
          <cell r="FK514">
            <v>0</v>
          </cell>
          <cell r="FL514">
            <v>-4.6505297538884003</v>
          </cell>
          <cell r="FM514">
            <v>0</v>
          </cell>
          <cell r="FN514">
            <v>-4.4674136595353922</v>
          </cell>
          <cell r="FO514">
            <v>0</v>
          </cell>
          <cell r="FP514">
            <v>-5.2476346011392323</v>
          </cell>
          <cell r="FQ514">
            <v>0</v>
          </cell>
          <cell r="FR514">
            <v>-4.6469425549563903</v>
          </cell>
          <cell r="FS514">
            <v>0</v>
          </cell>
          <cell r="FT514">
            <v>-5.5762753376574157</v>
          </cell>
          <cell r="FU514">
            <v>0</v>
          </cell>
          <cell r="FV514">
            <v>-4.6048497333219807</v>
          </cell>
          <cell r="FW514">
            <v>0</v>
          </cell>
          <cell r="FX514">
            <v>-4.7801049645168252</v>
          </cell>
          <cell r="FY514">
            <v>0</v>
          </cell>
          <cell r="FZ514">
            <v>-5.2089244444011378</v>
          </cell>
          <cell r="GA514">
            <v>0</v>
          </cell>
          <cell r="GB514">
            <v>-5.0142323893193534</v>
          </cell>
          <cell r="GC514">
            <v>0</v>
          </cell>
          <cell r="GD514">
            <v>406.955539941582</v>
          </cell>
          <cell r="GE514">
            <v>0</v>
          </cell>
          <cell r="GF514">
            <v>-4.9784928038697762</v>
          </cell>
          <cell r="GG514">
            <v>0</v>
          </cell>
          <cell r="GH514">
            <v>-4.5080109731269671</v>
          </cell>
          <cell r="GI514">
            <v>0</v>
          </cell>
          <cell r="GJ514">
            <v>-5.0980922440534311</v>
          </cell>
          <cell r="GK514">
            <v>0</v>
          </cell>
          <cell r="GL514">
            <v>-4.7433765089661684</v>
          </cell>
          <cell r="GM514">
            <v>0</v>
          </cell>
          <cell r="GN514">
            <v>-4.5563431727260992</v>
          </cell>
          <cell r="GO514">
            <v>0</v>
          </cell>
          <cell r="GP514">
            <v>-5.352372473162017</v>
          </cell>
          <cell r="GQ514">
            <v>0</v>
          </cell>
          <cell r="GR514">
            <v>-4.7396814060555181</v>
          </cell>
          <cell r="GS514">
            <v>0</v>
          </cell>
          <cell r="GT514">
            <v>-5.6876008444105626</v>
          </cell>
          <cell r="GU514">
            <v>0</v>
          </cell>
          <cell r="GV514">
            <v>-4.6967467279884207</v>
          </cell>
          <cell r="GW514">
            <v>0</v>
          </cell>
          <cell r="GX514">
            <v>-4.8755070638071611</v>
          </cell>
          <cell r="GY514">
            <v>0</v>
          </cell>
          <cell r="GZ514">
            <v>-5.31290293328916</v>
          </cell>
          <cell r="HA514">
            <v>0</v>
          </cell>
          <cell r="HB514">
            <v>-5.1143170371057405</v>
          </cell>
          <cell r="HC514">
            <v>0</v>
          </cell>
          <cell r="HD514">
            <v>415.71421214363261</v>
          </cell>
          <cell r="HE514">
            <v>0</v>
          </cell>
          <cell r="HF514">
            <v>114.49079600412237</v>
          </cell>
          <cell r="HG514">
            <v>0</v>
          </cell>
          <cell r="HH514">
            <v>104.24828608984527</v>
          </cell>
          <cell r="HI514">
            <v>0</v>
          </cell>
          <cell r="HJ514">
            <v>94.334950741333259</v>
          </cell>
          <cell r="HK514">
            <v>0</v>
          </cell>
          <cell r="HL514">
            <v>113.72421285798335</v>
          </cell>
          <cell r="HM514">
            <v>0</v>
          </cell>
          <cell r="HN514">
            <v>426.95210169328408</v>
          </cell>
          <cell r="HO514">
            <v>0</v>
          </cell>
          <cell r="HP514">
            <v>117.66075626738171</v>
          </cell>
          <cell r="HQ514">
            <v>0</v>
          </cell>
          <cell r="HR514">
            <v>100.59790941499082</v>
          </cell>
          <cell r="HS514">
            <v>0</v>
          </cell>
          <cell r="HT514">
            <v>92.93974247400169</v>
          </cell>
          <cell r="HU514">
            <v>0</v>
          </cell>
          <cell r="HV514">
            <v>96.1954170619954</v>
          </cell>
          <cell r="HW514">
            <v>0</v>
          </cell>
          <cell r="HX514">
            <v>407.39382521836978</v>
          </cell>
          <cell r="HY514">
            <v>0</v>
          </cell>
          <cell r="HZ514">
            <v>92.587858888164391</v>
          </cell>
          <cell r="IA514">
            <v>0</v>
          </cell>
          <cell r="IB514">
            <v>88.723688925733455</v>
          </cell>
          <cell r="IC514">
            <v>0</v>
          </cell>
          <cell r="ID514">
            <v>77.954039059824382</v>
          </cell>
          <cell r="IE514">
            <v>0</v>
          </cell>
          <cell r="IF514">
            <v>100.509672644318</v>
          </cell>
          <cell r="IG514">
            <v>0</v>
          </cell>
          <cell r="IH514">
            <v>359.77525951804006</v>
          </cell>
          <cell r="II514">
            <v>0</v>
          </cell>
          <cell r="IJ514">
            <v>0</v>
          </cell>
          <cell r="IK514">
            <v>0</v>
          </cell>
          <cell r="IL514">
            <v>0</v>
          </cell>
          <cell r="IM514">
            <v>0</v>
          </cell>
          <cell r="IN514">
            <v>0</v>
          </cell>
          <cell r="IO514">
            <v>0</v>
          </cell>
          <cell r="IP514">
            <v>0</v>
          </cell>
          <cell r="IQ514">
            <v>0</v>
          </cell>
          <cell r="IR514">
            <v>367.62691715275395</v>
          </cell>
          <cell r="IS514">
            <v>0</v>
          </cell>
          <cell r="IT514">
            <v>0</v>
          </cell>
          <cell r="IU514">
            <v>0</v>
          </cell>
          <cell r="IV514">
            <v>0</v>
          </cell>
          <cell r="IW514">
            <v>0</v>
          </cell>
          <cell r="IX514">
            <v>0</v>
          </cell>
          <cell r="IY514">
            <v>0</v>
          </cell>
          <cell r="IZ514">
            <v>0</v>
          </cell>
          <cell r="JA514">
            <v>0</v>
          </cell>
          <cell r="JB514">
            <v>388.00543050833033</v>
          </cell>
          <cell r="JD514">
            <v>0</v>
          </cell>
          <cell r="JE514">
            <v>0</v>
          </cell>
          <cell r="JF514">
            <v>0</v>
          </cell>
          <cell r="JG514">
            <v>0</v>
          </cell>
          <cell r="JH514">
            <v>0</v>
          </cell>
          <cell r="JI514">
            <v>0</v>
          </cell>
          <cell r="JJ514">
            <v>0</v>
          </cell>
          <cell r="JK514">
            <v>0</v>
          </cell>
          <cell r="JL514">
            <v>399.54458378174115</v>
          </cell>
          <cell r="JN514">
            <v>0</v>
          </cell>
          <cell r="JO514">
            <v>0</v>
          </cell>
          <cell r="JP514">
            <v>0</v>
          </cell>
          <cell r="JQ514">
            <v>0</v>
          </cell>
          <cell r="JR514">
            <v>0</v>
          </cell>
          <cell r="JS514">
            <v>0</v>
          </cell>
          <cell r="JT514">
            <v>0</v>
          </cell>
          <cell r="JU514">
            <v>0</v>
          </cell>
          <cell r="JV514">
            <v>406.955539941582</v>
          </cell>
          <cell r="JX514">
            <v>0</v>
          </cell>
          <cell r="JY514">
            <v>0</v>
          </cell>
          <cell r="JZ514">
            <v>0</v>
          </cell>
          <cell r="KA514">
            <v>0</v>
          </cell>
          <cell r="KB514">
            <v>0</v>
          </cell>
          <cell r="KC514">
            <v>0</v>
          </cell>
          <cell r="KD514">
            <v>0</v>
          </cell>
          <cell r="KE514">
            <v>0</v>
          </cell>
          <cell r="KF514">
            <v>415.71421214363261</v>
          </cell>
          <cell r="KI514">
            <v>77.111991778327635</v>
          </cell>
          <cell r="KJ514">
            <v>0</v>
          </cell>
          <cell r="KK514">
            <v>70.960513771450934</v>
          </cell>
          <cell r="KL514">
            <v>0</v>
          </cell>
          <cell r="KM514">
            <v>62.428923576225671</v>
          </cell>
          <cell r="KN514">
            <v>0</v>
          </cell>
          <cell r="KO514">
            <v>60.803091363484128</v>
          </cell>
          <cell r="KR514">
            <v>508</v>
          </cell>
          <cell r="KS514">
            <v>32.657962487702747</v>
          </cell>
          <cell r="KT514">
            <v>0</v>
          </cell>
          <cell r="KU514">
            <v>77.111991778327635</v>
          </cell>
          <cell r="KV514">
            <v>0</v>
          </cell>
          <cell r="KW514">
            <v>114.49079600412254</v>
          </cell>
          <cell r="KX514">
            <v>0</v>
          </cell>
          <cell r="KY514">
            <v>152.48802208115933</v>
          </cell>
          <cell r="KZ514">
            <v>0</v>
          </cell>
          <cell r="LA514">
            <v>185.45130977557346</v>
          </cell>
          <cell r="LB514">
            <v>0</v>
          </cell>
          <cell r="LC514">
            <v>218.73908209396762</v>
          </cell>
          <cell r="LD514">
            <v>0</v>
          </cell>
          <cell r="LE514">
            <v>253.87728680082824</v>
          </cell>
          <cell r="LF514">
            <v>0</v>
          </cell>
          <cell r="LG514">
            <v>281.16800567019328</v>
          </cell>
          <cell r="LH514">
            <v>0</v>
          </cell>
          <cell r="LI514">
            <v>313.07403283530073</v>
          </cell>
          <cell r="LJ514">
            <v>0</v>
          </cell>
          <cell r="LK514">
            <v>344.88319769174984</v>
          </cell>
          <cell r="LL514">
            <v>0</v>
          </cell>
          <cell r="LM514">
            <v>373.87712419878488</v>
          </cell>
          <cell r="LN514">
            <v>0</v>
          </cell>
          <cell r="LO514">
            <v>426.79824569328412</v>
          </cell>
          <cell r="LP514">
            <v>0</v>
          </cell>
          <cell r="LQ514">
            <v>82.053584318668271</v>
          </cell>
          <cell r="LR514">
            <v>0</v>
          </cell>
          <cell r="LS514">
            <v>64.300721226745623</v>
          </cell>
          <cell r="LT514">
            <v>0</v>
          </cell>
          <cell r="LU514">
            <v>61.976956399480606</v>
          </cell>
          <cell r="LV514">
            <v>0</v>
          </cell>
          <cell r="LW514">
            <v>59.819345454585708</v>
          </cell>
          <cell r="LZ514">
            <v>508</v>
          </cell>
          <cell r="MA514">
            <v>30.179825561008425</v>
          </cell>
          <cell r="MB514">
            <v>0</v>
          </cell>
          <cell r="MC514">
            <v>82.053584318668271</v>
          </cell>
          <cell r="MD514">
            <v>0</v>
          </cell>
          <cell r="ME514">
            <v>117.66075626738198</v>
          </cell>
          <cell r="MF514">
            <v>0</v>
          </cell>
          <cell r="MG514">
            <v>152.85695554937715</v>
          </cell>
          <cell r="MH514">
            <v>0</v>
          </cell>
          <cell r="MI514">
            <v>181.96147749412762</v>
          </cell>
          <cell r="MJ514">
            <v>0</v>
          </cell>
          <cell r="MK514">
            <v>218.25866568237282</v>
          </cell>
          <cell r="ML514">
            <v>0</v>
          </cell>
          <cell r="MM514">
            <v>249.97085357450899</v>
          </cell>
          <cell r="MN514">
            <v>0</v>
          </cell>
          <cell r="MO514">
            <v>280.23562208185342</v>
          </cell>
          <cell r="MP514">
            <v>0</v>
          </cell>
          <cell r="MQ514">
            <v>311.1984081563744</v>
          </cell>
          <cell r="MR514">
            <v>0</v>
          </cell>
          <cell r="MS514">
            <v>338.54245898562954</v>
          </cell>
          <cell r="MT514">
            <v>0</v>
          </cell>
          <cell r="MU514">
            <v>371.01775361096014</v>
          </cell>
          <cell r="MV514">
            <v>0</v>
          </cell>
          <cell r="MW514">
            <v>407.39382521836967</v>
          </cell>
          <cell r="MY514">
            <v>58.007674644820874</v>
          </cell>
          <cell r="MZ514">
            <v>0</v>
          </cell>
          <cell r="NA514">
            <v>52.403650030311709</v>
          </cell>
          <cell r="NB514">
            <v>0</v>
          </cell>
          <cell r="NC514">
            <v>46.950607286624084</v>
          </cell>
          <cell r="ND514">
            <v>0</v>
          </cell>
          <cell r="NE514">
            <v>55.718585251481699</v>
          </cell>
          <cell r="NF514">
            <v>0</v>
          </cell>
          <cell r="NG514">
            <v>0</v>
          </cell>
          <cell r="NH514">
            <v>18.12214858235388</v>
          </cell>
          <cell r="NI514">
            <v>0</v>
          </cell>
          <cell r="NJ514">
            <v>58.007674644820874</v>
          </cell>
          <cell r="NK514">
            <v>0</v>
          </cell>
        </row>
        <row r="515">
          <cell r="B515" t="str">
            <v>% of Total Revenue</v>
          </cell>
          <cell r="D515">
            <v>0.16516796226240174</v>
          </cell>
          <cell r="E515">
            <v>0</v>
          </cell>
          <cell r="F515">
            <v>0.15129224734282112</v>
          </cell>
          <cell r="G515">
            <v>0</v>
          </cell>
          <cell r="H515">
            <v>0.19160615353907962</v>
          </cell>
          <cell r="I515">
            <v>0</v>
          </cell>
          <cell r="J515">
            <v>0.17091881512164064</v>
          </cell>
          <cell r="K515">
            <v>0</v>
          </cell>
          <cell r="L515">
            <v>0.17849720005075884</v>
          </cell>
          <cell r="M515">
            <v>0</v>
          </cell>
          <cell r="N515">
            <v>0.1582554416434474</v>
          </cell>
          <cell r="O515">
            <v>0</v>
          </cell>
          <cell r="P515">
            <v>0.16500720700984534</v>
          </cell>
          <cell r="Q515">
            <v>0</v>
          </cell>
          <cell r="R515">
            <v>0.16902620672683036</v>
          </cell>
          <cell r="S515">
            <v>0</v>
          </cell>
          <cell r="T515">
            <v>0.13201025298400157</v>
          </cell>
          <cell r="U515">
            <v>0</v>
          </cell>
          <cell r="V515">
            <v>0.1563598304020859</v>
          </cell>
          <cell r="W515">
            <v>0</v>
          </cell>
          <cell r="X515">
            <v>0.15205979582421986</v>
          </cell>
          <cell r="Y515">
            <v>0</v>
          </cell>
          <cell r="Z515">
            <v>0.14269914150029397</v>
          </cell>
          <cell r="AA515">
            <v>0</v>
          </cell>
          <cell r="AB515">
            <v>0.2393518704646953</v>
          </cell>
          <cell r="AC515">
            <v>0</v>
          </cell>
          <cell r="AD515">
            <v>0.16798514983697363</v>
          </cell>
          <cell r="AE515">
            <v>0</v>
          </cell>
          <cell r="AF515">
            <v>0.1378449857263315</v>
          </cell>
          <cell r="AG515">
            <v>0</v>
          </cell>
          <cell r="AH515">
            <v>0.20297485801362486</v>
          </cell>
          <cell r="AI515">
            <v>0</v>
          </cell>
          <cell r="AJ515">
            <v>0.1544783138853234</v>
          </cell>
          <cell r="AK515">
            <v>0</v>
          </cell>
          <cell r="AL515">
            <v>0.16678662675850783</v>
          </cell>
          <cell r="AM515">
            <v>0</v>
          </cell>
          <cell r="AN515">
            <v>0.13687754961727117</v>
          </cell>
          <cell r="AO515">
            <v>0</v>
          </cell>
          <cell r="AP515">
            <v>0.17304912303231221</v>
          </cell>
          <cell r="AQ515">
            <v>0</v>
          </cell>
          <cell r="AR515">
            <v>0.15259922865635317</v>
          </cell>
          <cell r="AS515">
            <v>0</v>
          </cell>
          <cell r="AT515">
            <v>0.1442539705850174</v>
          </cell>
          <cell r="AU515">
            <v>0</v>
          </cell>
          <cell r="AV515">
            <v>0.1561678935159567</v>
          </cell>
          <cell r="AW515">
            <v>0</v>
          </cell>
          <cell r="AX515">
            <v>0.13279345990927111</v>
          </cell>
          <cell r="AY515">
            <v>0</v>
          </cell>
          <cell r="AZ515">
            <v>0.16087975965426263</v>
          </cell>
          <cell r="BA515">
            <v>0</v>
          </cell>
          <cell r="BB515">
            <v>0.17575936842389497</v>
          </cell>
          <cell r="BC515">
            <v>0</v>
          </cell>
          <cell r="BD515">
            <v>0.15857843975584579</v>
          </cell>
          <cell r="BE515">
            <v>0</v>
          </cell>
          <cell r="BF515">
            <v>8.7642008777031363E-2</v>
          </cell>
          <cell r="BG515">
            <v>0</v>
          </cell>
          <cell r="BH515">
            <v>0.17676689403859039</v>
          </cell>
          <cell r="BI515">
            <v>0</v>
          </cell>
          <cell r="BJ515">
            <v>0.16084019457533477</v>
          </cell>
          <cell r="BK515">
            <v>0</v>
          </cell>
          <cell r="BL515">
            <v>0.13178356084779522</v>
          </cell>
          <cell r="BM515">
            <v>0</v>
          </cell>
          <cell r="BN515">
            <v>0.12776741885750798</v>
          </cell>
          <cell r="BO515">
            <v>0</v>
          </cell>
          <cell r="BP515">
            <v>0.18736320853735275</v>
          </cell>
          <cell r="BQ515">
            <v>0</v>
          </cell>
          <cell r="BR515">
            <v>0.10904334067312044</v>
          </cell>
          <cell r="BS515">
            <v>0</v>
          </cell>
          <cell r="BT515">
            <v>0.12376434395907336</v>
          </cell>
          <cell r="BU515">
            <v>0</v>
          </cell>
          <cell r="BV515">
            <v>0.1552900100249138</v>
          </cell>
          <cell r="BW515">
            <v>0</v>
          </cell>
          <cell r="BX515">
            <v>0.13744703134923977</v>
          </cell>
          <cell r="BY515">
            <v>0</v>
          </cell>
          <cell r="BZ515">
            <v>0.13766684040205712</v>
          </cell>
          <cell r="CA515">
            <v>0</v>
          </cell>
          <cell r="CB515">
            <v>0.20069540106588496</v>
          </cell>
          <cell r="CC515">
            <v>0</v>
          </cell>
          <cell r="CD515">
            <v>0.1453135807951739</v>
          </cell>
          <cell r="CE515">
            <v>0</v>
          </cell>
          <cell r="CF515" t="e">
            <v>#DIV/0!</v>
          </cell>
          <cell r="CG515">
            <v>0</v>
          </cell>
          <cell r="CH515" t="e">
            <v>#DIV/0!</v>
          </cell>
          <cell r="CI515">
            <v>0</v>
          </cell>
          <cell r="CJ515" t="e">
            <v>#DIV/0!</v>
          </cell>
          <cell r="CK515">
            <v>0</v>
          </cell>
          <cell r="CL515" t="e">
            <v>#DIV/0!</v>
          </cell>
          <cell r="CM515">
            <v>0</v>
          </cell>
          <cell r="CN515" t="e">
            <v>#DIV/0!</v>
          </cell>
          <cell r="CO515">
            <v>0</v>
          </cell>
          <cell r="CP515" t="e">
            <v>#DIV/0!</v>
          </cell>
          <cell r="CQ515">
            <v>0</v>
          </cell>
          <cell r="CR515" t="e">
            <v>#DIV/0!</v>
          </cell>
          <cell r="CS515">
            <v>0</v>
          </cell>
          <cell r="CT515" t="e">
            <v>#DIV/0!</v>
          </cell>
          <cell r="CU515">
            <v>0</v>
          </cell>
          <cell r="CV515" t="e">
            <v>#DIV/0!</v>
          </cell>
          <cell r="CW515">
            <v>0</v>
          </cell>
          <cell r="CX515" t="e">
            <v>#DIV/0!</v>
          </cell>
          <cell r="CY515">
            <v>0</v>
          </cell>
          <cell r="CZ515" t="e">
            <v>#DIV/0!</v>
          </cell>
          <cell r="DA515">
            <v>0</v>
          </cell>
          <cell r="DB515" t="e">
            <v>#DIV/0!</v>
          </cell>
          <cell r="DC515">
            <v>0</v>
          </cell>
          <cell r="DD515">
            <v>0.14562968529597792</v>
          </cell>
          <cell r="DE515">
            <v>0</v>
          </cell>
          <cell r="DF515" t="e">
            <v>#DIV/0!</v>
          </cell>
          <cell r="DG515">
            <v>0</v>
          </cell>
          <cell r="DH515" t="e">
            <v>#DIV/0!</v>
          </cell>
          <cell r="DI515">
            <v>0</v>
          </cell>
          <cell r="DJ515" t="e">
            <v>#DIV/0!</v>
          </cell>
          <cell r="DK515">
            <v>0</v>
          </cell>
          <cell r="DL515" t="e">
            <v>#DIV/0!</v>
          </cell>
          <cell r="DM515">
            <v>0</v>
          </cell>
          <cell r="DN515" t="e">
            <v>#DIV/0!</v>
          </cell>
          <cell r="DO515">
            <v>0</v>
          </cell>
          <cell r="DP515" t="e">
            <v>#DIV/0!</v>
          </cell>
          <cell r="DQ515">
            <v>0</v>
          </cell>
          <cell r="DR515" t="e">
            <v>#DIV/0!</v>
          </cell>
          <cell r="DS515">
            <v>0</v>
          </cell>
          <cell r="DT515" t="e">
            <v>#DIV/0!</v>
          </cell>
          <cell r="DU515">
            <v>0</v>
          </cell>
          <cell r="DV515" t="e">
            <v>#DIV/0!</v>
          </cell>
          <cell r="DW515">
            <v>0</v>
          </cell>
          <cell r="DX515" t="e">
            <v>#DIV/0!</v>
          </cell>
          <cell r="DY515">
            <v>0</v>
          </cell>
          <cell r="DZ515" t="e">
            <v>#DIV/0!</v>
          </cell>
          <cell r="EA515">
            <v>0</v>
          </cell>
          <cell r="EB515" t="e">
            <v>#DIV/0!</v>
          </cell>
          <cell r="EC515">
            <v>0</v>
          </cell>
          <cell r="ED515">
            <v>0.15068854549203456</v>
          </cell>
          <cell r="EE515">
            <v>0</v>
          </cell>
          <cell r="EF515" t="e">
            <v>#DIV/0!</v>
          </cell>
          <cell r="EG515">
            <v>0</v>
          </cell>
          <cell r="EH515" t="e">
            <v>#DIV/0!</v>
          </cell>
          <cell r="EI515">
            <v>0</v>
          </cell>
          <cell r="EJ515" t="e">
            <v>#DIV/0!</v>
          </cell>
          <cell r="EK515">
            <v>0</v>
          </cell>
          <cell r="EL515" t="e">
            <v>#DIV/0!</v>
          </cell>
          <cell r="EM515">
            <v>0</v>
          </cell>
          <cell r="EN515" t="e">
            <v>#DIV/0!</v>
          </cell>
          <cell r="EO515">
            <v>0</v>
          </cell>
          <cell r="EP515" t="e">
            <v>#DIV/0!</v>
          </cell>
          <cell r="EQ515">
            <v>0</v>
          </cell>
          <cell r="ER515" t="e">
            <v>#DIV/0!</v>
          </cell>
          <cell r="ES515">
            <v>0</v>
          </cell>
          <cell r="ET515" t="e">
            <v>#DIV/0!</v>
          </cell>
          <cell r="EU515">
            <v>0</v>
          </cell>
          <cell r="EV515" t="e">
            <v>#DIV/0!</v>
          </cell>
          <cell r="EW515">
            <v>0</v>
          </cell>
          <cell r="EX515" t="e">
            <v>#DIV/0!</v>
          </cell>
          <cell r="EY515">
            <v>0</v>
          </cell>
          <cell r="EZ515" t="e">
            <v>#DIV/0!</v>
          </cell>
          <cell r="FA515">
            <v>0</v>
          </cell>
          <cell r="FB515" t="e">
            <v>#DIV/0!</v>
          </cell>
          <cell r="FC515">
            <v>0</v>
          </cell>
          <cell r="FD515">
            <v>0.15212742454381376</v>
          </cell>
          <cell r="FE515">
            <v>0</v>
          </cell>
          <cell r="FF515" t="e">
            <v>#DIV/0!</v>
          </cell>
          <cell r="FG515">
            <v>0</v>
          </cell>
          <cell r="FH515" t="e">
            <v>#DIV/0!</v>
          </cell>
          <cell r="FI515">
            <v>0</v>
          </cell>
          <cell r="FJ515" t="e">
            <v>#DIV/0!</v>
          </cell>
          <cell r="FK515">
            <v>0</v>
          </cell>
          <cell r="FL515" t="e">
            <v>#DIV/0!</v>
          </cell>
          <cell r="FM515">
            <v>0</v>
          </cell>
          <cell r="FN515" t="e">
            <v>#DIV/0!</v>
          </cell>
          <cell r="FO515">
            <v>0</v>
          </cell>
          <cell r="FP515" t="e">
            <v>#DIV/0!</v>
          </cell>
          <cell r="FQ515">
            <v>0</v>
          </cell>
          <cell r="FR515" t="e">
            <v>#DIV/0!</v>
          </cell>
          <cell r="FS515">
            <v>0</v>
          </cell>
          <cell r="FT515" t="e">
            <v>#DIV/0!</v>
          </cell>
          <cell r="FU515">
            <v>0</v>
          </cell>
          <cell r="FV515" t="e">
            <v>#DIV/0!</v>
          </cell>
          <cell r="FW515">
            <v>0</v>
          </cell>
          <cell r="FX515" t="e">
            <v>#DIV/0!</v>
          </cell>
          <cell r="FY515">
            <v>0</v>
          </cell>
          <cell r="FZ515" t="e">
            <v>#DIV/0!</v>
          </cell>
          <cell r="GA515">
            <v>0</v>
          </cell>
          <cell r="GB515" t="e">
            <v>#DIV/0!</v>
          </cell>
          <cell r="GC515">
            <v>0</v>
          </cell>
          <cell r="GD515">
            <v>0.15191094253983553</v>
          </cell>
          <cell r="GE515">
            <v>0</v>
          </cell>
          <cell r="GF515" t="e">
            <v>#DIV/0!</v>
          </cell>
          <cell r="GG515">
            <v>0</v>
          </cell>
          <cell r="GH515" t="e">
            <v>#DIV/0!</v>
          </cell>
          <cell r="GI515">
            <v>0</v>
          </cell>
          <cell r="GJ515" t="e">
            <v>#DIV/0!</v>
          </cell>
          <cell r="GK515">
            <v>0</v>
          </cell>
          <cell r="GL515" t="e">
            <v>#DIV/0!</v>
          </cell>
          <cell r="GM515">
            <v>0</v>
          </cell>
          <cell r="GN515" t="e">
            <v>#DIV/0!</v>
          </cell>
          <cell r="GO515">
            <v>0</v>
          </cell>
          <cell r="GP515" t="e">
            <v>#DIV/0!</v>
          </cell>
          <cell r="GQ515">
            <v>0</v>
          </cell>
          <cell r="GR515" t="e">
            <v>#DIV/0!</v>
          </cell>
          <cell r="GS515">
            <v>0</v>
          </cell>
          <cell r="GT515" t="e">
            <v>#DIV/0!</v>
          </cell>
          <cell r="GU515">
            <v>0</v>
          </cell>
          <cell r="GV515" t="e">
            <v>#DIV/0!</v>
          </cell>
          <cell r="GW515">
            <v>0</v>
          </cell>
          <cell r="GX515" t="e">
            <v>#DIV/0!</v>
          </cell>
          <cell r="GY515">
            <v>0</v>
          </cell>
          <cell r="GZ515" t="e">
            <v>#DIV/0!</v>
          </cell>
          <cell r="HA515">
            <v>0</v>
          </cell>
          <cell r="HB515" t="e">
            <v>#DIV/0!</v>
          </cell>
          <cell r="HC515">
            <v>0</v>
          </cell>
          <cell r="HD515">
            <v>0.15213768156563706</v>
          </cell>
          <cell r="HE515">
            <v>0</v>
          </cell>
          <cell r="HF515">
            <v>0.1717634801977915</v>
          </cell>
          <cell r="HG515">
            <v>0</v>
          </cell>
          <cell r="HH515">
            <v>0.16735962085568998</v>
          </cell>
          <cell r="HI515">
            <v>0</v>
          </cell>
          <cell r="HJ515">
            <v>0.15247948015993398</v>
          </cell>
          <cell r="HK515">
            <v>0</v>
          </cell>
          <cell r="HL515">
            <v>0.17952509777288383</v>
          </cell>
          <cell r="HM515">
            <v>0</v>
          </cell>
          <cell r="HN515">
            <v>0.16798514983697363</v>
          </cell>
          <cell r="HO515">
            <v>0</v>
          </cell>
          <cell r="HP515">
            <v>0.1668929810409143</v>
          </cell>
          <cell r="HQ515">
            <v>0</v>
          </cell>
          <cell r="HR515">
            <v>0.15882010486031295</v>
          </cell>
          <cell r="HS515">
            <v>0</v>
          </cell>
          <cell r="HT515">
            <v>0.15090522321347688</v>
          </cell>
          <cell r="HU515">
            <v>0</v>
          </cell>
          <cell r="HV515">
            <v>0.15648146909888266</v>
          </cell>
          <cell r="HW515">
            <v>0</v>
          </cell>
          <cell r="HX515">
            <v>0.15857843975584598</v>
          </cell>
          <cell r="HY515">
            <v>0</v>
          </cell>
          <cell r="HZ515">
            <v>0.14301249929444257</v>
          </cell>
          <cell r="IA515">
            <v>0</v>
          </cell>
          <cell r="IB515">
            <v>0.14844717505759322</v>
          </cell>
          <cell r="IC515">
            <v>0</v>
          </cell>
          <cell r="ID515">
            <v>0.12937983451992455</v>
          </cell>
          <cell r="IE515">
            <v>0</v>
          </cell>
          <cell r="IF515">
            <v>0.1599850707736625</v>
          </cell>
          <cell r="IG515">
            <v>0</v>
          </cell>
          <cell r="IH515">
            <v>0.14531358079517367</v>
          </cell>
          <cell r="II515">
            <v>0</v>
          </cell>
          <cell r="IJ515">
            <v>0</v>
          </cell>
          <cell r="IK515">
            <v>0</v>
          </cell>
          <cell r="IL515">
            <v>0</v>
          </cell>
          <cell r="IM515">
            <v>0</v>
          </cell>
          <cell r="IN515">
            <v>0</v>
          </cell>
          <cell r="IO515">
            <v>0</v>
          </cell>
          <cell r="IP515">
            <v>0</v>
          </cell>
          <cell r="IQ515">
            <v>0</v>
          </cell>
          <cell r="IR515">
            <v>0.14562968529597792</v>
          </cell>
          <cell r="IS515">
            <v>0</v>
          </cell>
          <cell r="IT515">
            <v>0</v>
          </cell>
          <cell r="IU515">
            <v>0</v>
          </cell>
          <cell r="IV515">
            <v>0</v>
          </cell>
          <cell r="IW515">
            <v>0</v>
          </cell>
          <cell r="IX515">
            <v>0</v>
          </cell>
          <cell r="IY515">
            <v>0</v>
          </cell>
          <cell r="IZ515">
            <v>0</v>
          </cell>
          <cell r="JA515">
            <v>0</v>
          </cell>
          <cell r="JB515">
            <v>0.15068854549203456</v>
          </cell>
          <cell r="JD515">
            <v>0</v>
          </cell>
          <cell r="JE515">
            <v>0</v>
          </cell>
          <cell r="JF515">
            <v>0</v>
          </cell>
          <cell r="JG515">
            <v>0</v>
          </cell>
          <cell r="JH515">
            <v>0</v>
          </cell>
          <cell r="JI515">
            <v>0</v>
          </cell>
          <cell r="JJ515">
            <v>0</v>
          </cell>
          <cell r="JK515">
            <v>0</v>
          </cell>
          <cell r="JL515">
            <v>0.15212742454381376</v>
          </cell>
          <cell r="JN515">
            <v>0</v>
          </cell>
          <cell r="JO515">
            <v>0</v>
          </cell>
          <cell r="JP515">
            <v>0</v>
          </cell>
          <cell r="JQ515">
            <v>0</v>
          </cell>
          <cell r="JR515">
            <v>0</v>
          </cell>
          <cell r="JS515">
            <v>0</v>
          </cell>
          <cell r="JT515">
            <v>0</v>
          </cell>
          <cell r="JU515">
            <v>0</v>
          </cell>
          <cell r="JV515">
            <v>0.15191094253983553</v>
          </cell>
          <cell r="JX515">
            <v>0</v>
          </cell>
          <cell r="JY515">
            <v>0</v>
          </cell>
          <cell r="JZ515">
            <v>0</v>
          </cell>
          <cell r="KA515">
            <v>0</v>
          </cell>
          <cell r="KB515">
            <v>0</v>
          </cell>
          <cell r="KC515">
            <v>0</v>
          </cell>
          <cell r="KD515">
            <v>0</v>
          </cell>
          <cell r="KE515">
            <v>0</v>
          </cell>
          <cell r="KF515">
            <v>0.15213768156563706</v>
          </cell>
          <cell r="KI515">
            <v>0.17217592951004254</v>
          </cell>
          <cell r="KJ515">
            <v>0</v>
          </cell>
          <cell r="KK515">
            <v>0.16848641265682357</v>
          </cell>
          <cell r="KL515">
            <v>0</v>
          </cell>
          <cell r="KM515">
            <v>0.15056975719667504</v>
          </cell>
          <cell r="KN515">
            <v>0</v>
          </cell>
          <cell r="KO515">
            <v>0.14744763923047091</v>
          </cell>
          <cell r="KR515">
            <v>509</v>
          </cell>
          <cell r="KS515">
            <v>0.15129224734282112</v>
          </cell>
          <cell r="KU515">
            <v>0.17217592951004254</v>
          </cell>
          <cell r="KW515">
            <v>0.17176348019779175</v>
          </cell>
          <cell r="KY515">
            <v>0.17339342320271287</v>
          </cell>
          <cell r="LA515">
            <v>0.17049460764584573</v>
          </cell>
          <cell r="LC515">
            <v>0.16963610744456001</v>
          </cell>
          <cell r="LE515">
            <v>0.16955143106533754</v>
          </cell>
          <cell r="LG515">
            <v>0.16499708956306025</v>
          </cell>
          <cell r="LI515">
            <v>0.16407342414317147</v>
          </cell>
          <cell r="LK515">
            <v>0.16288649417597903</v>
          </cell>
          <cell r="LM515">
            <v>0.16111889969244755</v>
          </cell>
          <cell r="LO515">
            <v>0.16792461488911689</v>
          </cell>
          <cell r="LP515">
            <v>0</v>
          </cell>
          <cell r="LQ515">
            <v>0.17292359804722479</v>
          </cell>
          <cell r="LR515">
            <v>0</v>
          </cell>
          <cell r="LS515">
            <v>0.15177538057107151</v>
          </cell>
          <cell r="LT515">
            <v>0</v>
          </cell>
          <cell r="LU515">
            <v>0.14840673215066294</v>
          </cell>
          <cell r="LV515">
            <v>0</v>
          </cell>
          <cell r="LW515">
            <v>0.14669701413937966</v>
          </cell>
          <cell r="LZ515">
            <v>509</v>
          </cell>
          <cell r="MA515">
            <v>0.1378449857263315</v>
          </cell>
          <cell r="MB515">
            <v>0</v>
          </cell>
          <cell r="MC515">
            <v>0.17292359804722479</v>
          </cell>
          <cell r="ME515">
            <v>0.16689298104091463</v>
          </cell>
          <cell r="MG515">
            <v>0.16686848033317228</v>
          </cell>
          <cell r="MI515">
            <v>0.16121841607194817</v>
          </cell>
          <cell r="MK515">
            <v>0.16307247461637522</v>
          </cell>
          <cell r="MM515">
            <v>0.1616648675189255</v>
          </cell>
          <cell r="MO515">
            <v>0.15958469845767442</v>
          </cell>
          <cell r="MQ515">
            <v>0.15923805901733973</v>
          </cell>
          <cell r="MS515">
            <v>0.15671732501537608</v>
          </cell>
          <cell r="MU515">
            <v>0.1570730432141324</v>
          </cell>
          <cell r="MW515">
            <v>0.15857843975584593</v>
          </cell>
          <cell r="MY515">
            <v>0.13414852743060546</v>
          </cell>
          <cell r="MZ515">
            <v>0</v>
          </cell>
          <cell r="NA515">
            <v>0.12976653587897991</v>
          </cell>
          <cell r="NB515">
            <v>0</v>
          </cell>
          <cell r="NC515">
            <v>0.11653970763227918</v>
          </cell>
          <cell r="ND515">
            <v>0</v>
          </cell>
          <cell r="NE515">
            <v>0.13755480160643915</v>
          </cell>
          <cell r="NF515">
            <v>0</v>
          </cell>
          <cell r="NG515">
            <v>0</v>
          </cell>
          <cell r="NH515">
            <v>8.7642008777031363E-2</v>
          </cell>
          <cell r="NI515">
            <v>0</v>
          </cell>
          <cell r="NJ515">
            <v>0.13414852743060546</v>
          </cell>
          <cell r="NK515">
            <v>0</v>
          </cell>
        </row>
        <row r="516">
          <cell r="KI516">
            <v>0</v>
          </cell>
          <cell r="KJ516">
            <v>0</v>
          </cell>
          <cell r="KK516">
            <v>0</v>
          </cell>
          <cell r="KL516">
            <v>0</v>
          </cell>
          <cell r="KM516">
            <v>0</v>
          </cell>
          <cell r="KN516">
            <v>0</v>
          </cell>
          <cell r="KO516">
            <v>0</v>
          </cell>
          <cell r="KR516">
            <v>510</v>
          </cell>
          <cell r="LP516">
            <v>0</v>
          </cell>
          <cell r="LZ516">
            <v>510</v>
          </cell>
          <cell r="MB516">
            <v>0</v>
          </cell>
          <cell r="NC516">
            <v>0</v>
          </cell>
          <cell r="ND516">
            <v>0</v>
          </cell>
          <cell r="NE516">
            <v>0</v>
          </cell>
          <cell r="NF516">
            <v>0</v>
          </cell>
          <cell r="NG516">
            <v>0</v>
          </cell>
          <cell r="NH516">
            <v>0</v>
          </cell>
          <cell r="NI516">
            <v>0</v>
          </cell>
          <cell r="NJ516">
            <v>0</v>
          </cell>
          <cell r="NK516">
            <v>0</v>
          </cell>
        </row>
        <row r="517">
          <cell r="B517" t="str">
            <v>Ratios for RTO CORE Walk: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O517">
            <v>0</v>
          </cell>
          <cell r="DP517">
            <v>0</v>
          </cell>
          <cell r="DQ517">
            <v>0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  <cell r="DW517">
            <v>0</v>
          </cell>
          <cell r="DX517">
            <v>0</v>
          </cell>
          <cell r="DY517">
            <v>0</v>
          </cell>
          <cell r="DZ517">
            <v>0</v>
          </cell>
          <cell r="EA517">
            <v>0</v>
          </cell>
          <cell r="EB517">
            <v>0</v>
          </cell>
          <cell r="EC517">
            <v>0</v>
          </cell>
          <cell r="ED517">
            <v>0</v>
          </cell>
          <cell r="EE517">
            <v>0</v>
          </cell>
          <cell r="EF517">
            <v>0</v>
          </cell>
          <cell r="EG517">
            <v>0</v>
          </cell>
          <cell r="EH517">
            <v>0</v>
          </cell>
          <cell r="EI517">
            <v>0</v>
          </cell>
          <cell r="EJ517">
            <v>0</v>
          </cell>
          <cell r="EK517">
            <v>0</v>
          </cell>
          <cell r="EL517">
            <v>0</v>
          </cell>
          <cell r="EM517">
            <v>0</v>
          </cell>
          <cell r="EN517">
            <v>0</v>
          </cell>
          <cell r="EO517">
            <v>0</v>
          </cell>
          <cell r="EP517">
            <v>0</v>
          </cell>
          <cell r="EQ517">
            <v>0</v>
          </cell>
          <cell r="ER517">
            <v>0</v>
          </cell>
          <cell r="ES517">
            <v>0</v>
          </cell>
          <cell r="ET517">
            <v>0</v>
          </cell>
          <cell r="EU517">
            <v>0</v>
          </cell>
          <cell r="EV517">
            <v>0</v>
          </cell>
          <cell r="EW517">
            <v>0</v>
          </cell>
          <cell r="EX517">
            <v>0</v>
          </cell>
          <cell r="EY517">
            <v>0</v>
          </cell>
          <cell r="EZ517">
            <v>0</v>
          </cell>
          <cell r="FA517">
            <v>0</v>
          </cell>
          <cell r="FB517">
            <v>0</v>
          </cell>
          <cell r="FC517">
            <v>0</v>
          </cell>
          <cell r="FD517">
            <v>0</v>
          </cell>
          <cell r="FE517">
            <v>0</v>
          </cell>
          <cell r="FF517">
            <v>0</v>
          </cell>
          <cell r="FG517">
            <v>0</v>
          </cell>
          <cell r="FH517">
            <v>0</v>
          </cell>
          <cell r="FI517">
            <v>0</v>
          </cell>
          <cell r="FJ517">
            <v>0</v>
          </cell>
          <cell r="FK517">
            <v>0</v>
          </cell>
          <cell r="FL517">
            <v>0</v>
          </cell>
          <cell r="FM517">
            <v>0</v>
          </cell>
          <cell r="FN517">
            <v>0</v>
          </cell>
          <cell r="FO517">
            <v>0</v>
          </cell>
          <cell r="FP517">
            <v>0</v>
          </cell>
          <cell r="FQ517">
            <v>0</v>
          </cell>
          <cell r="FR517">
            <v>0</v>
          </cell>
          <cell r="FS517">
            <v>0</v>
          </cell>
          <cell r="FT517">
            <v>0</v>
          </cell>
          <cell r="FU517">
            <v>0</v>
          </cell>
          <cell r="FV517">
            <v>0</v>
          </cell>
          <cell r="FW517">
            <v>0</v>
          </cell>
          <cell r="FX517">
            <v>0</v>
          </cell>
          <cell r="FY517">
            <v>0</v>
          </cell>
          <cell r="FZ517">
            <v>0</v>
          </cell>
          <cell r="GA517">
            <v>0</v>
          </cell>
          <cell r="GB517">
            <v>0</v>
          </cell>
          <cell r="GC517">
            <v>0</v>
          </cell>
          <cell r="GD517">
            <v>0</v>
          </cell>
          <cell r="GE517">
            <v>0</v>
          </cell>
          <cell r="GF517">
            <v>0</v>
          </cell>
          <cell r="GG517">
            <v>0</v>
          </cell>
          <cell r="GH517">
            <v>0</v>
          </cell>
          <cell r="GI517">
            <v>0</v>
          </cell>
          <cell r="GJ517">
            <v>0</v>
          </cell>
          <cell r="GK517">
            <v>0</v>
          </cell>
          <cell r="GL517">
            <v>0</v>
          </cell>
          <cell r="GM517">
            <v>0</v>
          </cell>
          <cell r="GN517">
            <v>0</v>
          </cell>
          <cell r="GO517">
            <v>0</v>
          </cell>
          <cell r="GP517">
            <v>0</v>
          </cell>
          <cell r="GQ517">
            <v>0</v>
          </cell>
          <cell r="GR517">
            <v>0</v>
          </cell>
          <cell r="GS517">
            <v>0</v>
          </cell>
          <cell r="GT517">
            <v>0</v>
          </cell>
          <cell r="GU517">
            <v>0</v>
          </cell>
          <cell r="GV517">
            <v>0</v>
          </cell>
          <cell r="GW517">
            <v>0</v>
          </cell>
          <cell r="GX517">
            <v>0</v>
          </cell>
          <cell r="GY517">
            <v>0</v>
          </cell>
          <cell r="GZ517">
            <v>0</v>
          </cell>
          <cell r="HA517">
            <v>0</v>
          </cell>
          <cell r="HB517">
            <v>0</v>
          </cell>
          <cell r="HC517">
            <v>0</v>
          </cell>
          <cell r="HD517">
            <v>0</v>
          </cell>
          <cell r="HE517">
            <v>0</v>
          </cell>
          <cell r="HF517">
            <v>0</v>
          </cell>
          <cell r="HG517">
            <v>0</v>
          </cell>
          <cell r="HH517">
            <v>0</v>
          </cell>
          <cell r="HI517">
            <v>0</v>
          </cell>
          <cell r="HJ517">
            <v>0</v>
          </cell>
          <cell r="HK517">
            <v>0</v>
          </cell>
          <cell r="HL517">
            <v>0</v>
          </cell>
          <cell r="HM517">
            <v>0</v>
          </cell>
          <cell r="HN517">
            <v>0</v>
          </cell>
          <cell r="KI517">
            <v>0</v>
          </cell>
          <cell r="KJ517">
            <v>0</v>
          </cell>
          <cell r="KK517">
            <v>0</v>
          </cell>
          <cell r="KL517">
            <v>0</v>
          </cell>
          <cell r="KM517">
            <v>0</v>
          </cell>
          <cell r="KN517">
            <v>0</v>
          </cell>
          <cell r="KO517">
            <v>0</v>
          </cell>
          <cell r="KR517">
            <v>511</v>
          </cell>
          <cell r="LP517">
            <v>0</v>
          </cell>
          <cell r="LZ517">
            <v>511</v>
          </cell>
          <cell r="MB517">
            <v>0</v>
          </cell>
          <cell r="NC517">
            <v>0</v>
          </cell>
          <cell r="ND517">
            <v>0</v>
          </cell>
          <cell r="NE517">
            <v>0</v>
          </cell>
          <cell r="NF517">
            <v>0</v>
          </cell>
          <cell r="NG517">
            <v>0</v>
          </cell>
          <cell r="NH517">
            <v>0</v>
          </cell>
          <cell r="NI517">
            <v>0</v>
          </cell>
          <cell r="NJ517">
            <v>0</v>
          </cell>
          <cell r="NK517">
            <v>0</v>
          </cell>
        </row>
        <row r="518">
          <cell r="B518" t="str">
            <v>Loan Losses / Loan Fees</v>
          </cell>
          <cell r="D518">
            <v>0</v>
          </cell>
          <cell r="F518">
            <v>0</v>
          </cell>
          <cell r="H518">
            <v>0</v>
          </cell>
          <cell r="J518">
            <v>0</v>
          </cell>
          <cell r="L518">
            <v>0</v>
          </cell>
          <cell r="N518">
            <v>0</v>
          </cell>
          <cell r="P518">
            <v>0</v>
          </cell>
          <cell r="R518">
            <v>0</v>
          </cell>
          <cell r="T518">
            <v>0</v>
          </cell>
          <cell r="V518">
            <v>0</v>
          </cell>
          <cell r="X518">
            <v>0</v>
          </cell>
          <cell r="Z518">
            <v>0</v>
          </cell>
          <cell r="AB518">
            <v>0</v>
          </cell>
          <cell r="AD518">
            <v>0</v>
          </cell>
          <cell r="AF518">
            <v>0</v>
          </cell>
          <cell r="AH518">
            <v>0</v>
          </cell>
          <cell r="AJ518">
            <v>0</v>
          </cell>
          <cell r="AL518">
            <v>0</v>
          </cell>
          <cell r="AN518">
            <v>0</v>
          </cell>
          <cell r="AP518">
            <v>0</v>
          </cell>
          <cell r="AR518">
            <v>0</v>
          </cell>
          <cell r="AT518">
            <v>0</v>
          </cell>
          <cell r="AV518">
            <v>0</v>
          </cell>
          <cell r="AX518">
            <v>0</v>
          </cell>
          <cell r="AZ518">
            <v>0</v>
          </cell>
          <cell r="BB518">
            <v>0</v>
          </cell>
          <cell r="BD518">
            <v>0</v>
          </cell>
          <cell r="BF518">
            <v>0</v>
          </cell>
          <cell r="BH518">
            <v>0</v>
          </cell>
          <cell r="BJ518">
            <v>0</v>
          </cell>
          <cell r="BL518">
            <v>0</v>
          </cell>
          <cell r="BN518">
            <v>0</v>
          </cell>
          <cell r="BP518">
            <v>0</v>
          </cell>
          <cell r="BR518">
            <v>0</v>
          </cell>
          <cell r="BT518">
            <v>0</v>
          </cell>
          <cell r="BV518">
            <v>0</v>
          </cell>
          <cell r="BX518">
            <v>0</v>
          </cell>
          <cell r="BZ518">
            <v>0</v>
          </cell>
          <cell r="CB518">
            <v>0</v>
          </cell>
          <cell r="CD518">
            <v>0</v>
          </cell>
          <cell r="CF518">
            <v>0</v>
          </cell>
          <cell r="CH518">
            <v>0</v>
          </cell>
          <cell r="CJ518">
            <v>0</v>
          </cell>
          <cell r="CL518">
            <v>0</v>
          </cell>
          <cell r="CN518">
            <v>0</v>
          </cell>
          <cell r="CP518">
            <v>0</v>
          </cell>
          <cell r="CR518">
            <v>0</v>
          </cell>
          <cell r="CT518">
            <v>0</v>
          </cell>
          <cell r="CV518">
            <v>0</v>
          </cell>
          <cell r="CX518">
            <v>0</v>
          </cell>
          <cell r="CZ518">
            <v>0</v>
          </cell>
          <cell r="DB518">
            <v>0</v>
          </cell>
          <cell r="DD518">
            <v>0</v>
          </cell>
          <cell r="DF518">
            <v>0</v>
          </cell>
          <cell r="DH518">
            <v>0</v>
          </cell>
          <cell r="DJ518">
            <v>0</v>
          </cell>
          <cell r="DL518">
            <v>0</v>
          </cell>
          <cell r="DN518">
            <v>0</v>
          </cell>
          <cell r="DP518">
            <v>0</v>
          </cell>
          <cell r="DR518">
            <v>0</v>
          </cell>
          <cell r="DT518">
            <v>0</v>
          </cell>
          <cell r="DV518">
            <v>0</v>
          </cell>
          <cell r="DX518">
            <v>0</v>
          </cell>
          <cell r="DZ518">
            <v>0</v>
          </cell>
          <cell r="EB518">
            <v>0</v>
          </cell>
          <cell r="ED518">
            <v>0</v>
          </cell>
          <cell r="EF518">
            <v>0</v>
          </cell>
          <cell r="EH518">
            <v>0</v>
          </cell>
          <cell r="EJ518">
            <v>0</v>
          </cell>
          <cell r="EL518">
            <v>0</v>
          </cell>
          <cell r="EN518">
            <v>0</v>
          </cell>
          <cell r="EP518">
            <v>0</v>
          </cell>
          <cell r="ER518">
            <v>0</v>
          </cell>
          <cell r="ET518">
            <v>0</v>
          </cell>
          <cell r="EV518">
            <v>0</v>
          </cell>
          <cell r="EX518">
            <v>0</v>
          </cell>
          <cell r="EZ518">
            <v>0</v>
          </cell>
          <cell r="FB518">
            <v>0</v>
          </cell>
          <cell r="FD518">
            <v>0</v>
          </cell>
          <cell r="FF518">
            <v>0</v>
          </cell>
          <cell r="FH518">
            <v>0</v>
          </cell>
          <cell r="FJ518">
            <v>0</v>
          </cell>
          <cell r="FL518">
            <v>0</v>
          </cell>
          <cell r="FN518">
            <v>0</v>
          </cell>
          <cell r="FP518">
            <v>0</v>
          </cell>
          <cell r="FR518">
            <v>0</v>
          </cell>
          <cell r="FT518">
            <v>0</v>
          </cell>
          <cell r="FV518">
            <v>0</v>
          </cell>
          <cell r="FX518">
            <v>0</v>
          </cell>
          <cell r="FZ518">
            <v>0</v>
          </cell>
          <cell r="GB518">
            <v>0</v>
          </cell>
          <cell r="GD518">
            <v>0</v>
          </cell>
          <cell r="GF518">
            <v>0</v>
          </cell>
          <cell r="GH518">
            <v>0</v>
          </cell>
          <cell r="GJ518">
            <v>0</v>
          </cell>
          <cell r="GL518">
            <v>0</v>
          </cell>
          <cell r="GN518">
            <v>0</v>
          </cell>
          <cell r="GP518">
            <v>0</v>
          </cell>
          <cell r="GR518">
            <v>0</v>
          </cell>
          <cell r="GT518">
            <v>0</v>
          </cell>
          <cell r="GV518">
            <v>0</v>
          </cell>
          <cell r="GX518">
            <v>0</v>
          </cell>
          <cell r="GZ518">
            <v>0</v>
          </cell>
          <cell r="HB518">
            <v>0</v>
          </cell>
          <cell r="HD518">
            <v>0</v>
          </cell>
          <cell r="HF518">
            <v>0</v>
          </cell>
          <cell r="HH518">
            <v>0</v>
          </cell>
          <cell r="HJ518">
            <v>0</v>
          </cell>
          <cell r="HL518">
            <v>0</v>
          </cell>
          <cell r="HN518">
            <v>0</v>
          </cell>
          <cell r="HP518">
            <v>0</v>
          </cell>
          <cell r="HR518">
            <v>0</v>
          </cell>
          <cell r="HT518">
            <v>0</v>
          </cell>
          <cell r="HV518">
            <v>0</v>
          </cell>
          <cell r="HX518">
            <v>0</v>
          </cell>
          <cell r="HZ518">
            <v>0</v>
          </cell>
          <cell r="IB518">
            <v>0</v>
          </cell>
          <cell r="ID518">
            <v>0</v>
          </cell>
          <cell r="IF518">
            <v>0</v>
          </cell>
          <cell r="IH518">
            <v>0</v>
          </cell>
          <cell r="IR518">
            <v>0</v>
          </cell>
          <cell r="JB518">
            <v>0</v>
          </cell>
          <cell r="JL518">
            <v>0</v>
          </cell>
          <cell r="JV518">
            <v>0</v>
          </cell>
          <cell r="KF518">
            <v>0</v>
          </cell>
          <cell r="KI518">
            <v>0</v>
          </cell>
          <cell r="KJ518">
            <v>0</v>
          </cell>
          <cell r="KK518">
            <v>0</v>
          </cell>
          <cell r="KL518">
            <v>0</v>
          </cell>
          <cell r="KM518">
            <v>0</v>
          </cell>
          <cell r="KN518">
            <v>0</v>
          </cell>
          <cell r="KO518">
            <v>0</v>
          </cell>
          <cell r="KR518">
            <v>512</v>
          </cell>
          <cell r="KS518">
            <v>0</v>
          </cell>
          <cell r="KU518">
            <v>0</v>
          </cell>
          <cell r="KW518">
            <v>0</v>
          </cell>
          <cell r="KY518">
            <v>0</v>
          </cell>
          <cell r="LA518">
            <v>0</v>
          </cell>
          <cell r="LC518">
            <v>0</v>
          </cell>
          <cell r="LE518">
            <v>0</v>
          </cell>
          <cell r="LG518">
            <v>0</v>
          </cell>
          <cell r="LI518">
            <v>0</v>
          </cell>
          <cell r="LK518">
            <v>0</v>
          </cell>
          <cell r="LM518">
            <v>0</v>
          </cell>
          <cell r="LO518">
            <v>0</v>
          </cell>
          <cell r="LP518">
            <v>0</v>
          </cell>
          <cell r="LQ518">
            <v>0</v>
          </cell>
          <cell r="LS518">
            <v>0</v>
          </cell>
          <cell r="LU518">
            <v>0</v>
          </cell>
          <cell r="LW518">
            <v>0</v>
          </cell>
          <cell r="LZ518">
            <v>512</v>
          </cell>
          <cell r="MA518">
            <v>0</v>
          </cell>
          <cell r="MB518">
            <v>0</v>
          </cell>
          <cell r="MC518">
            <v>0</v>
          </cell>
          <cell r="ME518">
            <v>0</v>
          </cell>
          <cell r="MG518">
            <v>0</v>
          </cell>
          <cell r="MI518">
            <v>0</v>
          </cell>
          <cell r="MK518">
            <v>0</v>
          </cell>
          <cell r="MM518">
            <v>0</v>
          </cell>
          <cell r="MO518">
            <v>0</v>
          </cell>
          <cell r="MQ518">
            <v>0</v>
          </cell>
          <cell r="MS518">
            <v>0</v>
          </cell>
          <cell r="MU518">
            <v>0</v>
          </cell>
          <cell r="MW518">
            <v>0</v>
          </cell>
          <cell r="MY518">
            <v>0</v>
          </cell>
          <cell r="MZ518">
            <v>0</v>
          </cell>
          <cell r="NA518">
            <v>0</v>
          </cell>
          <cell r="NB518">
            <v>0</v>
          </cell>
          <cell r="NC518">
            <v>0</v>
          </cell>
          <cell r="ND518">
            <v>0</v>
          </cell>
          <cell r="NE518">
            <v>0</v>
          </cell>
          <cell r="NF518">
            <v>0</v>
          </cell>
          <cell r="NG518">
            <v>0</v>
          </cell>
          <cell r="NH518">
            <v>0</v>
          </cell>
          <cell r="NI518">
            <v>0</v>
          </cell>
          <cell r="NJ518">
            <v>0</v>
          </cell>
          <cell r="NK518">
            <v>0</v>
          </cell>
        </row>
        <row r="519">
          <cell r="B519" t="str">
            <v>Merch. COGS / Merch. Sales</v>
          </cell>
          <cell r="D519">
            <v>0.71327228222565009</v>
          </cell>
          <cell r="F519">
            <v>0.68215766742598516</v>
          </cell>
          <cell r="H519">
            <v>0.62388232384473652</v>
          </cell>
          <cell r="J519">
            <v>0.6819393517634581</v>
          </cell>
          <cell r="L519">
            <v>0.71125611923696896</v>
          </cell>
          <cell r="N519">
            <v>0.71465945468180647</v>
          </cell>
          <cell r="P519">
            <v>0.72372264818010934</v>
          </cell>
          <cell r="R519">
            <v>0.73697498460702404</v>
          </cell>
          <cell r="T519">
            <v>0.73869762306451803</v>
          </cell>
          <cell r="V519">
            <v>0.76091443961767546</v>
          </cell>
          <cell r="X519">
            <v>0.81830587275341116</v>
          </cell>
          <cell r="Z519">
            <v>0.83403590482164258</v>
          </cell>
          <cell r="AB519">
            <v>0.83933040180213792</v>
          </cell>
          <cell r="AD519">
            <v>0.72061737016447081</v>
          </cell>
          <cell r="AF519">
            <v>0.76899135694438747</v>
          </cell>
          <cell r="AH519">
            <v>0.66269113496910015</v>
          </cell>
          <cell r="AJ519">
            <v>0.74203078958646829</v>
          </cell>
          <cell r="AL519">
            <v>0.74374972662826733</v>
          </cell>
          <cell r="AN519">
            <v>0.76622289970297053</v>
          </cell>
          <cell r="AP519">
            <v>0.77121596120373259</v>
          </cell>
          <cell r="AR519">
            <v>0.75251904409231773</v>
          </cell>
          <cell r="AT519">
            <v>0.7538135051977044</v>
          </cell>
          <cell r="AV519">
            <v>0.76658063476814053</v>
          </cell>
          <cell r="AX519">
            <v>0.77406323994435355</v>
          </cell>
          <cell r="AZ519">
            <v>0.81064672537306848</v>
          </cell>
          <cell r="BB519">
            <v>0.79411070450085453</v>
          </cell>
          <cell r="BD519">
            <v>0.74233581387103698</v>
          </cell>
          <cell r="BF519">
            <v>0.76395667336152862</v>
          </cell>
          <cell r="BH519">
            <v>0.6410423879058309</v>
          </cell>
          <cell r="BJ519">
            <v>0.70400610522921481</v>
          </cell>
          <cell r="BL519">
            <v>0.70832479364178524</v>
          </cell>
          <cell r="BN519">
            <v>0.70423776077283817</v>
          </cell>
          <cell r="BP519">
            <v>0.69611107738988565</v>
          </cell>
          <cell r="BR519">
            <v>0.70426396466052765</v>
          </cell>
          <cell r="BT519">
            <v>0.70976288386388087</v>
          </cell>
          <cell r="BV519">
            <v>0.7210847099385157</v>
          </cell>
          <cell r="BX519">
            <v>0.73271927572232409</v>
          </cell>
          <cell r="BZ519">
            <v>0.75197618243502407</v>
          </cell>
          <cell r="CB519">
            <v>0.73887960403477448</v>
          </cell>
          <cell r="CD519">
            <v>0.70387688528285963</v>
          </cell>
          <cell r="CF519" t="e">
            <v>#DIV/0!</v>
          </cell>
          <cell r="CH519" t="e">
            <v>#DIV/0!</v>
          </cell>
          <cell r="CJ519" t="e">
            <v>#DIV/0!</v>
          </cell>
          <cell r="CL519" t="e">
            <v>#DIV/0!</v>
          </cell>
          <cell r="CN519" t="e">
            <v>#DIV/0!</v>
          </cell>
          <cell r="CP519" t="e">
            <v>#DIV/0!</v>
          </cell>
          <cell r="CR519" t="e">
            <v>#DIV/0!</v>
          </cell>
          <cell r="CT519" t="e">
            <v>#DIV/0!</v>
          </cell>
          <cell r="CV519" t="e">
            <v>#DIV/0!</v>
          </cell>
          <cell r="CX519" t="e">
            <v>#DIV/0!</v>
          </cell>
          <cell r="CZ519" t="e">
            <v>#DIV/0!</v>
          </cell>
          <cell r="DB519" t="e">
            <v>#DIV/0!</v>
          </cell>
          <cell r="DD519">
            <v>0.70387649144010356</v>
          </cell>
          <cell r="DF519" t="e">
            <v>#DIV/0!</v>
          </cell>
          <cell r="DH519" t="e">
            <v>#DIV/0!</v>
          </cell>
          <cell r="DJ519" t="e">
            <v>#DIV/0!</v>
          </cell>
          <cell r="DL519" t="e">
            <v>#DIV/0!</v>
          </cell>
          <cell r="DN519" t="e">
            <v>#DIV/0!</v>
          </cell>
          <cell r="DP519" t="e">
            <v>#DIV/0!</v>
          </cell>
          <cell r="DR519" t="e">
            <v>#DIV/0!</v>
          </cell>
          <cell r="DT519" t="e">
            <v>#DIV/0!</v>
          </cell>
          <cell r="DV519" t="e">
            <v>#DIV/0!</v>
          </cell>
          <cell r="DX519" t="e">
            <v>#DIV/0!</v>
          </cell>
          <cell r="DZ519" t="e">
            <v>#DIV/0!</v>
          </cell>
          <cell r="EB519" t="e">
            <v>#DIV/0!</v>
          </cell>
          <cell r="ED519">
            <v>0.70387649144010356</v>
          </cell>
          <cell r="EF519" t="e">
            <v>#DIV/0!</v>
          </cell>
          <cell r="EH519" t="e">
            <v>#DIV/0!</v>
          </cell>
          <cell r="EJ519" t="e">
            <v>#DIV/0!</v>
          </cell>
          <cell r="EL519" t="e">
            <v>#DIV/0!</v>
          </cell>
          <cell r="EN519" t="e">
            <v>#DIV/0!</v>
          </cell>
          <cell r="EP519" t="e">
            <v>#DIV/0!</v>
          </cell>
          <cell r="ER519" t="e">
            <v>#DIV/0!</v>
          </cell>
          <cell r="ET519" t="e">
            <v>#DIV/0!</v>
          </cell>
          <cell r="EV519" t="e">
            <v>#DIV/0!</v>
          </cell>
          <cell r="EX519" t="e">
            <v>#DIV/0!</v>
          </cell>
          <cell r="EZ519" t="e">
            <v>#DIV/0!</v>
          </cell>
          <cell r="FB519" t="e">
            <v>#DIV/0!</v>
          </cell>
          <cell r="FD519">
            <v>0.70387649144010367</v>
          </cell>
          <cell r="FF519" t="e">
            <v>#DIV/0!</v>
          </cell>
          <cell r="FH519" t="e">
            <v>#DIV/0!</v>
          </cell>
          <cell r="FJ519" t="e">
            <v>#DIV/0!</v>
          </cell>
          <cell r="FL519" t="e">
            <v>#DIV/0!</v>
          </cell>
          <cell r="FN519" t="e">
            <v>#DIV/0!</v>
          </cell>
          <cell r="FP519" t="e">
            <v>#DIV/0!</v>
          </cell>
          <cell r="FR519" t="e">
            <v>#DIV/0!</v>
          </cell>
          <cell r="FT519" t="e">
            <v>#DIV/0!</v>
          </cell>
          <cell r="FV519" t="e">
            <v>#DIV/0!</v>
          </cell>
          <cell r="FX519" t="e">
            <v>#DIV/0!</v>
          </cell>
          <cell r="FZ519" t="e">
            <v>#DIV/0!</v>
          </cell>
          <cell r="GB519" t="e">
            <v>#DIV/0!</v>
          </cell>
          <cell r="GD519">
            <v>0.70387649144010356</v>
          </cell>
          <cell r="GF519" t="e">
            <v>#DIV/0!</v>
          </cell>
          <cell r="GH519" t="e">
            <v>#DIV/0!</v>
          </cell>
          <cell r="GJ519" t="e">
            <v>#DIV/0!</v>
          </cell>
          <cell r="GL519" t="e">
            <v>#DIV/0!</v>
          </cell>
          <cell r="GN519" t="e">
            <v>#DIV/0!</v>
          </cell>
          <cell r="GP519" t="e">
            <v>#DIV/0!</v>
          </cell>
          <cell r="GR519" t="e">
            <v>#DIV/0!</v>
          </cell>
          <cell r="GT519" t="e">
            <v>#DIV/0!</v>
          </cell>
          <cell r="GV519" t="e">
            <v>#DIV/0!</v>
          </cell>
          <cell r="GX519" t="e">
            <v>#DIV/0!</v>
          </cell>
          <cell r="GZ519" t="e">
            <v>#DIV/0!</v>
          </cell>
          <cell r="HB519" t="e">
            <v>#DIV/0!</v>
          </cell>
          <cell r="HD519">
            <v>0.70387649144010356</v>
          </cell>
          <cell r="HF519">
            <v>0.65135494042788233</v>
          </cell>
          <cell r="HH519">
            <v>0.71626418959553839</v>
          </cell>
          <cell r="HJ519">
            <v>0.74593250704574643</v>
          </cell>
          <cell r="HL519">
            <v>0.83051170350784687</v>
          </cell>
          <cell r="HN519">
            <v>0.72061737016447081</v>
          </cell>
          <cell r="HP519">
            <v>0.70222610163235855</v>
          </cell>
          <cell r="HR519">
            <v>0.76067979321402801</v>
          </cell>
          <cell r="HT519">
            <v>0.75760554394040902</v>
          </cell>
          <cell r="HV519">
            <v>0.79281020267408975</v>
          </cell>
          <cell r="HX519">
            <v>0.74233581387103675</v>
          </cell>
          <cell r="HZ519">
            <v>0.68112579841920073</v>
          </cell>
          <cell r="IB519">
            <v>0.70323672222314826</v>
          </cell>
          <cell r="ID519">
            <v>0.71180430392575678</v>
          </cell>
          <cell r="IF519">
            <v>0.74097974965305202</v>
          </cell>
          <cell r="IH519">
            <v>0.70387688528285963</v>
          </cell>
          <cell r="IR519">
            <v>0.70387649144010356</v>
          </cell>
          <cell r="JB519">
            <v>0.70387649144010356</v>
          </cell>
          <cell r="JL519">
            <v>0.70387649144010367</v>
          </cell>
          <cell r="JV519">
            <v>0.70387649144010356</v>
          </cell>
          <cell r="KF519">
            <v>0.70387649144010356</v>
          </cell>
          <cell r="KI519">
            <v>0.64135434694206384</v>
          </cell>
          <cell r="KJ519">
            <v>0</v>
          </cell>
          <cell r="KK519">
            <v>0.71282607858196123</v>
          </cell>
          <cell r="KL519">
            <v>0</v>
          </cell>
          <cell r="KM519">
            <v>0.73787081922928299</v>
          </cell>
          <cell r="KN519">
            <v>0</v>
          </cell>
          <cell r="KO519">
            <v>0.82608568419749484</v>
          </cell>
          <cell r="KR519">
            <v>513</v>
          </cell>
          <cell r="KS519">
            <v>0.68215766742598516</v>
          </cell>
          <cell r="KU519">
            <v>0.64135434694206384</v>
          </cell>
          <cell r="KW519">
            <v>0.65135494042788233</v>
          </cell>
          <cell r="KY519">
            <v>0.66060618533507831</v>
          </cell>
          <cell r="LA519">
            <v>0.6669198366025465</v>
          </cell>
          <cell r="LC519">
            <v>0.67285689433550833</v>
          </cell>
          <cell r="LE519">
            <v>0.67899443910346069</v>
          </cell>
          <cell r="LG519">
            <v>0.68460466310136214</v>
          </cell>
          <cell r="LI519">
            <v>0.69136687916863004</v>
          </cell>
          <cell r="LK519">
            <v>0.7018022667548115</v>
          </cell>
          <cell r="LM519">
            <v>0.71164787114299954</v>
          </cell>
          <cell r="LO519">
            <v>0.72061737016447114</v>
          </cell>
          <cell r="LP519">
            <v>0</v>
          </cell>
          <cell r="LQ519">
            <v>0.68882936169943043</v>
          </cell>
          <cell r="LS519">
            <v>0.75532477432849399</v>
          </cell>
          <cell r="LU519">
            <v>0.75321176203765983</v>
          </cell>
          <cell r="LW519">
            <v>0.79224597232482297</v>
          </cell>
          <cell r="LZ519">
            <v>513</v>
          </cell>
          <cell r="MA519">
            <v>0.76899135694438747</v>
          </cell>
          <cell r="MB519">
            <v>0</v>
          </cell>
          <cell r="MC519">
            <v>0.68882936169943043</v>
          </cell>
          <cell r="ME519">
            <v>0.70222610163235855</v>
          </cell>
          <cell r="MG519">
            <v>0.7079217092552651</v>
          </cell>
          <cell r="MI519">
            <v>0.71533528734141161</v>
          </cell>
          <cell r="MK519">
            <v>0.72156538257255354</v>
          </cell>
          <cell r="MM519">
            <v>0.72435948904391267</v>
          </cell>
          <cell r="MO519">
            <v>0.72713207664349722</v>
          </cell>
          <cell r="MQ519">
            <v>0.73025980301511295</v>
          </cell>
          <cell r="MS519">
            <v>0.7336514131754559</v>
          </cell>
          <cell r="MU519">
            <v>0.73912368026445074</v>
          </cell>
          <cell r="MW519">
            <v>0.74233581387103686</v>
          </cell>
          <cell r="MY519">
            <v>0.67170783814406432</v>
          </cell>
          <cell r="MZ519">
            <v>0</v>
          </cell>
          <cell r="NA519">
            <v>0.70631792371182711</v>
          </cell>
          <cell r="NB519">
            <v>0</v>
          </cell>
          <cell r="NC519">
            <v>0.70716213675364614</v>
          </cell>
          <cell r="ND519">
            <v>0</v>
          </cell>
          <cell r="NE519">
            <v>0.74195400921805843</v>
          </cell>
          <cell r="NF519">
            <v>0</v>
          </cell>
          <cell r="NG519">
            <v>0</v>
          </cell>
          <cell r="NH519">
            <v>0.76395667336152862</v>
          </cell>
          <cell r="NI519">
            <v>0</v>
          </cell>
          <cell r="NJ519">
            <v>0.67170783814406432</v>
          </cell>
          <cell r="NK519">
            <v>0</v>
          </cell>
        </row>
        <row r="520">
          <cell r="B520" t="str">
            <v>Merchandise Dep. (% of Rental Rev. Cash)</v>
          </cell>
          <cell r="D520">
            <v>0.24364758364924013</v>
          </cell>
          <cell r="F520">
            <v>0.24639066698540033</v>
          </cell>
          <cell r="H520">
            <v>0.24260310485591283</v>
          </cell>
          <cell r="J520">
            <v>0.24419565843625649</v>
          </cell>
          <cell r="L520">
            <v>0.24460077784527637</v>
          </cell>
          <cell r="N520">
            <v>0.24530470016731329</v>
          </cell>
          <cell r="P520">
            <v>0.24597722189095128</v>
          </cell>
          <cell r="R520">
            <v>0.2461396459555118</v>
          </cell>
          <cell r="T520">
            <v>0.24786846815940197</v>
          </cell>
          <cell r="V520">
            <v>0.25111826363429557</v>
          </cell>
          <cell r="X520">
            <v>0.25331557969393109</v>
          </cell>
          <cell r="Z520">
            <v>0.2557159385204546</v>
          </cell>
          <cell r="AB520">
            <v>0.25661844867488282</v>
          </cell>
          <cell r="AD520">
            <v>0.24838551034891881</v>
          </cell>
          <cell r="AF520">
            <v>0.25880022793617552</v>
          </cell>
          <cell r="AH520">
            <v>0.25461768796209183</v>
          </cell>
          <cell r="AJ520">
            <v>0.25644827851300289</v>
          </cell>
          <cell r="AL520">
            <v>0.25833159993126031</v>
          </cell>
          <cell r="AN520">
            <v>0.25759682513463705</v>
          </cell>
          <cell r="AP520">
            <v>0.25583614840163216</v>
          </cell>
          <cell r="AR520">
            <v>0.25703960814045063</v>
          </cell>
          <cell r="AT520">
            <v>0.25588329191859932</v>
          </cell>
          <cell r="AV520">
            <v>0.25950263458477868</v>
          </cell>
          <cell r="AX520">
            <v>0.2604024679484187</v>
          </cell>
          <cell r="AZ520">
            <v>0.25796574731751509</v>
          </cell>
          <cell r="BB520">
            <v>0.26212818480544137</v>
          </cell>
          <cell r="BD520">
            <v>0.25781843449733344</v>
          </cell>
          <cell r="BF520">
            <v>0.26131400271850858</v>
          </cell>
          <cell r="BH520">
            <v>0.25923616745644917</v>
          </cell>
          <cell r="BJ520">
            <v>0.26199586460394131</v>
          </cell>
          <cell r="BL520">
            <v>0.26495692447114222</v>
          </cell>
          <cell r="BN520">
            <v>0.26624153849637283</v>
          </cell>
          <cell r="BP520">
            <v>0.26755596046608282</v>
          </cell>
          <cell r="BR520">
            <v>0.26720457965740924</v>
          </cell>
          <cell r="BT520">
            <v>0.2666604564301297</v>
          </cell>
          <cell r="BV520">
            <v>0.26524722291752356</v>
          </cell>
          <cell r="BX520">
            <v>0.26427796731158759</v>
          </cell>
          <cell r="BZ520">
            <v>0.26564112722492694</v>
          </cell>
          <cell r="CB520">
            <v>0.26661797691305961</v>
          </cell>
          <cell r="CD520">
            <v>0.26475465067058862</v>
          </cell>
          <cell r="CF520" t="e">
            <v>#DIV/0!</v>
          </cell>
          <cell r="CH520" t="e">
            <v>#DIV/0!</v>
          </cell>
          <cell r="CJ520" t="e">
            <v>#DIV/0!</v>
          </cell>
          <cell r="CL520" t="e">
            <v>#DIV/0!</v>
          </cell>
          <cell r="CN520" t="e">
            <v>#DIV/0!</v>
          </cell>
          <cell r="CP520" t="e">
            <v>#DIV/0!</v>
          </cell>
          <cell r="CR520" t="e">
            <v>#DIV/0!</v>
          </cell>
          <cell r="CT520" t="e">
            <v>#DIV/0!</v>
          </cell>
          <cell r="CV520" t="e">
            <v>#DIV/0!</v>
          </cell>
          <cell r="CX520" t="e">
            <v>#DIV/0!</v>
          </cell>
          <cell r="CZ520" t="e">
            <v>#DIV/0!</v>
          </cell>
          <cell r="DB520" t="e">
            <v>#DIV/0!</v>
          </cell>
          <cell r="DD520">
            <v>0.26675465067058862</v>
          </cell>
          <cell r="DF520" t="e">
            <v>#DIV/0!</v>
          </cell>
          <cell r="DH520" t="e">
            <v>#DIV/0!</v>
          </cell>
          <cell r="DJ520" t="e">
            <v>#DIV/0!</v>
          </cell>
          <cell r="DL520" t="e">
            <v>#DIV/0!</v>
          </cell>
          <cell r="DN520" t="e">
            <v>#DIV/0!</v>
          </cell>
          <cell r="DP520" t="e">
            <v>#DIV/0!</v>
          </cell>
          <cell r="DR520" t="e">
            <v>#DIV/0!</v>
          </cell>
          <cell r="DT520" t="e">
            <v>#DIV/0!</v>
          </cell>
          <cell r="DV520" t="e">
            <v>#DIV/0!</v>
          </cell>
          <cell r="DX520" t="e">
            <v>#DIV/0!</v>
          </cell>
          <cell r="DZ520" t="e">
            <v>#DIV/0!</v>
          </cell>
          <cell r="EB520" t="e">
            <v>#DIV/0!</v>
          </cell>
          <cell r="ED520">
            <v>0.26875465067058862</v>
          </cell>
          <cell r="EF520" t="e">
            <v>#DIV/0!</v>
          </cell>
          <cell r="EH520" t="e">
            <v>#DIV/0!</v>
          </cell>
          <cell r="EJ520" t="e">
            <v>#DIV/0!</v>
          </cell>
          <cell r="EL520" t="e">
            <v>#DIV/0!</v>
          </cell>
          <cell r="EN520" t="e">
            <v>#DIV/0!</v>
          </cell>
          <cell r="EP520" t="e">
            <v>#DIV/0!</v>
          </cell>
          <cell r="ER520" t="e">
            <v>#DIV/0!</v>
          </cell>
          <cell r="ET520" t="e">
            <v>#DIV/0!</v>
          </cell>
          <cell r="EV520" t="e">
            <v>#DIV/0!</v>
          </cell>
          <cell r="EX520" t="e">
            <v>#DIV/0!</v>
          </cell>
          <cell r="EZ520" t="e">
            <v>#DIV/0!</v>
          </cell>
          <cell r="FB520" t="e">
            <v>#DIV/0!</v>
          </cell>
          <cell r="FD520">
            <v>0.27075465067058863</v>
          </cell>
          <cell r="FF520" t="e">
            <v>#DIV/0!</v>
          </cell>
          <cell r="FH520" t="e">
            <v>#DIV/0!</v>
          </cell>
          <cell r="FJ520" t="e">
            <v>#DIV/0!</v>
          </cell>
          <cell r="FL520" t="e">
            <v>#DIV/0!</v>
          </cell>
          <cell r="FN520" t="e">
            <v>#DIV/0!</v>
          </cell>
          <cell r="FP520" t="e">
            <v>#DIV/0!</v>
          </cell>
          <cell r="FR520" t="e">
            <v>#DIV/0!</v>
          </cell>
          <cell r="FT520" t="e">
            <v>#DIV/0!</v>
          </cell>
          <cell r="FV520" t="e">
            <v>#DIV/0!</v>
          </cell>
          <cell r="FX520" t="e">
            <v>#DIV/0!</v>
          </cell>
          <cell r="FZ520" t="e">
            <v>#DIV/0!</v>
          </cell>
          <cell r="GB520" t="e">
            <v>#DIV/0!</v>
          </cell>
          <cell r="GD520">
            <v>0.27275465067058863</v>
          </cell>
          <cell r="GF520" t="e">
            <v>#DIV/0!</v>
          </cell>
          <cell r="GH520" t="e">
            <v>#DIV/0!</v>
          </cell>
          <cell r="GJ520" t="e">
            <v>#DIV/0!</v>
          </cell>
          <cell r="GL520" t="e">
            <v>#DIV/0!</v>
          </cell>
          <cell r="GN520" t="e">
            <v>#DIV/0!</v>
          </cell>
          <cell r="GP520" t="e">
            <v>#DIV/0!</v>
          </cell>
          <cell r="GR520" t="e">
            <v>#DIV/0!</v>
          </cell>
          <cell r="GT520" t="e">
            <v>#DIV/0!</v>
          </cell>
          <cell r="GV520" t="e">
            <v>#DIV/0!</v>
          </cell>
          <cell r="GX520" t="e">
            <v>#DIV/0!</v>
          </cell>
          <cell r="GZ520" t="e">
            <v>#DIV/0!</v>
          </cell>
          <cell r="HB520" t="e">
            <v>#DIV/0!</v>
          </cell>
          <cell r="HD520">
            <v>0.27475465067058863</v>
          </cell>
          <cell r="HF520">
            <v>0.2443862258338805</v>
          </cell>
          <cell r="HH520">
            <v>0.24527275840419091</v>
          </cell>
          <cell r="HJ520">
            <v>0.24836573587300848</v>
          </cell>
          <cell r="HL520">
            <v>0.2552659394994517</v>
          </cell>
          <cell r="HN520">
            <v>0.24838551034891881</v>
          </cell>
          <cell r="HP520">
            <v>0.25656628722646502</v>
          </cell>
          <cell r="HR520">
            <v>0.25720486923785563</v>
          </cell>
          <cell r="HT520">
            <v>0.25742532561244014</v>
          </cell>
          <cell r="HV520">
            <v>0.2601892327288135</v>
          </cell>
          <cell r="HX520">
            <v>0.25781843449733338</v>
          </cell>
          <cell r="HZ520">
            <v>0.26086684318283021</v>
          </cell>
          <cell r="IB520">
            <v>0.26624760612733273</v>
          </cell>
          <cell r="ID520">
            <v>0.26638723024377031</v>
          </cell>
          <cell r="IF520">
            <v>0.26554111905887468</v>
          </cell>
          <cell r="IH520">
            <v>0.26475465067058873</v>
          </cell>
          <cell r="IR520">
            <v>0.26675465067058862</v>
          </cell>
          <cell r="JB520">
            <v>0.26875465067058862</v>
          </cell>
          <cell r="JL520">
            <v>0.27075465067058863</v>
          </cell>
          <cell r="JV520">
            <v>0.27275465067058863</v>
          </cell>
          <cell r="KF520">
            <v>0.27475465067058863</v>
          </cell>
          <cell r="KI520">
            <v>0.24448264644413512</v>
          </cell>
          <cell r="KJ520">
            <v>0</v>
          </cell>
          <cell r="KK520">
            <v>0.24493106779271398</v>
          </cell>
          <cell r="KL520">
            <v>0</v>
          </cell>
          <cell r="KM520">
            <v>0.24698300693363953</v>
          </cell>
          <cell r="KN520">
            <v>0</v>
          </cell>
          <cell r="KO520">
            <v>0.25449121791484047</v>
          </cell>
          <cell r="KR520">
            <v>514</v>
          </cell>
          <cell r="KS520">
            <v>0.24639066698540033</v>
          </cell>
          <cell r="KU520">
            <v>0.24448264644413512</v>
          </cell>
          <cell r="KW520">
            <v>0.2443862258338805</v>
          </cell>
          <cell r="KY520">
            <v>0.24444321346359432</v>
          </cell>
          <cell r="LA520">
            <v>0.24460702733403131</v>
          </cell>
          <cell r="LC520">
            <v>0.2448321151569719</v>
          </cell>
          <cell r="LE520">
            <v>0.24502378457945065</v>
          </cell>
          <cell r="LG520">
            <v>0.24537229767733451</v>
          </cell>
          <cell r="LI520">
            <v>0.24601600675296528</v>
          </cell>
          <cell r="LK520">
            <v>0.24674955825880845</v>
          </cell>
          <cell r="LM520">
            <v>0.24753840422087625</v>
          </cell>
          <cell r="LO520">
            <v>0.24838551034891881</v>
          </cell>
          <cell r="LP520">
            <v>0</v>
          </cell>
          <cell r="LQ520">
            <v>0.25663191617472747</v>
          </cell>
          <cell r="LS520">
            <v>0.25795987309818003</v>
          </cell>
          <cell r="LU520">
            <v>0.25643592725177161</v>
          </cell>
          <cell r="LW520">
            <v>0.25916928965511826</v>
          </cell>
          <cell r="LZ520">
            <v>514</v>
          </cell>
          <cell r="MA520">
            <v>0.25880022793617552</v>
          </cell>
          <cell r="MB520">
            <v>0</v>
          </cell>
          <cell r="MC520">
            <v>0.25663191617472747</v>
          </cell>
          <cell r="ME520">
            <v>0.25656628722646502</v>
          </cell>
          <cell r="MG520">
            <v>0.25697507879479264</v>
          </cell>
          <cell r="MI520">
            <v>0.25709424331392472</v>
          </cell>
          <cell r="MK520">
            <v>0.2568767761201699</v>
          </cell>
          <cell r="MM520">
            <v>0.25689822534660334</v>
          </cell>
          <cell r="MO520">
            <v>0.25677055423540734</v>
          </cell>
          <cell r="MQ520">
            <v>0.25705181299653812</v>
          </cell>
          <cell r="MS520">
            <v>0.25736926693815126</v>
          </cell>
          <cell r="MU520">
            <v>0.25742204757694137</v>
          </cell>
          <cell r="MW520">
            <v>0.25781843449733344</v>
          </cell>
          <cell r="MY520">
            <v>0.26026439762030146</v>
          </cell>
          <cell r="MZ520">
            <v>0</v>
          </cell>
          <cell r="NA520">
            <v>0.26561136193643747</v>
          </cell>
          <cell r="NB520">
            <v>0</v>
          </cell>
          <cell r="NC520">
            <v>0.26691824219536586</v>
          </cell>
          <cell r="ND520">
            <v>0</v>
          </cell>
          <cell r="NE520">
            <v>0.26498190596162685</v>
          </cell>
          <cell r="NF520">
            <v>0</v>
          </cell>
          <cell r="NG520">
            <v>0</v>
          </cell>
          <cell r="NH520">
            <v>0.26131400271850858</v>
          </cell>
          <cell r="NI520">
            <v>0</v>
          </cell>
          <cell r="NJ520">
            <v>0.26026439762030146</v>
          </cell>
          <cell r="NK520">
            <v>0</v>
          </cell>
        </row>
        <row r="521">
          <cell r="B521" t="str">
            <v>Losses / Total Rev.</v>
          </cell>
          <cell r="D521">
            <v>3.3539421813655816E-2</v>
          </cell>
          <cell r="F521">
            <v>3.3685388666546731E-2</v>
          </cell>
          <cell r="H521">
            <v>2.9708278762943522E-2</v>
          </cell>
          <cell r="J521">
            <v>3.2162677825225965E-2</v>
          </cell>
          <cell r="L521">
            <v>2.8534719485946148E-2</v>
          </cell>
          <cell r="N521">
            <v>3.4512895077399491E-2</v>
          </cell>
          <cell r="P521">
            <v>3.8587755460512706E-2</v>
          </cell>
          <cell r="R521">
            <v>3.6081276061621002E-2</v>
          </cell>
          <cell r="T521">
            <v>3.6652046475003024E-2</v>
          </cell>
          <cell r="V521">
            <v>3.9873242002532547E-2</v>
          </cell>
          <cell r="X521">
            <v>3.4463142261797447E-2</v>
          </cell>
          <cell r="Z521">
            <v>3.6611586761630163E-2</v>
          </cell>
          <cell r="AB521">
            <v>3.5636399956948332E-2</v>
          </cell>
          <cell r="AD521">
            <v>3.4618592883361776E-2</v>
          </cell>
          <cell r="AF521">
            <v>3.6126762433463487E-2</v>
          </cell>
          <cell r="AH521">
            <v>2.898351163006269E-2</v>
          </cell>
          <cell r="AJ521">
            <v>2.9237991446106736E-2</v>
          </cell>
          <cell r="AL521">
            <v>2.8691544428405717E-2</v>
          </cell>
          <cell r="AN521">
            <v>3.2636197773902288E-2</v>
          </cell>
          <cell r="AP521">
            <v>3.459295392935325E-2</v>
          </cell>
          <cell r="AR521">
            <v>3.3674290723473652E-2</v>
          </cell>
          <cell r="AT521">
            <v>3.7306702431057624E-2</v>
          </cell>
          <cell r="AV521">
            <v>3.7364582944966217E-2</v>
          </cell>
          <cell r="AX521">
            <v>3.439157247182318E-2</v>
          </cell>
          <cell r="AZ521">
            <v>3.6980915266100312E-2</v>
          </cell>
          <cell r="BB521">
            <v>3.6069200293017384E-2</v>
          </cell>
          <cell r="BD521">
            <v>3.3690105457662101E-2</v>
          </cell>
          <cell r="BF521">
            <v>3.8402568848334297E-2</v>
          </cell>
          <cell r="BH521">
            <v>3.2551230766643929E-2</v>
          </cell>
          <cell r="BJ521">
            <v>3.2296943650254352E-2</v>
          </cell>
          <cell r="BL521">
            <v>3.2341871065528681E-2</v>
          </cell>
          <cell r="BN521">
            <v>3.6201013736364557E-2</v>
          </cell>
          <cell r="BP521">
            <v>3.7078690456589361E-2</v>
          </cell>
          <cell r="BR521">
            <v>3.5180251825368672E-2</v>
          </cell>
          <cell r="BT521">
            <v>3.8478566239969147E-2</v>
          </cell>
          <cell r="BV521">
            <v>3.6234937256253472E-2</v>
          </cell>
          <cell r="BX521">
            <v>3.4173722325839498E-2</v>
          </cell>
          <cell r="BZ521">
            <v>3.788280508582377E-2</v>
          </cell>
          <cell r="CB521">
            <v>3.2976598890030746E-2</v>
          </cell>
          <cell r="CD521">
            <v>3.5253758197011709E-2</v>
          </cell>
          <cell r="CF521" t="e">
            <v>#DIV/0!</v>
          </cell>
          <cell r="CH521" t="e">
            <v>#DIV/0!</v>
          </cell>
          <cell r="CJ521" t="e">
            <v>#DIV/0!</v>
          </cell>
          <cell r="CL521" t="e">
            <v>#DIV/0!</v>
          </cell>
          <cell r="CN521" t="e">
            <v>#DIV/0!</v>
          </cell>
          <cell r="CP521" t="e">
            <v>#DIV/0!</v>
          </cell>
          <cell r="CR521" t="e">
            <v>#DIV/0!</v>
          </cell>
          <cell r="CT521" t="e">
            <v>#DIV/0!</v>
          </cell>
          <cell r="CV521" t="e">
            <v>#DIV/0!</v>
          </cell>
          <cell r="CX521" t="e">
            <v>#DIV/0!</v>
          </cell>
          <cell r="CZ521" t="e">
            <v>#DIV/0!</v>
          </cell>
          <cell r="DB521" t="e">
            <v>#DIV/0!</v>
          </cell>
          <cell r="DD521">
            <v>3.5417436048852835E-2</v>
          </cell>
          <cell r="DF521" t="e">
            <v>#DIV/0!</v>
          </cell>
          <cell r="DH521" t="e">
            <v>#DIV/0!</v>
          </cell>
          <cell r="DJ521" t="e">
            <v>#DIV/0!</v>
          </cell>
          <cell r="DL521" t="e">
            <v>#DIV/0!</v>
          </cell>
          <cell r="DN521" t="e">
            <v>#DIV/0!</v>
          </cell>
          <cell r="DP521" t="e">
            <v>#DIV/0!</v>
          </cell>
          <cell r="DR521" t="e">
            <v>#DIV/0!</v>
          </cell>
          <cell r="DT521" t="e">
            <v>#DIV/0!</v>
          </cell>
          <cell r="DV521" t="e">
            <v>#DIV/0!</v>
          </cell>
          <cell r="DX521" t="e">
            <v>#DIV/0!</v>
          </cell>
          <cell r="DZ521" t="e">
            <v>#DIV/0!</v>
          </cell>
          <cell r="EB521" t="e">
            <v>#DIV/0!</v>
          </cell>
          <cell r="ED521">
            <v>3.5417436048852842E-2</v>
          </cell>
          <cell r="EF521" t="e">
            <v>#DIV/0!</v>
          </cell>
          <cell r="EH521" t="e">
            <v>#DIV/0!</v>
          </cell>
          <cell r="EJ521" t="e">
            <v>#DIV/0!</v>
          </cell>
          <cell r="EL521" t="e">
            <v>#DIV/0!</v>
          </cell>
          <cell r="EN521" t="e">
            <v>#DIV/0!</v>
          </cell>
          <cell r="EP521" t="e">
            <v>#DIV/0!</v>
          </cell>
          <cell r="ER521" t="e">
            <v>#DIV/0!</v>
          </cell>
          <cell r="ET521" t="e">
            <v>#DIV/0!</v>
          </cell>
          <cell r="EV521" t="e">
            <v>#DIV/0!</v>
          </cell>
          <cell r="EX521" t="e">
            <v>#DIV/0!</v>
          </cell>
          <cell r="EZ521" t="e">
            <v>#DIV/0!</v>
          </cell>
          <cell r="FB521" t="e">
            <v>#DIV/0!</v>
          </cell>
          <cell r="FD521">
            <v>3.5417436048852842E-2</v>
          </cell>
          <cell r="FF521" t="e">
            <v>#DIV/0!</v>
          </cell>
          <cell r="FH521" t="e">
            <v>#DIV/0!</v>
          </cell>
          <cell r="FJ521" t="e">
            <v>#DIV/0!</v>
          </cell>
          <cell r="FL521" t="e">
            <v>#DIV/0!</v>
          </cell>
          <cell r="FN521" t="e">
            <v>#DIV/0!</v>
          </cell>
          <cell r="FP521" t="e">
            <v>#DIV/0!</v>
          </cell>
          <cell r="FR521" t="e">
            <v>#DIV/0!</v>
          </cell>
          <cell r="FT521" t="e">
            <v>#DIV/0!</v>
          </cell>
          <cell r="FV521" t="e">
            <v>#DIV/0!</v>
          </cell>
          <cell r="FX521" t="e">
            <v>#DIV/0!</v>
          </cell>
          <cell r="FZ521" t="e">
            <v>#DIV/0!</v>
          </cell>
          <cell r="GB521" t="e">
            <v>#DIV/0!</v>
          </cell>
          <cell r="GD521">
            <v>3.5417436048852842E-2</v>
          </cell>
          <cell r="GF521" t="e">
            <v>#DIV/0!</v>
          </cell>
          <cell r="GH521" t="e">
            <v>#DIV/0!</v>
          </cell>
          <cell r="GJ521" t="e">
            <v>#DIV/0!</v>
          </cell>
          <cell r="GL521" t="e">
            <v>#DIV/0!</v>
          </cell>
          <cell r="GN521" t="e">
            <v>#DIV/0!</v>
          </cell>
          <cell r="GP521" t="e">
            <v>#DIV/0!</v>
          </cell>
          <cell r="GR521" t="e">
            <v>#DIV/0!</v>
          </cell>
          <cell r="GT521" t="e">
            <v>#DIV/0!</v>
          </cell>
          <cell r="GV521" t="e">
            <v>#DIV/0!</v>
          </cell>
          <cell r="GX521" t="e">
            <v>#DIV/0!</v>
          </cell>
          <cell r="GZ521" t="e">
            <v>#DIV/0!</v>
          </cell>
          <cell r="HB521" t="e">
            <v>#DIV/0!</v>
          </cell>
          <cell r="HD521">
            <v>3.5417436048852842E-2</v>
          </cell>
          <cell r="HF521">
            <v>3.1801501457850413E-2</v>
          </cell>
          <cell r="HH521">
            <v>3.3789586433615848E-2</v>
          </cell>
          <cell r="HJ521">
            <v>3.7522694095346538E-2</v>
          </cell>
          <cell r="HL521">
            <v>3.5561745662008232E-2</v>
          </cell>
          <cell r="HN521">
            <v>3.4618592883361776E-2</v>
          </cell>
          <cell r="HP521">
            <v>3.1285052743956453E-2</v>
          </cell>
          <cell r="HR521">
            <v>3.1969975328789001E-2</v>
          </cell>
          <cell r="HT521">
            <v>3.6099670581460575E-2</v>
          </cell>
          <cell r="HV521">
            <v>3.5806637418181825E-2</v>
          </cell>
          <cell r="HX521">
            <v>3.3690105457662094E-2</v>
          </cell>
          <cell r="HZ521">
            <v>3.4335626844103018E-2</v>
          </cell>
          <cell r="IB521">
            <v>3.518774566916974E-2</v>
          </cell>
          <cell r="ID521">
            <v>3.6652781933060249E-2</v>
          </cell>
          <cell r="IF521">
            <v>3.492096029776464E-2</v>
          </cell>
          <cell r="IH521">
            <v>3.5253758197011729E-2</v>
          </cell>
          <cell r="IR521">
            <v>3.5417436048852835E-2</v>
          </cell>
          <cell r="JB521">
            <v>3.5417436048852842E-2</v>
          </cell>
          <cell r="JL521">
            <v>3.5417436048852842E-2</v>
          </cell>
          <cell r="JV521">
            <v>3.5417436048852842E-2</v>
          </cell>
          <cell r="KF521">
            <v>3.5417436048852842E-2</v>
          </cell>
          <cell r="KI521">
            <v>3.1625139313218954E-2</v>
          </cell>
          <cell r="KJ521">
            <v>0</v>
          </cell>
          <cell r="KK521">
            <v>3.1491292904391649E-2</v>
          </cell>
          <cell r="KL521">
            <v>0</v>
          </cell>
          <cell r="KM521">
            <v>3.6365866738416193E-2</v>
          </cell>
          <cell r="KN521">
            <v>0</v>
          </cell>
          <cell r="KO521">
            <v>3.5521718096702466E-2</v>
          </cell>
          <cell r="KR521">
            <v>515</v>
          </cell>
          <cell r="KS521">
            <v>3.3685388666546731E-2</v>
          </cell>
          <cell r="KU521">
            <v>3.1625139313218954E-2</v>
          </cell>
          <cell r="KW521">
            <v>3.1801501457850413E-2</v>
          </cell>
          <cell r="KY521">
            <v>3.1010754509659278E-2</v>
          </cell>
          <cell r="LA521">
            <v>3.1681389463226579E-2</v>
          </cell>
          <cell r="LC521">
            <v>3.2761885857079197E-2</v>
          </cell>
          <cell r="LE521">
            <v>3.3222737821302778E-2</v>
          </cell>
          <cell r="LG521">
            <v>3.3638767459259991E-2</v>
          </cell>
          <cell r="LI521">
            <v>3.4305479947501244E-2</v>
          </cell>
          <cell r="LK521">
            <v>3.4321056767473261E-2</v>
          </cell>
          <cell r="LM521">
            <v>3.4521614425878457E-2</v>
          </cell>
          <cell r="LO521">
            <v>3.4618592883361762E-2</v>
          </cell>
          <cell r="LP521">
            <v>0</v>
          </cell>
          <cell r="LQ521">
            <v>3.2279444500179395E-2</v>
          </cell>
          <cell r="LS521">
            <v>3.0671350164762017E-2</v>
          </cell>
          <cell r="LU521">
            <v>3.549914422244238E-2</v>
          </cell>
          <cell r="LW521">
            <v>3.5673374214574748E-2</v>
          </cell>
          <cell r="LZ521">
            <v>515</v>
          </cell>
          <cell r="MA521">
            <v>3.6126762433463487E-2</v>
          </cell>
          <cell r="MB521">
            <v>0</v>
          </cell>
          <cell r="MC521">
            <v>3.2279444500179395E-2</v>
          </cell>
          <cell r="ME521">
            <v>3.1285052743956439E-2</v>
          </cell>
          <cell r="MG521">
            <v>3.0687589361865081E-2</v>
          </cell>
          <cell r="MI521">
            <v>3.1054692432198768E-2</v>
          </cell>
          <cell r="MK521">
            <v>3.1609193865054362E-2</v>
          </cell>
          <cell r="MM521">
            <v>3.1886743442895653E-2</v>
          </cell>
          <cell r="MO521">
            <v>3.2534293712317267E-2</v>
          </cell>
          <cell r="MQ521">
            <v>3.3024333028233967E-2</v>
          </cell>
          <cell r="MS521">
            <v>3.3154660092002151E-2</v>
          </cell>
          <cell r="MU521">
            <v>3.3481648673587737E-2</v>
          </cell>
          <cell r="MW521">
            <v>3.3690105457662087E-2</v>
          </cell>
          <cell r="MY521">
            <v>3.5349264904706398E-2</v>
          </cell>
          <cell r="MZ521">
            <v>0</v>
          </cell>
          <cell r="NA521">
            <v>3.4280046345217891E-2</v>
          </cell>
          <cell r="NB521">
            <v>0</v>
          </cell>
          <cell r="NC521">
            <v>3.6859850336301792E-2</v>
          </cell>
          <cell r="ND521">
            <v>0</v>
          </cell>
          <cell r="NE521">
            <v>3.5992249806367928E-2</v>
          </cell>
          <cell r="NF521">
            <v>0</v>
          </cell>
          <cell r="NG521">
            <v>0</v>
          </cell>
          <cell r="NH521">
            <v>3.8402568848334297E-2</v>
          </cell>
          <cell r="NI521">
            <v>0</v>
          </cell>
          <cell r="NJ521">
            <v>3.5349264904706398E-2</v>
          </cell>
          <cell r="NK521">
            <v>0</v>
          </cell>
        </row>
        <row r="522">
          <cell r="B522" t="str">
            <v>Service / Total Rev.</v>
          </cell>
          <cell r="D522">
            <v>1.5585276954114623E-2</v>
          </cell>
          <cell r="F522">
            <v>1.6424261319827063E-2</v>
          </cell>
          <cell r="H522">
            <v>1.4735285370527146E-2</v>
          </cell>
          <cell r="J522">
            <v>1.8448162393173595E-2</v>
          </cell>
          <cell r="L522">
            <v>1.6596673979526178E-2</v>
          </cell>
          <cell r="N522">
            <v>1.4916536214168235E-2</v>
          </cell>
          <cell r="P522">
            <v>1.680250615597699E-2</v>
          </cell>
          <cell r="R522">
            <v>1.6252854053278545E-2</v>
          </cell>
          <cell r="T522">
            <v>1.8379459618994242E-2</v>
          </cell>
          <cell r="V522">
            <v>1.7473776895952982E-2</v>
          </cell>
          <cell r="X522">
            <v>1.6160240871334969E-2</v>
          </cell>
          <cell r="Z522">
            <v>1.4627348742205561E-2</v>
          </cell>
          <cell r="AB522">
            <v>1.5838810550980353E-2</v>
          </cell>
          <cell r="AD522">
            <v>1.6378098492377782E-2</v>
          </cell>
          <cell r="AF522">
            <v>1.5864734135176799E-2</v>
          </cell>
          <cell r="AH522">
            <v>1.2827320197047035E-2</v>
          </cell>
          <cell r="AJ522">
            <v>1.5027951081851868E-2</v>
          </cell>
          <cell r="AL522">
            <v>1.4613503134894134E-2</v>
          </cell>
          <cell r="AN522">
            <v>1.4821305011099562E-2</v>
          </cell>
          <cell r="AP522">
            <v>1.4846428841374789E-2</v>
          </cell>
          <cell r="AR522">
            <v>1.4780614428934769E-2</v>
          </cell>
          <cell r="AT522">
            <v>1.6070544310737893E-2</v>
          </cell>
          <cell r="AV522">
            <v>1.4794769467703431E-2</v>
          </cell>
          <cell r="AX522">
            <v>1.5536869061414325E-2</v>
          </cell>
          <cell r="AZ522">
            <v>1.4458840001519662E-2</v>
          </cell>
          <cell r="BB522">
            <v>1.4370943040649353E-2</v>
          </cell>
          <cell r="BD522">
            <v>1.4804662616219735E-2</v>
          </cell>
          <cell r="BF522">
            <v>1.6646273857423833E-2</v>
          </cell>
          <cell r="BH522">
            <v>1.2765654402176843E-2</v>
          </cell>
          <cell r="BJ522">
            <v>1.5242471464331706E-2</v>
          </cell>
          <cell r="BL522">
            <v>1.5778805157194986E-2</v>
          </cell>
          <cell r="BN522">
            <v>1.5536365466195516E-2</v>
          </cell>
          <cell r="BP522">
            <v>1.5404736828820322E-2</v>
          </cell>
          <cell r="BR522">
            <v>1.5441433023365756E-2</v>
          </cell>
          <cell r="BT522">
            <v>1.6572175662238581E-2</v>
          </cell>
          <cell r="BV522">
            <v>1.443571368683582E-2</v>
          </cell>
          <cell r="BX522">
            <v>1.5537371390285864E-2</v>
          </cell>
          <cell r="BZ522">
            <v>1.5229493531586563E-2</v>
          </cell>
          <cell r="CB522">
            <v>1.3509761925264364E-2</v>
          </cell>
          <cell r="CD522">
            <v>1.5142685681956196E-2</v>
          </cell>
          <cell r="CF522" t="e">
            <v>#DIV/0!</v>
          </cell>
          <cell r="CH522" t="e">
            <v>#DIV/0!</v>
          </cell>
          <cell r="CJ522" t="e">
            <v>#DIV/0!</v>
          </cell>
          <cell r="CL522" t="e">
            <v>#DIV/0!</v>
          </cell>
          <cell r="CN522" t="e">
            <v>#DIV/0!</v>
          </cell>
          <cell r="CP522" t="e">
            <v>#DIV/0!</v>
          </cell>
          <cell r="CR522" t="e">
            <v>#DIV/0!</v>
          </cell>
          <cell r="CT522" t="e">
            <v>#DIV/0!</v>
          </cell>
          <cell r="CV522" t="e">
            <v>#DIV/0!</v>
          </cell>
          <cell r="CX522" t="e">
            <v>#DIV/0!</v>
          </cell>
          <cell r="CZ522" t="e">
            <v>#DIV/0!</v>
          </cell>
          <cell r="DB522" t="e">
            <v>#DIV/0!</v>
          </cell>
          <cell r="DD522">
            <v>1.4843497952928553E-2</v>
          </cell>
          <cell r="DF522" t="e">
            <v>#DIV/0!</v>
          </cell>
          <cell r="DH522" t="e">
            <v>#DIV/0!</v>
          </cell>
          <cell r="DJ522" t="e">
            <v>#DIV/0!</v>
          </cell>
          <cell r="DL522" t="e">
            <v>#DIV/0!</v>
          </cell>
          <cell r="DN522" t="e">
            <v>#DIV/0!</v>
          </cell>
          <cell r="DP522" t="e">
            <v>#DIV/0!</v>
          </cell>
          <cell r="DR522" t="e">
            <v>#DIV/0!</v>
          </cell>
          <cell r="DT522" t="e">
            <v>#DIV/0!</v>
          </cell>
          <cell r="DV522" t="e">
            <v>#DIV/0!</v>
          </cell>
          <cell r="DX522" t="e">
            <v>#DIV/0!</v>
          </cell>
          <cell r="DZ522" t="e">
            <v>#DIV/0!</v>
          </cell>
          <cell r="EB522" t="e">
            <v>#DIV/0!</v>
          </cell>
          <cell r="ED522">
            <v>1.4843497952928554E-2</v>
          </cell>
          <cell r="EF522" t="e">
            <v>#DIV/0!</v>
          </cell>
          <cell r="EH522" t="e">
            <v>#DIV/0!</v>
          </cell>
          <cell r="EJ522" t="e">
            <v>#DIV/0!</v>
          </cell>
          <cell r="EL522" t="e">
            <v>#DIV/0!</v>
          </cell>
          <cell r="EN522" t="e">
            <v>#DIV/0!</v>
          </cell>
          <cell r="EP522" t="e">
            <v>#DIV/0!</v>
          </cell>
          <cell r="ER522" t="e">
            <v>#DIV/0!</v>
          </cell>
          <cell r="ET522" t="e">
            <v>#DIV/0!</v>
          </cell>
          <cell r="EV522" t="e">
            <v>#DIV/0!</v>
          </cell>
          <cell r="EX522" t="e">
            <v>#DIV/0!</v>
          </cell>
          <cell r="EZ522" t="e">
            <v>#DIV/0!</v>
          </cell>
          <cell r="FB522" t="e">
            <v>#DIV/0!</v>
          </cell>
          <cell r="FD522">
            <v>1.4843497952928558E-2</v>
          </cell>
          <cell r="FF522" t="e">
            <v>#DIV/0!</v>
          </cell>
          <cell r="FH522" t="e">
            <v>#DIV/0!</v>
          </cell>
          <cell r="FJ522" t="e">
            <v>#DIV/0!</v>
          </cell>
          <cell r="FL522" t="e">
            <v>#DIV/0!</v>
          </cell>
          <cell r="FN522" t="e">
            <v>#DIV/0!</v>
          </cell>
          <cell r="FP522" t="e">
            <v>#DIV/0!</v>
          </cell>
          <cell r="FR522" t="e">
            <v>#DIV/0!</v>
          </cell>
          <cell r="FT522" t="e">
            <v>#DIV/0!</v>
          </cell>
          <cell r="FV522" t="e">
            <v>#DIV/0!</v>
          </cell>
          <cell r="FX522" t="e">
            <v>#DIV/0!</v>
          </cell>
          <cell r="FZ522" t="e">
            <v>#DIV/0!</v>
          </cell>
          <cell r="GB522" t="e">
            <v>#DIV/0!</v>
          </cell>
          <cell r="GD522">
            <v>1.4843497952928554E-2</v>
          </cell>
          <cell r="GF522" t="e">
            <v>#DIV/0!</v>
          </cell>
          <cell r="GH522" t="e">
            <v>#DIV/0!</v>
          </cell>
          <cell r="GJ522" t="e">
            <v>#DIV/0!</v>
          </cell>
          <cell r="GL522" t="e">
            <v>#DIV/0!</v>
          </cell>
          <cell r="GN522" t="e">
            <v>#DIV/0!</v>
          </cell>
          <cell r="GP522" t="e">
            <v>#DIV/0!</v>
          </cell>
          <cell r="GR522" t="e">
            <v>#DIV/0!</v>
          </cell>
          <cell r="GT522" t="e">
            <v>#DIV/0!</v>
          </cell>
          <cell r="GV522" t="e">
            <v>#DIV/0!</v>
          </cell>
          <cell r="GX522" t="e">
            <v>#DIV/0!</v>
          </cell>
          <cell r="GZ522" t="e">
            <v>#DIV/0!</v>
          </cell>
          <cell r="HB522" t="e">
            <v>#DIV/0!</v>
          </cell>
          <cell r="HD522">
            <v>1.4843497952928558E-2</v>
          </cell>
          <cell r="HF522">
            <v>1.6500411740532874E-2</v>
          </cell>
          <cell r="HH522">
            <v>1.6101514033869391E-2</v>
          </cell>
          <cell r="HJ522">
            <v>1.7366160287960026E-2</v>
          </cell>
          <cell r="HL522">
            <v>1.5556386376499734E-2</v>
          </cell>
          <cell r="HN522">
            <v>1.6378098492377782E-2</v>
          </cell>
          <cell r="HP522">
            <v>1.4490078596613746E-2</v>
          </cell>
          <cell r="HR522">
            <v>1.4760393690194289E-2</v>
          </cell>
          <cell r="HT522">
            <v>1.5224589907668411E-2</v>
          </cell>
          <cell r="HV522">
            <v>1.4790345704399849E-2</v>
          </cell>
          <cell r="HX522">
            <v>1.4804662616219729E-2</v>
          </cell>
          <cell r="HZ522">
            <v>1.4827594298543197E-2</v>
          </cell>
          <cell r="IB522">
            <v>1.557521239172777E-2</v>
          </cell>
          <cell r="ID522">
            <v>1.5493192757905807E-2</v>
          </cell>
          <cell r="IF522">
            <v>1.4719751154625055E-2</v>
          </cell>
          <cell r="IH522">
            <v>1.5142685681956203E-2</v>
          </cell>
          <cell r="IR522">
            <v>1.4843497952928553E-2</v>
          </cell>
          <cell r="JB522">
            <v>1.4843497952928554E-2</v>
          </cell>
          <cell r="JL522">
            <v>1.4843497952928558E-2</v>
          </cell>
          <cell r="JV522">
            <v>1.4843497952928554E-2</v>
          </cell>
          <cell r="KF522">
            <v>1.4843497952928558E-2</v>
          </cell>
          <cell r="KI522">
            <v>1.5549326582876813E-2</v>
          </cell>
          <cell r="KJ522">
            <v>0</v>
          </cell>
          <cell r="KK522">
            <v>1.5765743107658613E-2</v>
          </cell>
          <cell r="KL522">
            <v>0</v>
          </cell>
          <cell r="KM522">
            <v>1.7313196536059582E-2</v>
          </cell>
          <cell r="KN522">
            <v>0</v>
          </cell>
          <cell r="KO522">
            <v>1.5404958356222827E-2</v>
          </cell>
          <cell r="KR522">
            <v>516</v>
          </cell>
          <cell r="KS522">
            <v>1.6424261319827063E-2</v>
          </cell>
          <cell r="KU522">
            <v>1.5549326582876813E-2</v>
          </cell>
          <cell r="KW522">
            <v>1.6500411740532874E-2</v>
          </cell>
          <cell r="KY522">
            <v>1.6523712674713562E-2</v>
          </cell>
          <cell r="LA522">
            <v>1.6215949839343491E-2</v>
          </cell>
          <cell r="LC522">
            <v>1.6307716187255402E-2</v>
          </cell>
          <cell r="LE522">
            <v>1.6300099329746413E-2</v>
          </cell>
          <cell r="LG522">
            <v>1.6552358777838078E-2</v>
          </cell>
          <cell r="LI522">
            <v>1.6650894903372803E-2</v>
          </cell>
          <cell r="LK522">
            <v>1.6602418959329252E-2</v>
          </cell>
          <cell r="LM522">
            <v>1.6429482800910618E-2</v>
          </cell>
          <cell r="LO522">
            <v>1.6378098492377785E-2</v>
          </cell>
          <cell r="LP522">
            <v>0</v>
          </cell>
          <cell r="LQ522">
            <v>1.4228798699533099E-2</v>
          </cell>
          <cell r="LS522">
            <v>1.47177980653997E-2</v>
          </cell>
          <cell r="LU522">
            <v>1.5428650292633274E-2</v>
          </cell>
          <cell r="LW522">
            <v>1.5003212594312381E-2</v>
          </cell>
          <cell r="LZ522">
            <v>516</v>
          </cell>
          <cell r="MA522">
            <v>1.5864734135176799E-2</v>
          </cell>
          <cell r="MB522">
            <v>0</v>
          </cell>
          <cell r="MC522">
            <v>1.4228798699533099E-2</v>
          </cell>
          <cell r="ME522">
            <v>1.4490078596613743E-2</v>
          </cell>
          <cell r="MG522">
            <v>1.4518511758609758E-2</v>
          </cell>
          <cell r="MI522">
            <v>1.4575555714685632E-2</v>
          </cell>
          <cell r="MK522">
            <v>1.4618005809737114E-2</v>
          </cell>
          <cell r="MM522">
            <v>1.4639860452257956E-2</v>
          </cell>
          <cell r="MO522">
            <v>1.4810791582925057E-2</v>
          </cell>
          <cell r="MQ522">
            <v>1.4809166117863943E-2</v>
          </cell>
          <cell r="MS522">
            <v>1.4878531720482469E-2</v>
          </cell>
          <cell r="MU522">
            <v>1.4842665215599085E-2</v>
          </cell>
          <cell r="MW522">
            <v>1.4804662616219733E-2</v>
          </cell>
          <cell r="MY522">
            <v>1.4621316399658576E-2</v>
          </cell>
          <cell r="MZ522">
            <v>0</v>
          </cell>
          <cell r="NA522">
            <v>1.5657044793303362E-2</v>
          </cell>
          <cell r="NB522">
            <v>0</v>
          </cell>
          <cell r="NC522">
            <v>1.6017240364258521E-2</v>
          </cell>
          <cell r="ND522">
            <v>0</v>
          </cell>
          <cell r="NE522">
            <v>1.5386421847522549E-2</v>
          </cell>
          <cell r="NF522">
            <v>0</v>
          </cell>
          <cell r="NG522">
            <v>0</v>
          </cell>
          <cell r="NH522">
            <v>1.6646273857423833E-2</v>
          </cell>
          <cell r="NI522">
            <v>0</v>
          </cell>
          <cell r="NJ522">
            <v>1.4621316399658576E-2</v>
          </cell>
          <cell r="NK522">
            <v>0</v>
          </cell>
        </row>
        <row r="523">
          <cell r="B523" t="str">
            <v>Fees Cost / (Other Income + Fees)</v>
          </cell>
          <cell r="D523">
            <v>4.7980973922690302E-2</v>
          </cell>
          <cell r="F523">
            <v>4.8335204454868504E-2</v>
          </cell>
          <cell r="H523">
            <v>4.9831787452693968E-2</v>
          </cell>
          <cell r="J523">
            <v>4.9656879527298782E-2</v>
          </cell>
          <cell r="L523">
            <v>4.9376955566699389E-2</v>
          </cell>
          <cell r="N523">
            <v>4.880603445009099E-2</v>
          </cell>
          <cell r="P523">
            <v>4.8316288596312131E-2</v>
          </cell>
          <cell r="R523">
            <v>4.8716023642664703E-2</v>
          </cell>
          <cell r="T523">
            <v>4.8166828425408412E-2</v>
          </cell>
          <cell r="V523">
            <v>4.7937476863235816E-2</v>
          </cell>
          <cell r="X523">
            <v>4.8428888390047498E-2</v>
          </cell>
          <cell r="Z523">
            <v>4.8793468614726804E-2</v>
          </cell>
          <cell r="AB523">
            <v>4.8145629761218361E-2</v>
          </cell>
          <cell r="AD523">
            <v>4.8704375794234082E-2</v>
          </cell>
          <cell r="AF523">
            <v>4.8370675075633224E-2</v>
          </cell>
          <cell r="AH523">
            <v>5.0421566029009469E-2</v>
          </cell>
          <cell r="AJ523">
            <v>5.0394073557282773E-2</v>
          </cell>
          <cell r="AL523">
            <v>4.9435251271767962E-2</v>
          </cell>
          <cell r="AN523">
            <v>4.8142808791904287E-2</v>
          </cell>
          <cell r="AP523">
            <v>4.6912525572711111E-2</v>
          </cell>
          <cell r="AR523">
            <v>4.6625484500016974E-2</v>
          </cell>
          <cell r="AT523">
            <v>4.6540353164998133E-2</v>
          </cell>
          <cell r="AV523">
            <v>4.6777044552415298E-2</v>
          </cell>
          <cell r="AX523">
            <v>4.7488650399045373E-2</v>
          </cell>
          <cell r="AZ523">
            <v>4.858294892806956E-2</v>
          </cell>
          <cell r="BB523">
            <v>4.9144960411364402E-2</v>
          </cell>
          <cell r="BD523">
            <v>4.8248843850687978E-2</v>
          </cell>
          <cell r="BF523">
            <v>4.7898473190997534E-2</v>
          </cell>
          <cell r="BH523">
            <v>4.9718931795233651E-2</v>
          </cell>
          <cell r="BJ523">
            <v>5.0849022572266485E-2</v>
          </cell>
          <cell r="BL523">
            <v>4.9924279712593896E-2</v>
          </cell>
          <cell r="BN523">
            <v>4.9097657402081371E-2</v>
          </cell>
          <cell r="BP523">
            <v>4.7726454131064106E-2</v>
          </cell>
          <cell r="BR523">
            <v>4.4457910697103344E-2</v>
          </cell>
          <cell r="BT523">
            <v>4.4595882781539219E-2</v>
          </cell>
          <cell r="BV523">
            <v>4.4567459860286311E-2</v>
          </cell>
          <cell r="BX523">
            <v>4.5336684455578688E-2</v>
          </cell>
          <cell r="BZ523">
            <v>4.6265615634685418E-2</v>
          </cell>
          <cell r="CB523">
            <v>4.6277081202838091E-2</v>
          </cell>
          <cell r="CD523">
            <v>4.721501476886291E-2</v>
          </cell>
          <cell r="CF523" t="e">
            <v>#DIV/0!</v>
          </cell>
          <cell r="CH523" t="e">
            <v>#DIV/0!</v>
          </cell>
          <cell r="CJ523" t="e">
            <v>#DIV/0!</v>
          </cell>
          <cell r="CL523" t="e">
            <v>#DIV/0!</v>
          </cell>
          <cell r="CN523" t="e">
            <v>#DIV/0!</v>
          </cell>
          <cell r="CP523" t="e">
            <v>#DIV/0!</v>
          </cell>
          <cell r="CR523" t="e">
            <v>#DIV/0!</v>
          </cell>
          <cell r="CT523" t="e">
            <v>#DIV/0!</v>
          </cell>
          <cell r="CV523" t="e">
            <v>#DIV/0!</v>
          </cell>
          <cell r="CX523" t="e">
            <v>#DIV/0!</v>
          </cell>
          <cell r="CZ523" t="e">
            <v>#DIV/0!</v>
          </cell>
          <cell r="DB523" t="e">
            <v>#DIV/0!</v>
          </cell>
          <cell r="DD523">
            <v>4.7297472937933169E-2</v>
          </cell>
          <cell r="DF523" t="e">
            <v>#DIV/0!</v>
          </cell>
          <cell r="DH523" t="e">
            <v>#DIV/0!</v>
          </cell>
          <cell r="DJ523" t="e">
            <v>#DIV/0!</v>
          </cell>
          <cell r="DL523" t="e">
            <v>#DIV/0!</v>
          </cell>
          <cell r="DN523" t="e">
            <v>#DIV/0!</v>
          </cell>
          <cell r="DP523" t="e">
            <v>#DIV/0!</v>
          </cell>
          <cell r="DR523" t="e">
            <v>#DIV/0!</v>
          </cell>
          <cell r="DT523" t="e">
            <v>#DIV/0!</v>
          </cell>
          <cell r="DV523" t="e">
            <v>#DIV/0!</v>
          </cell>
          <cell r="DX523" t="e">
            <v>#DIV/0!</v>
          </cell>
          <cell r="DZ523" t="e">
            <v>#DIV/0!</v>
          </cell>
          <cell r="EB523" t="e">
            <v>#DIV/0!</v>
          </cell>
          <cell r="ED523">
            <v>4.7297472937933176E-2</v>
          </cell>
          <cell r="EF523" t="e">
            <v>#DIV/0!</v>
          </cell>
          <cell r="EH523" t="e">
            <v>#DIV/0!</v>
          </cell>
          <cell r="EJ523" t="e">
            <v>#DIV/0!</v>
          </cell>
          <cell r="EL523" t="e">
            <v>#DIV/0!</v>
          </cell>
          <cell r="EN523" t="e">
            <v>#DIV/0!</v>
          </cell>
          <cell r="EP523" t="e">
            <v>#DIV/0!</v>
          </cell>
          <cell r="ER523" t="e">
            <v>#DIV/0!</v>
          </cell>
          <cell r="ET523" t="e">
            <v>#DIV/0!</v>
          </cell>
          <cell r="EV523" t="e">
            <v>#DIV/0!</v>
          </cell>
          <cell r="EX523" t="e">
            <v>#DIV/0!</v>
          </cell>
          <cell r="EZ523" t="e">
            <v>#DIV/0!</v>
          </cell>
          <cell r="FB523" t="e">
            <v>#DIV/0!</v>
          </cell>
          <cell r="FD523">
            <v>4.7297472937933183E-2</v>
          </cell>
          <cell r="FF523" t="e">
            <v>#DIV/0!</v>
          </cell>
          <cell r="FH523" t="e">
            <v>#DIV/0!</v>
          </cell>
          <cell r="FJ523" t="e">
            <v>#DIV/0!</v>
          </cell>
          <cell r="FL523" t="e">
            <v>#DIV/0!</v>
          </cell>
          <cell r="FN523" t="e">
            <v>#DIV/0!</v>
          </cell>
          <cell r="FP523" t="e">
            <v>#DIV/0!</v>
          </cell>
          <cell r="FR523" t="e">
            <v>#DIV/0!</v>
          </cell>
          <cell r="FT523" t="e">
            <v>#DIV/0!</v>
          </cell>
          <cell r="FV523" t="e">
            <v>#DIV/0!</v>
          </cell>
          <cell r="FX523" t="e">
            <v>#DIV/0!</v>
          </cell>
          <cell r="FZ523" t="e">
            <v>#DIV/0!</v>
          </cell>
          <cell r="GB523" t="e">
            <v>#DIV/0!</v>
          </cell>
          <cell r="GD523">
            <v>4.7297472937933176E-2</v>
          </cell>
          <cell r="GF523" t="e">
            <v>#DIV/0!</v>
          </cell>
          <cell r="GH523" t="e">
            <v>#DIV/0!</v>
          </cell>
          <cell r="GJ523" t="e">
            <v>#DIV/0!</v>
          </cell>
          <cell r="GL523" t="e">
            <v>#DIV/0!</v>
          </cell>
          <cell r="GN523" t="e">
            <v>#DIV/0!</v>
          </cell>
          <cell r="GP523" t="e">
            <v>#DIV/0!</v>
          </cell>
          <cell r="GR523" t="e">
            <v>#DIV/0!</v>
          </cell>
          <cell r="GT523" t="e">
            <v>#DIV/0!</v>
          </cell>
          <cell r="GV523" t="e">
            <v>#DIV/0!</v>
          </cell>
          <cell r="GX523" t="e">
            <v>#DIV/0!</v>
          </cell>
          <cell r="GZ523" t="e">
            <v>#DIV/0!</v>
          </cell>
          <cell r="HB523" t="e">
            <v>#DIV/0!</v>
          </cell>
          <cell r="HD523">
            <v>4.7297472937933169E-2</v>
          </cell>
          <cell r="HF523">
            <v>4.9261414104253241E-2</v>
          </cell>
          <cell r="HH523">
            <v>4.8846886637566637E-2</v>
          </cell>
          <cell r="HJ523">
            <v>4.82779239040926E-2</v>
          </cell>
          <cell r="HL523">
            <v>4.843896219404091E-2</v>
          </cell>
          <cell r="HN523">
            <v>4.8704375794234082E-2</v>
          </cell>
          <cell r="HP523">
            <v>4.9747707970621363E-2</v>
          </cell>
          <cell r="HR523">
            <v>4.8101823939620911E-2</v>
          </cell>
          <cell r="HT523">
            <v>4.6644406525197343E-2</v>
          </cell>
          <cell r="HV523">
            <v>4.8424112018358834E-2</v>
          </cell>
          <cell r="HX523">
            <v>4.8248843850687971E-2</v>
          </cell>
          <cell r="HZ523">
            <v>4.9498000560518438E-2</v>
          </cell>
          <cell r="IB523">
            <v>4.8910518458285951E-2</v>
          </cell>
          <cell r="ID523">
            <v>4.4542272436236728E-2</v>
          </cell>
          <cell r="IF523">
            <v>4.597390184088098E-2</v>
          </cell>
          <cell r="IH523">
            <v>4.7215014768862903E-2</v>
          </cell>
          <cell r="IR523">
            <v>4.7297472937933169E-2</v>
          </cell>
          <cell r="JB523">
            <v>4.7297472937933176E-2</v>
          </cell>
          <cell r="JL523">
            <v>4.7297472937933183E-2</v>
          </cell>
          <cell r="JV523">
            <v>4.7297472937933176E-2</v>
          </cell>
          <cell r="KF523">
            <v>4.7297472937933169E-2</v>
          </cell>
          <cell r="KI523">
            <v>4.9065801959688168E-2</v>
          </cell>
          <cell r="KJ523">
            <v>0</v>
          </cell>
          <cell r="KK523">
            <v>4.9106997208797604E-2</v>
          </cell>
          <cell r="KL523">
            <v>0</v>
          </cell>
          <cell r="KM523">
            <v>4.8448067187784563E-2</v>
          </cell>
          <cell r="KN523">
            <v>0</v>
          </cell>
          <cell r="KO523">
            <v>4.860826922043994E-2</v>
          </cell>
          <cell r="KR523">
            <v>517</v>
          </cell>
          <cell r="KS523">
            <v>4.8335204454868504E-2</v>
          </cell>
          <cell r="KU523">
            <v>4.9065801959688168E-2</v>
          </cell>
          <cell r="KW523">
            <v>4.9261414104253241E-2</v>
          </cell>
          <cell r="KY523">
            <v>4.9291650899281322E-2</v>
          </cell>
          <cell r="LA523">
            <v>4.9199329841514129E-2</v>
          </cell>
          <cell r="LC523">
            <v>4.9053941067740692E-2</v>
          </cell>
          <cell r="LE523">
            <v>4.9004635111196779E-2</v>
          </cell>
          <cell r="LG523">
            <v>4.8902378769874986E-2</v>
          </cell>
          <cell r="LI523">
            <v>4.8795153361788787E-2</v>
          </cell>
          <cell r="LK523">
            <v>4.8758809630631873E-2</v>
          </cell>
          <cell r="LM523">
            <v>4.8761848640464442E-2</v>
          </cell>
          <cell r="LO523">
            <v>4.8704375794234089E-2</v>
          </cell>
          <cell r="LP523">
            <v>0</v>
          </cell>
          <cell r="LQ523">
            <v>4.9401360370851549E-2</v>
          </cell>
          <cell r="LS523">
            <v>4.8774091255210129E-2</v>
          </cell>
          <cell r="LU523">
            <v>4.658134274384168E-2</v>
          </cell>
          <cell r="LW523">
            <v>4.8045788244222731E-2</v>
          </cell>
          <cell r="LZ523">
            <v>517</v>
          </cell>
          <cell r="MA523">
            <v>4.8370675075633224E-2</v>
          </cell>
          <cell r="MB523">
            <v>0</v>
          </cell>
          <cell r="MC523">
            <v>4.9401360370851549E-2</v>
          </cell>
          <cell r="ME523">
            <v>4.9747707970621363E-2</v>
          </cell>
          <cell r="MG523">
            <v>4.9675119886569731E-2</v>
          </cell>
          <cell r="MI523">
            <v>4.9375254606135476E-2</v>
          </cell>
          <cell r="MK523">
            <v>4.8937397324318885E-2</v>
          </cell>
          <cell r="MM523">
            <v>4.8622426527547405E-2</v>
          </cell>
          <cell r="MO523">
            <v>4.8356038034539042E-2</v>
          </cell>
          <cell r="MQ523">
            <v>4.819024202429071E-2</v>
          </cell>
          <cell r="MS523">
            <v>4.8122064327069877E-2</v>
          </cell>
          <cell r="MU523">
            <v>4.8164263524794991E-2</v>
          </cell>
          <cell r="MW523">
            <v>4.8248843850687978E-2</v>
          </cell>
          <cell r="MY523">
            <v>4.8797144440942172E-2</v>
          </cell>
          <cell r="MZ523">
            <v>0</v>
          </cell>
          <cell r="NA523">
            <v>4.9501789119985366E-2</v>
          </cell>
          <cell r="NB523">
            <v>0</v>
          </cell>
          <cell r="NC523">
            <v>4.4530536942773355E-2</v>
          </cell>
          <cell r="ND523">
            <v>0</v>
          </cell>
          <cell r="NE523">
            <v>4.5816442259579732E-2</v>
          </cell>
          <cell r="NF523">
            <v>0</v>
          </cell>
          <cell r="NG523">
            <v>0</v>
          </cell>
          <cell r="NH523">
            <v>4.7898473190997534E-2</v>
          </cell>
          <cell r="NI523">
            <v>0</v>
          </cell>
          <cell r="NJ523">
            <v>4.8797144440942172E-2</v>
          </cell>
          <cell r="NK523">
            <v>0</v>
          </cell>
        </row>
        <row r="524">
          <cell r="KI524">
            <v>0</v>
          </cell>
          <cell r="KJ524">
            <v>0</v>
          </cell>
          <cell r="KK524">
            <v>0</v>
          </cell>
          <cell r="KL524">
            <v>0</v>
          </cell>
          <cell r="KM524">
            <v>0</v>
          </cell>
          <cell r="KN524">
            <v>0</v>
          </cell>
          <cell r="KO524">
            <v>0</v>
          </cell>
          <cell r="KR524">
            <v>518</v>
          </cell>
          <cell r="LP524">
            <v>0</v>
          </cell>
          <cell r="LZ524">
            <v>518</v>
          </cell>
          <cell r="MB524">
            <v>0</v>
          </cell>
          <cell r="NC524">
            <v>0</v>
          </cell>
          <cell r="ND524">
            <v>0</v>
          </cell>
          <cell r="NE524">
            <v>0</v>
          </cell>
          <cell r="NF524">
            <v>0</v>
          </cell>
          <cell r="NG524">
            <v>0</v>
          </cell>
          <cell r="NH524">
            <v>0</v>
          </cell>
          <cell r="NI524">
            <v>0</v>
          </cell>
          <cell r="NJ524">
            <v>0</v>
          </cell>
          <cell r="NK524">
            <v>0</v>
          </cell>
        </row>
        <row r="525">
          <cell r="KI525">
            <v>0</v>
          </cell>
          <cell r="KJ525">
            <v>0</v>
          </cell>
          <cell r="KK525">
            <v>0</v>
          </cell>
          <cell r="KL525">
            <v>0</v>
          </cell>
          <cell r="KM525">
            <v>0</v>
          </cell>
          <cell r="KN525">
            <v>0</v>
          </cell>
          <cell r="KO525">
            <v>0</v>
          </cell>
          <cell r="KR525">
            <v>519</v>
          </cell>
          <cell r="LP525">
            <v>0</v>
          </cell>
          <cell r="LZ525">
            <v>519</v>
          </cell>
          <cell r="MB525">
            <v>0</v>
          </cell>
          <cell r="NC525">
            <v>0</v>
          </cell>
          <cell r="ND525">
            <v>0</v>
          </cell>
          <cell r="NE525">
            <v>0</v>
          </cell>
          <cell r="NF525">
            <v>0</v>
          </cell>
          <cell r="NG525">
            <v>0</v>
          </cell>
          <cell r="NH525">
            <v>0</v>
          </cell>
          <cell r="NI525">
            <v>0</v>
          </cell>
          <cell r="NJ525">
            <v>0</v>
          </cell>
          <cell r="NK525">
            <v>0</v>
          </cell>
        </row>
        <row r="526">
          <cell r="KI526">
            <v>0</v>
          </cell>
          <cell r="KJ526">
            <v>0</v>
          </cell>
          <cell r="KK526">
            <v>0</v>
          </cell>
          <cell r="KL526">
            <v>0</v>
          </cell>
          <cell r="KM526">
            <v>0</v>
          </cell>
          <cell r="KN526">
            <v>0</v>
          </cell>
          <cell r="KO526">
            <v>0</v>
          </cell>
          <cell r="KR526">
            <v>520</v>
          </cell>
          <cell r="LP526">
            <v>0</v>
          </cell>
          <cell r="LZ526">
            <v>520</v>
          </cell>
          <cell r="MB526">
            <v>0</v>
          </cell>
          <cell r="NC526">
            <v>0</v>
          </cell>
          <cell r="ND526">
            <v>0</v>
          </cell>
          <cell r="NE526">
            <v>0</v>
          </cell>
          <cell r="NF526">
            <v>0</v>
          </cell>
          <cell r="NG526">
            <v>0</v>
          </cell>
          <cell r="NH526">
            <v>0</v>
          </cell>
          <cell r="NI526">
            <v>0</v>
          </cell>
          <cell r="NJ526">
            <v>0</v>
          </cell>
          <cell r="NK526">
            <v>0</v>
          </cell>
        </row>
        <row r="527">
          <cell r="B527" t="str">
            <v>RAC Acceptance Rollup (RACA + TRS)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D527">
            <v>0</v>
          </cell>
          <cell r="CE527">
            <v>0</v>
          </cell>
          <cell r="CF527">
            <v>0</v>
          </cell>
          <cell r="CG527">
            <v>0</v>
          </cell>
          <cell r="CH527">
            <v>0</v>
          </cell>
          <cell r="CI527">
            <v>0</v>
          </cell>
          <cell r="CJ527">
            <v>0</v>
          </cell>
          <cell r="CK527">
            <v>0</v>
          </cell>
          <cell r="CL527">
            <v>0</v>
          </cell>
          <cell r="CM527">
            <v>0</v>
          </cell>
          <cell r="CN527">
            <v>0</v>
          </cell>
          <cell r="CO527">
            <v>0</v>
          </cell>
          <cell r="CP527">
            <v>0</v>
          </cell>
          <cell r="CQ527">
            <v>0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0</v>
          </cell>
          <cell r="DI527">
            <v>0</v>
          </cell>
          <cell r="DJ527">
            <v>0</v>
          </cell>
          <cell r="DK527">
            <v>0</v>
          </cell>
          <cell r="DL527">
            <v>0</v>
          </cell>
          <cell r="DM527">
            <v>0</v>
          </cell>
          <cell r="DN527">
            <v>0</v>
          </cell>
          <cell r="DO527">
            <v>0</v>
          </cell>
          <cell r="DP527">
            <v>0</v>
          </cell>
          <cell r="DQ527">
            <v>0</v>
          </cell>
          <cell r="DR527">
            <v>0</v>
          </cell>
          <cell r="DS527">
            <v>0</v>
          </cell>
          <cell r="DT527">
            <v>0</v>
          </cell>
          <cell r="DU527">
            <v>0</v>
          </cell>
          <cell r="DV527">
            <v>0</v>
          </cell>
          <cell r="DW527">
            <v>0</v>
          </cell>
          <cell r="DX527">
            <v>0</v>
          </cell>
          <cell r="DY527">
            <v>0</v>
          </cell>
          <cell r="DZ527">
            <v>0</v>
          </cell>
          <cell r="EA527">
            <v>0</v>
          </cell>
          <cell r="EB527">
            <v>0</v>
          </cell>
          <cell r="EC527">
            <v>0</v>
          </cell>
          <cell r="ED527">
            <v>0</v>
          </cell>
          <cell r="EE527">
            <v>0</v>
          </cell>
          <cell r="EF527">
            <v>0</v>
          </cell>
          <cell r="EG527">
            <v>0</v>
          </cell>
          <cell r="EH527">
            <v>0</v>
          </cell>
          <cell r="EI527">
            <v>0</v>
          </cell>
          <cell r="EJ527">
            <v>0</v>
          </cell>
          <cell r="EK527">
            <v>0</v>
          </cell>
          <cell r="EL527">
            <v>0</v>
          </cell>
          <cell r="EM527">
            <v>0</v>
          </cell>
          <cell r="EN527">
            <v>0</v>
          </cell>
          <cell r="EO527">
            <v>0</v>
          </cell>
          <cell r="EP527">
            <v>0</v>
          </cell>
          <cell r="EQ527">
            <v>0</v>
          </cell>
          <cell r="ER527">
            <v>0</v>
          </cell>
          <cell r="ES527">
            <v>0</v>
          </cell>
          <cell r="ET527">
            <v>0</v>
          </cell>
          <cell r="EU527">
            <v>0</v>
          </cell>
          <cell r="EV527">
            <v>0</v>
          </cell>
          <cell r="EW527">
            <v>0</v>
          </cell>
          <cell r="EX527">
            <v>0</v>
          </cell>
          <cell r="EY527">
            <v>0</v>
          </cell>
          <cell r="EZ527">
            <v>0</v>
          </cell>
          <cell r="FA527">
            <v>0</v>
          </cell>
          <cell r="FB527">
            <v>0</v>
          </cell>
          <cell r="FC527">
            <v>0</v>
          </cell>
          <cell r="FD527">
            <v>0</v>
          </cell>
          <cell r="FE527">
            <v>0</v>
          </cell>
          <cell r="FF527">
            <v>0</v>
          </cell>
          <cell r="FG527">
            <v>0</v>
          </cell>
          <cell r="FH527">
            <v>0</v>
          </cell>
          <cell r="FI527">
            <v>0</v>
          </cell>
          <cell r="FJ527">
            <v>0</v>
          </cell>
          <cell r="FK527">
            <v>0</v>
          </cell>
          <cell r="FL527">
            <v>0</v>
          </cell>
          <cell r="FM527">
            <v>0</v>
          </cell>
          <cell r="FN527">
            <v>0</v>
          </cell>
          <cell r="FO527">
            <v>0</v>
          </cell>
          <cell r="FP527">
            <v>0</v>
          </cell>
          <cell r="FQ527">
            <v>0</v>
          </cell>
          <cell r="FR527">
            <v>0</v>
          </cell>
          <cell r="FS527">
            <v>0</v>
          </cell>
          <cell r="FT527">
            <v>0</v>
          </cell>
          <cell r="FU527">
            <v>0</v>
          </cell>
          <cell r="FV527">
            <v>0</v>
          </cell>
          <cell r="FW527">
            <v>0</v>
          </cell>
          <cell r="FX527">
            <v>0</v>
          </cell>
          <cell r="FY527">
            <v>0</v>
          </cell>
          <cell r="FZ527">
            <v>0</v>
          </cell>
          <cell r="GA527">
            <v>0</v>
          </cell>
          <cell r="GB527">
            <v>0</v>
          </cell>
          <cell r="GC527">
            <v>0</v>
          </cell>
          <cell r="GD527">
            <v>0</v>
          </cell>
          <cell r="GE527">
            <v>0</v>
          </cell>
          <cell r="GF527">
            <v>0</v>
          </cell>
          <cell r="GG527">
            <v>0</v>
          </cell>
          <cell r="GH527">
            <v>0</v>
          </cell>
          <cell r="GI527">
            <v>0</v>
          </cell>
          <cell r="GJ527">
            <v>0</v>
          </cell>
          <cell r="GK527">
            <v>0</v>
          </cell>
          <cell r="GL527">
            <v>0</v>
          </cell>
          <cell r="GM527">
            <v>0</v>
          </cell>
          <cell r="GN527">
            <v>0</v>
          </cell>
          <cell r="GO527">
            <v>0</v>
          </cell>
          <cell r="GP527">
            <v>0</v>
          </cell>
          <cell r="GQ527">
            <v>0</v>
          </cell>
          <cell r="GR527">
            <v>0</v>
          </cell>
          <cell r="GS527">
            <v>0</v>
          </cell>
          <cell r="GT527">
            <v>0</v>
          </cell>
          <cell r="GU527">
            <v>0</v>
          </cell>
          <cell r="GV527">
            <v>0</v>
          </cell>
          <cell r="GW527">
            <v>0</v>
          </cell>
          <cell r="GX527">
            <v>0</v>
          </cell>
          <cell r="GY527">
            <v>0</v>
          </cell>
          <cell r="GZ527">
            <v>0</v>
          </cell>
          <cell r="HA527">
            <v>0</v>
          </cell>
          <cell r="HB527">
            <v>0</v>
          </cell>
          <cell r="HC527">
            <v>0</v>
          </cell>
          <cell r="HD527">
            <v>0</v>
          </cell>
          <cell r="HE527">
            <v>0</v>
          </cell>
          <cell r="HF527">
            <v>0</v>
          </cell>
          <cell r="HG527">
            <v>0</v>
          </cell>
          <cell r="HH527">
            <v>0</v>
          </cell>
          <cell r="HI527">
            <v>0</v>
          </cell>
          <cell r="HJ527">
            <v>0</v>
          </cell>
          <cell r="HK527">
            <v>0</v>
          </cell>
          <cell r="HL527">
            <v>0</v>
          </cell>
          <cell r="HM527">
            <v>0</v>
          </cell>
          <cell r="HN527">
            <v>0</v>
          </cell>
          <cell r="HO527">
            <v>0</v>
          </cell>
          <cell r="HP527">
            <v>0</v>
          </cell>
          <cell r="HQ527">
            <v>0</v>
          </cell>
          <cell r="HR527">
            <v>0</v>
          </cell>
          <cell r="HS527">
            <v>0</v>
          </cell>
          <cell r="HT527">
            <v>0</v>
          </cell>
          <cell r="HU527">
            <v>0</v>
          </cell>
          <cell r="HV527">
            <v>0</v>
          </cell>
          <cell r="HW527">
            <v>0</v>
          </cell>
          <cell r="HX527">
            <v>0</v>
          </cell>
          <cell r="HY527">
            <v>0</v>
          </cell>
          <cell r="HZ527">
            <v>0</v>
          </cell>
          <cell r="IA527">
            <v>0</v>
          </cell>
          <cell r="IB527">
            <v>0</v>
          </cell>
          <cell r="IC527">
            <v>0</v>
          </cell>
          <cell r="ID527">
            <v>0</v>
          </cell>
          <cell r="IE527">
            <v>0</v>
          </cell>
          <cell r="IF527">
            <v>0</v>
          </cell>
          <cell r="IG527">
            <v>0</v>
          </cell>
          <cell r="IH527">
            <v>0</v>
          </cell>
          <cell r="II527">
            <v>0</v>
          </cell>
          <cell r="IJ527">
            <v>0</v>
          </cell>
          <cell r="IK527">
            <v>0</v>
          </cell>
          <cell r="IL527">
            <v>0</v>
          </cell>
          <cell r="IM527">
            <v>0</v>
          </cell>
          <cell r="IN527">
            <v>0</v>
          </cell>
          <cell r="IO527">
            <v>0</v>
          </cell>
          <cell r="IP527">
            <v>0</v>
          </cell>
          <cell r="IQ527">
            <v>0</v>
          </cell>
          <cell r="IR527">
            <v>0</v>
          </cell>
          <cell r="IS527">
            <v>0</v>
          </cell>
          <cell r="IT527">
            <v>0</v>
          </cell>
          <cell r="IU527">
            <v>0</v>
          </cell>
          <cell r="IV527">
            <v>0</v>
          </cell>
          <cell r="IW527">
            <v>0</v>
          </cell>
          <cell r="IX527">
            <v>0</v>
          </cell>
          <cell r="IY527">
            <v>0</v>
          </cell>
          <cell r="IZ527">
            <v>0</v>
          </cell>
          <cell r="JA527">
            <v>0</v>
          </cell>
          <cell r="JB527">
            <v>0</v>
          </cell>
          <cell r="JC527">
            <v>0</v>
          </cell>
          <cell r="JD527">
            <v>0</v>
          </cell>
          <cell r="JE527">
            <v>0</v>
          </cell>
          <cell r="JF527">
            <v>0</v>
          </cell>
          <cell r="JG527">
            <v>0</v>
          </cell>
          <cell r="JH527">
            <v>0</v>
          </cell>
          <cell r="JI527">
            <v>0</v>
          </cell>
          <cell r="JJ527">
            <v>0</v>
          </cell>
          <cell r="JK527">
            <v>0</v>
          </cell>
          <cell r="JL527">
            <v>0</v>
          </cell>
          <cell r="JM527">
            <v>0</v>
          </cell>
          <cell r="JN527">
            <v>0</v>
          </cell>
          <cell r="JO527">
            <v>0</v>
          </cell>
          <cell r="JP527">
            <v>0</v>
          </cell>
          <cell r="JQ527">
            <v>0</v>
          </cell>
          <cell r="JR527">
            <v>0</v>
          </cell>
          <cell r="JS527">
            <v>0</v>
          </cell>
          <cell r="JT527">
            <v>0</v>
          </cell>
          <cell r="JU527">
            <v>0</v>
          </cell>
          <cell r="JV527">
            <v>0</v>
          </cell>
          <cell r="JW527">
            <v>0</v>
          </cell>
          <cell r="JX527">
            <v>0</v>
          </cell>
          <cell r="JY527">
            <v>0</v>
          </cell>
          <cell r="JZ527">
            <v>0</v>
          </cell>
          <cell r="KA527">
            <v>0</v>
          </cell>
          <cell r="KB527">
            <v>0</v>
          </cell>
          <cell r="KC527">
            <v>0</v>
          </cell>
          <cell r="KD527">
            <v>0</v>
          </cell>
          <cell r="KE527">
            <v>0</v>
          </cell>
          <cell r="KF527">
            <v>0</v>
          </cell>
          <cell r="KG527">
            <v>0</v>
          </cell>
          <cell r="KI527">
            <v>0</v>
          </cell>
          <cell r="KJ527">
            <v>0</v>
          </cell>
          <cell r="KK527">
            <v>0</v>
          </cell>
          <cell r="KL527">
            <v>0</v>
          </cell>
          <cell r="KM527">
            <v>0</v>
          </cell>
          <cell r="KN527">
            <v>0</v>
          </cell>
          <cell r="KO527">
            <v>0</v>
          </cell>
          <cell r="KR527">
            <v>521</v>
          </cell>
          <cell r="LP527">
            <v>0</v>
          </cell>
          <cell r="LZ527">
            <v>521</v>
          </cell>
          <cell r="MB527">
            <v>0</v>
          </cell>
          <cell r="NC527">
            <v>0</v>
          </cell>
          <cell r="ND527">
            <v>0</v>
          </cell>
          <cell r="NE527">
            <v>0</v>
          </cell>
          <cell r="NF527">
            <v>0</v>
          </cell>
          <cell r="NG527">
            <v>0</v>
          </cell>
          <cell r="NH527">
            <v>0</v>
          </cell>
          <cell r="NI527">
            <v>0</v>
          </cell>
          <cell r="NJ527">
            <v>0</v>
          </cell>
          <cell r="NK527">
            <v>0</v>
          </cell>
        </row>
        <row r="528"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B528">
            <v>0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0</v>
          </cell>
          <cell r="ER528">
            <v>0</v>
          </cell>
          <cell r="ES528">
            <v>0</v>
          </cell>
          <cell r="ET528">
            <v>0</v>
          </cell>
          <cell r="EU528">
            <v>0</v>
          </cell>
          <cell r="EV528">
            <v>0</v>
          </cell>
          <cell r="EW528">
            <v>0</v>
          </cell>
          <cell r="EX528">
            <v>0</v>
          </cell>
          <cell r="EY528">
            <v>0</v>
          </cell>
          <cell r="EZ528">
            <v>0</v>
          </cell>
          <cell r="FA528">
            <v>0</v>
          </cell>
          <cell r="FB528">
            <v>0</v>
          </cell>
          <cell r="FC528">
            <v>0</v>
          </cell>
          <cell r="FD528">
            <v>0</v>
          </cell>
          <cell r="FE528">
            <v>0</v>
          </cell>
          <cell r="FF528">
            <v>0</v>
          </cell>
          <cell r="FG528">
            <v>0</v>
          </cell>
          <cell r="FH528">
            <v>0</v>
          </cell>
          <cell r="FI528">
            <v>0</v>
          </cell>
          <cell r="FJ528">
            <v>0</v>
          </cell>
          <cell r="FK528">
            <v>0</v>
          </cell>
          <cell r="FL528">
            <v>0</v>
          </cell>
          <cell r="FM528">
            <v>0</v>
          </cell>
          <cell r="FN528">
            <v>0</v>
          </cell>
          <cell r="FO528">
            <v>0</v>
          </cell>
          <cell r="FP528">
            <v>0</v>
          </cell>
          <cell r="FQ528">
            <v>0</v>
          </cell>
          <cell r="FR528">
            <v>0</v>
          </cell>
          <cell r="FS528">
            <v>0</v>
          </cell>
          <cell r="FT528">
            <v>0</v>
          </cell>
          <cell r="FU528">
            <v>0</v>
          </cell>
          <cell r="FV528">
            <v>0</v>
          </cell>
          <cell r="FW528">
            <v>0</v>
          </cell>
          <cell r="FX528">
            <v>0</v>
          </cell>
          <cell r="FY528">
            <v>0</v>
          </cell>
          <cell r="FZ528">
            <v>0</v>
          </cell>
          <cell r="GA528">
            <v>0</v>
          </cell>
          <cell r="GB528">
            <v>0</v>
          </cell>
          <cell r="GC528">
            <v>0</v>
          </cell>
          <cell r="GD528">
            <v>0</v>
          </cell>
          <cell r="GE528">
            <v>0</v>
          </cell>
          <cell r="GF528">
            <v>0</v>
          </cell>
          <cell r="GG528">
            <v>0</v>
          </cell>
          <cell r="GH528">
            <v>0</v>
          </cell>
          <cell r="GI528">
            <v>0</v>
          </cell>
          <cell r="GJ528">
            <v>0</v>
          </cell>
          <cell r="GK528">
            <v>0</v>
          </cell>
          <cell r="GL528">
            <v>0</v>
          </cell>
          <cell r="GM528">
            <v>0</v>
          </cell>
          <cell r="GN528">
            <v>0</v>
          </cell>
          <cell r="GO528">
            <v>0</v>
          </cell>
          <cell r="GP528">
            <v>0</v>
          </cell>
          <cell r="GQ528">
            <v>0</v>
          </cell>
          <cell r="GR528">
            <v>0</v>
          </cell>
          <cell r="GS528">
            <v>0</v>
          </cell>
          <cell r="GT528">
            <v>0</v>
          </cell>
          <cell r="GU528">
            <v>0</v>
          </cell>
          <cell r="GV528">
            <v>0</v>
          </cell>
          <cell r="GW528">
            <v>0</v>
          </cell>
          <cell r="GX528">
            <v>0</v>
          </cell>
          <cell r="GY528">
            <v>0</v>
          </cell>
          <cell r="GZ528">
            <v>0</v>
          </cell>
          <cell r="HA528">
            <v>0</v>
          </cell>
          <cell r="HB528">
            <v>0</v>
          </cell>
          <cell r="HC528">
            <v>0</v>
          </cell>
          <cell r="HD528">
            <v>0</v>
          </cell>
          <cell r="HE528">
            <v>0</v>
          </cell>
          <cell r="HF528">
            <v>0</v>
          </cell>
          <cell r="HG528">
            <v>0</v>
          </cell>
          <cell r="HH528">
            <v>0</v>
          </cell>
          <cell r="HI528">
            <v>0</v>
          </cell>
          <cell r="HJ528">
            <v>0</v>
          </cell>
          <cell r="HK528">
            <v>0</v>
          </cell>
          <cell r="HL528">
            <v>0</v>
          </cell>
          <cell r="HM528">
            <v>0</v>
          </cell>
          <cell r="HN528">
            <v>0</v>
          </cell>
          <cell r="HO528">
            <v>0</v>
          </cell>
          <cell r="HP528">
            <v>0</v>
          </cell>
          <cell r="HQ528">
            <v>0</v>
          </cell>
          <cell r="HR528">
            <v>0</v>
          </cell>
          <cell r="HS528">
            <v>0</v>
          </cell>
          <cell r="HT528">
            <v>0</v>
          </cell>
          <cell r="HU528">
            <v>0</v>
          </cell>
          <cell r="HV528">
            <v>0</v>
          </cell>
          <cell r="HW528">
            <v>0</v>
          </cell>
          <cell r="HX528">
            <v>0</v>
          </cell>
          <cell r="HY528">
            <v>0</v>
          </cell>
          <cell r="HZ528">
            <v>0</v>
          </cell>
          <cell r="IA528">
            <v>0</v>
          </cell>
          <cell r="IB528">
            <v>0</v>
          </cell>
          <cell r="IC528">
            <v>0</v>
          </cell>
          <cell r="ID528">
            <v>0</v>
          </cell>
          <cell r="IE528">
            <v>0</v>
          </cell>
          <cell r="IF528">
            <v>0</v>
          </cell>
          <cell r="IG528">
            <v>0</v>
          </cell>
          <cell r="IH528">
            <v>0</v>
          </cell>
          <cell r="II528">
            <v>0</v>
          </cell>
          <cell r="IJ528">
            <v>0</v>
          </cell>
          <cell r="IK528">
            <v>0</v>
          </cell>
          <cell r="IL528">
            <v>0</v>
          </cell>
          <cell r="IM528">
            <v>0</v>
          </cell>
          <cell r="IN528">
            <v>0</v>
          </cell>
          <cell r="IO528">
            <v>0</v>
          </cell>
          <cell r="IP528">
            <v>0</v>
          </cell>
          <cell r="IQ528">
            <v>0</v>
          </cell>
          <cell r="IR528">
            <v>0</v>
          </cell>
          <cell r="IS528">
            <v>0</v>
          </cell>
          <cell r="IT528">
            <v>0</v>
          </cell>
          <cell r="IU528">
            <v>0</v>
          </cell>
          <cell r="IV528">
            <v>0</v>
          </cell>
          <cell r="IW528">
            <v>0</v>
          </cell>
          <cell r="IX528">
            <v>0</v>
          </cell>
          <cell r="IY528">
            <v>0</v>
          </cell>
          <cell r="IZ528">
            <v>0</v>
          </cell>
          <cell r="JA528">
            <v>0</v>
          </cell>
          <cell r="JB528">
            <v>0</v>
          </cell>
          <cell r="JC528">
            <v>0</v>
          </cell>
          <cell r="JD528">
            <v>0</v>
          </cell>
          <cell r="JE528">
            <v>0</v>
          </cell>
          <cell r="JF528">
            <v>0</v>
          </cell>
          <cell r="JG528">
            <v>0</v>
          </cell>
          <cell r="JH528">
            <v>0</v>
          </cell>
          <cell r="JI528">
            <v>0</v>
          </cell>
          <cell r="JJ528">
            <v>0</v>
          </cell>
          <cell r="JK528">
            <v>0</v>
          </cell>
          <cell r="JL528">
            <v>0</v>
          </cell>
          <cell r="JM528">
            <v>0</v>
          </cell>
          <cell r="JN528">
            <v>0</v>
          </cell>
          <cell r="JO528">
            <v>0</v>
          </cell>
          <cell r="JP528">
            <v>0</v>
          </cell>
          <cell r="JQ528">
            <v>0</v>
          </cell>
          <cell r="JR528">
            <v>0</v>
          </cell>
          <cell r="JS528">
            <v>0</v>
          </cell>
          <cell r="JT528">
            <v>0</v>
          </cell>
          <cell r="JU528">
            <v>0</v>
          </cell>
          <cell r="JV528">
            <v>0</v>
          </cell>
          <cell r="JW528">
            <v>0</v>
          </cell>
          <cell r="JX528">
            <v>0</v>
          </cell>
          <cell r="JY528">
            <v>0</v>
          </cell>
          <cell r="JZ528">
            <v>0</v>
          </cell>
          <cell r="KA528">
            <v>0</v>
          </cell>
          <cell r="KB528">
            <v>0</v>
          </cell>
          <cell r="KC528">
            <v>0</v>
          </cell>
          <cell r="KD528">
            <v>0</v>
          </cell>
          <cell r="KE528">
            <v>0</v>
          </cell>
          <cell r="KF528">
            <v>0</v>
          </cell>
          <cell r="KG528">
            <v>0</v>
          </cell>
          <cell r="KI528">
            <v>0</v>
          </cell>
          <cell r="KJ528">
            <v>0</v>
          </cell>
          <cell r="KK528">
            <v>0</v>
          </cell>
          <cell r="KL528">
            <v>0</v>
          </cell>
          <cell r="KM528">
            <v>0</v>
          </cell>
          <cell r="KN528">
            <v>0</v>
          </cell>
          <cell r="KO528">
            <v>0</v>
          </cell>
          <cell r="KR528">
            <v>522</v>
          </cell>
          <cell r="LP528">
            <v>0</v>
          </cell>
          <cell r="LZ528">
            <v>522</v>
          </cell>
          <cell r="MB528">
            <v>0</v>
          </cell>
          <cell r="NC528">
            <v>0</v>
          </cell>
          <cell r="ND528">
            <v>0</v>
          </cell>
          <cell r="NE528">
            <v>0</v>
          </cell>
          <cell r="NF528">
            <v>0</v>
          </cell>
          <cell r="NG528">
            <v>0</v>
          </cell>
          <cell r="NH528">
            <v>0</v>
          </cell>
          <cell r="NI528">
            <v>0</v>
          </cell>
          <cell r="NJ528">
            <v>0</v>
          </cell>
          <cell r="NK528">
            <v>0</v>
          </cell>
        </row>
        <row r="529">
          <cell r="B529" t="str">
            <v>Average Store Count</v>
          </cell>
          <cell r="D529">
            <v>130.25</v>
          </cell>
          <cell r="E529">
            <v>0</v>
          </cell>
          <cell r="F529">
            <v>409</v>
          </cell>
          <cell r="G529">
            <v>0</v>
          </cell>
          <cell r="H529">
            <v>443.5</v>
          </cell>
          <cell r="I529">
            <v>0</v>
          </cell>
          <cell r="J529">
            <v>467.5</v>
          </cell>
          <cell r="K529">
            <v>0</v>
          </cell>
          <cell r="L529">
            <v>505</v>
          </cell>
          <cell r="M529">
            <v>0</v>
          </cell>
          <cell r="N529">
            <v>552</v>
          </cell>
          <cell r="O529">
            <v>0</v>
          </cell>
          <cell r="P529">
            <v>593.5</v>
          </cell>
          <cell r="Q529">
            <v>0</v>
          </cell>
          <cell r="R529">
            <v>636.5</v>
          </cell>
          <cell r="S529">
            <v>0</v>
          </cell>
          <cell r="T529">
            <v>680.5</v>
          </cell>
          <cell r="U529">
            <v>0</v>
          </cell>
          <cell r="V529">
            <v>710</v>
          </cell>
          <cell r="W529">
            <v>0</v>
          </cell>
          <cell r="X529">
            <v>732</v>
          </cell>
          <cell r="Y529">
            <v>0</v>
          </cell>
          <cell r="Z529">
            <v>749</v>
          </cell>
          <cell r="AA529">
            <v>0</v>
          </cell>
          <cell r="AB529">
            <v>752.5</v>
          </cell>
          <cell r="AC529">
            <v>0</v>
          </cell>
          <cell r="AD529">
            <v>563.5</v>
          </cell>
          <cell r="AE529">
            <v>0</v>
          </cell>
          <cell r="AF529">
            <v>759</v>
          </cell>
          <cell r="AG529">
            <v>0</v>
          </cell>
          <cell r="AH529">
            <v>766</v>
          </cell>
          <cell r="AI529">
            <v>0</v>
          </cell>
          <cell r="AJ529">
            <v>764.5</v>
          </cell>
          <cell r="AK529">
            <v>0</v>
          </cell>
          <cell r="AL529">
            <v>764</v>
          </cell>
          <cell r="AM529">
            <v>0</v>
          </cell>
          <cell r="AN529">
            <v>773.5</v>
          </cell>
          <cell r="AO529">
            <v>0</v>
          </cell>
          <cell r="AP529">
            <v>797.5</v>
          </cell>
          <cell r="AQ529">
            <v>0</v>
          </cell>
          <cell r="AR529">
            <v>825.5</v>
          </cell>
          <cell r="AS529">
            <v>0</v>
          </cell>
          <cell r="AT529">
            <v>851</v>
          </cell>
          <cell r="AU529">
            <v>0</v>
          </cell>
          <cell r="AV529">
            <v>871</v>
          </cell>
          <cell r="AW529">
            <v>0</v>
          </cell>
          <cell r="AX529">
            <v>892</v>
          </cell>
          <cell r="AY529">
            <v>0</v>
          </cell>
          <cell r="AZ529">
            <v>921.5</v>
          </cell>
          <cell r="BA529">
            <v>0</v>
          </cell>
          <cell r="BB529">
            <v>952</v>
          </cell>
          <cell r="BC529">
            <v>0</v>
          </cell>
          <cell r="BD529">
            <v>858.5</v>
          </cell>
          <cell r="BE529">
            <v>0</v>
          </cell>
          <cell r="BF529">
            <v>982.5</v>
          </cell>
          <cell r="BG529">
            <v>0</v>
          </cell>
          <cell r="BH529">
            <v>1017</v>
          </cell>
          <cell r="BI529">
            <v>0</v>
          </cell>
          <cell r="BJ529">
            <v>1043.5</v>
          </cell>
          <cell r="BK529">
            <v>0</v>
          </cell>
          <cell r="BL529">
            <v>1066.5</v>
          </cell>
          <cell r="BM529">
            <v>0</v>
          </cell>
          <cell r="BN529">
            <v>1101.5</v>
          </cell>
          <cell r="BO529">
            <v>0</v>
          </cell>
          <cell r="BP529">
            <v>1137.5</v>
          </cell>
          <cell r="BQ529">
            <v>0</v>
          </cell>
          <cell r="BR529">
            <v>1164.5</v>
          </cell>
          <cell r="BS529">
            <v>0</v>
          </cell>
          <cell r="BT529">
            <v>1192</v>
          </cell>
          <cell r="BU529">
            <v>0</v>
          </cell>
          <cell r="BV529">
            <v>1223.5</v>
          </cell>
          <cell r="BW529">
            <v>0</v>
          </cell>
          <cell r="BX529">
            <v>1253</v>
          </cell>
          <cell r="BY529">
            <v>0</v>
          </cell>
          <cell r="BZ529">
            <v>1273</v>
          </cell>
          <cell r="CA529">
            <v>0</v>
          </cell>
          <cell r="CB529">
            <v>1285</v>
          </cell>
          <cell r="CC529">
            <v>0</v>
          </cell>
          <cell r="CD529">
            <v>1144.9583333333333</v>
          </cell>
          <cell r="CE529">
            <v>0</v>
          </cell>
          <cell r="CF529">
            <v>1299.3333333333335</v>
          </cell>
          <cell r="CG529">
            <v>0</v>
          </cell>
          <cell r="CH529">
            <v>1316</v>
          </cell>
          <cell r="CI529">
            <v>0</v>
          </cell>
          <cell r="CJ529">
            <v>1332.666666666667</v>
          </cell>
          <cell r="CK529">
            <v>0</v>
          </cell>
          <cell r="CL529">
            <v>1349.3333333333335</v>
          </cell>
          <cell r="CM529">
            <v>0</v>
          </cell>
          <cell r="CN529">
            <v>1366.0000000000005</v>
          </cell>
          <cell r="CO529">
            <v>0</v>
          </cell>
          <cell r="CP529">
            <v>1382.666666666667</v>
          </cell>
          <cell r="CQ529">
            <v>0</v>
          </cell>
          <cell r="CR529">
            <v>1399.3333333333339</v>
          </cell>
          <cell r="CS529">
            <v>0</v>
          </cell>
          <cell r="CT529">
            <v>1416.0000000000005</v>
          </cell>
          <cell r="CU529">
            <v>0</v>
          </cell>
          <cell r="CV529">
            <v>1432.6666666666674</v>
          </cell>
          <cell r="CW529">
            <v>0</v>
          </cell>
          <cell r="CX529">
            <v>1449.3333333333339</v>
          </cell>
          <cell r="CY529">
            <v>0</v>
          </cell>
          <cell r="CZ529">
            <v>1466.0000000000009</v>
          </cell>
          <cell r="DA529">
            <v>0</v>
          </cell>
          <cell r="DB529">
            <v>1482.6666666666674</v>
          </cell>
          <cell r="DC529">
            <v>0</v>
          </cell>
          <cell r="DD529">
            <v>1391.0000000000007</v>
          </cell>
          <cell r="DE529">
            <v>0</v>
          </cell>
          <cell r="DF529">
            <v>1499.3333333333344</v>
          </cell>
          <cell r="DG529">
            <v>0</v>
          </cell>
          <cell r="DH529">
            <v>1516.0000000000009</v>
          </cell>
          <cell r="DI529">
            <v>0</v>
          </cell>
          <cell r="DJ529">
            <v>1532.6666666666679</v>
          </cell>
          <cell r="DK529">
            <v>0</v>
          </cell>
          <cell r="DL529">
            <v>1549.3333333333344</v>
          </cell>
          <cell r="DM529">
            <v>0</v>
          </cell>
          <cell r="DN529">
            <v>1566.0000000000014</v>
          </cell>
          <cell r="DO529">
            <v>0</v>
          </cell>
          <cell r="DP529">
            <v>1582.6666666666679</v>
          </cell>
          <cell r="DQ529">
            <v>0</v>
          </cell>
          <cell r="DR529">
            <v>1599.3333333333348</v>
          </cell>
          <cell r="DS529">
            <v>0</v>
          </cell>
          <cell r="DT529">
            <v>1616.0000000000014</v>
          </cell>
          <cell r="DU529">
            <v>0</v>
          </cell>
          <cell r="DV529">
            <v>1632.6666666666683</v>
          </cell>
          <cell r="DW529">
            <v>0</v>
          </cell>
          <cell r="DX529">
            <v>1649.3333333333348</v>
          </cell>
          <cell r="DY529">
            <v>0</v>
          </cell>
          <cell r="DZ529">
            <v>1666.0000000000018</v>
          </cell>
          <cell r="EA529">
            <v>0</v>
          </cell>
          <cell r="EB529">
            <v>1682.6666666666683</v>
          </cell>
          <cell r="EC529">
            <v>0</v>
          </cell>
          <cell r="ED529">
            <v>1591.0000000000016</v>
          </cell>
          <cell r="EE529">
            <v>0</v>
          </cell>
          <cell r="EF529">
            <v>1699.3333333333353</v>
          </cell>
          <cell r="EG529">
            <v>0</v>
          </cell>
          <cell r="EH529">
            <v>1716.0000000000018</v>
          </cell>
          <cell r="EI529">
            <v>0</v>
          </cell>
          <cell r="EJ529">
            <v>1732.6666666666688</v>
          </cell>
          <cell r="EK529">
            <v>0</v>
          </cell>
          <cell r="EL529">
            <v>1749.3333333333353</v>
          </cell>
          <cell r="EM529">
            <v>0</v>
          </cell>
          <cell r="EN529">
            <v>1766.0000000000023</v>
          </cell>
          <cell r="EO529">
            <v>0</v>
          </cell>
          <cell r="EP529">
            <v>1782.6666666666688</v>
          </cell>
          <cell r="EQ529">
            <v>0</v>
          </cell>
          <cell r="ER529">
            <v>1799.3333333333358</v>
          </cell>
          <cell r="ES529">
            <v>0</v>
          </cell>
          <cell r="ET529">
            <v>1816.0000000000023</v>
          </cell>
          <cell r="EU529">
            <v>0</v>
          </cell>
          <cell r="EV529">
            <v>1832.6666666666692</v>
          </cell>
          <cell r="EW529">
            <v>0</v>
          </cell>
          <cell r="EX529">
            <v>1849.3333333333358</v>
          </cell>
          <cell r="EY529">
            <v>0</v>
          </cell>
          <cell r="EZ529">
            <v>1866.0000000000027</v>
          </cell>
          <cell r="FA529">
            <v>0</v>
          </cell>
          <cell r="FB529">
            <v>1882.6666666666692</v>
          </cell>
          <cell r="FC529">
            <v>0</v>
          </cell>
          <cell r="FD529">
            <v>1791.000000000002</v>
          </cell>
          <cell r="FE529">
            <v>0</v>
          </cell>
          <cell r="FF529">
            <v>1899.3333333333362</v>
          </cell>
          <cell r="FG529">
            <v>0</v>
          </cell>
          <cell r="FH529">
            <v>1916.0000000000027</v>
          </cell>
          <cell r="FI529">
            <v>0</v>
          </cell>
          <cell r="FJ529">
            <v>1932.6666666666697</v>
          </cell>
          <cell r="FK529">
            <v>0</v>
          </cell>
          <cell r="FL529">
            <v>1949.3333333333362</v>
          </cell>
          <cell r="FM529">
            <v>0</v>
          </cell>
          <cell r="FN529">
            <v>1966.0000000000032</v>
          </cell>
          <cell r="FO529">
            <v>0</v>
          </cell>
          <cell r="FP529">
            <v>1982.6666666666697</v>
          </cell>
          <cell r="FQ529">
            <v>0</v>
          </cell>
          <cell r="FR529">
            <v>1999.3333333333367</v>
          </cell>
          <cell r="FS529">
            <v>0</v>
          </cell>
          <cell r="FT529">
            <v>2016.0000000000032</v>
          </cell>
          <cell r="FU529">
            <v>0</v>
          </cell>
          <cell r="FV529">
            <v>2032.6666666666702</v>
          </cell>
          <cell r="FW529">
            <v>0</v>
          </cell>
          <cell r="FX529">
            <v>2049.3333333333367</v>
          </cell>
          <cell r="FY529">
            <v>0</v>
          </cell>
          <cell r="FZ529">
            <v>2066.0000000000036</v>
          </cell>
          <cell r="GA529">
            <v>0</v>
          </cell>
          <cell r="GB529">
            <v>2082.6666666666697</v>
          </cell>
          <cell r="GC529">
            <v>0</v>
          </cell>
          <cell r="GD529">
            <v>1991.000000000003</v>
          </cell>
          <cell r="GE529">
            <v>0</v>
          </cell>
          <cell r="GF529">
            <v>2099.3333333333367</v>
          </cell>
          <cell r="GG529">
            <v>0</v>
          </cell>
          <cell r="GH529">
            <v>2116.0000000000027</v>
          </cell>
          <cell r="GI529">
            <v>0</v>
          </cell>
          <cell r="GJ529">
            <v>2132.6666666666697</v>
          </cell>
          <cell r="GK529">
            <v>0</v>
          </cell>
          <cell r="GL529">
            <v>2149.3333333333358</v>
          </cell>
          <cell r="GM529">
            <v>0</v>
          </cell>
          <cell r="GN529">
            <v>2166.0000000000027</v>
          </cell>
          <cell r="GO529">
            <v>0</v>
          </cell>
          <cell r="GP529">
            <v>2182.6666666666688</v>
          </cell>
          <cell r="GQ529">
            <v>0</v>
          </cell>
          <cell r="GR529">
            <v>2199.3333333333358</v>
          </cell>
          <cell r="GS529">
            <v>0</v>
          </cell>
          <cell r="GT529">
            <v>2216.0000000000018</v>
          </cell>
          <cell r="GU529">
            <v>0</v>
          </cell>
          <cell r="GV529">
            <v>2232.6666666666688</v>
          </cell>
          <cell r="GW529">
            <v>0</v>
          </cell>
          <cell r="GX529">
            <v>2249.3333333333348</v>
          </cell>
          <cell r="GY529">
            <v>0</v>
          </cell>
          <cell r="GZ529">
            <v>2266.0000000000018</v>
          </cell>
          <cell r="HA529">
            <v>0</v>
          </cell>
          <cell r="HB529">
            <v>2282.6666666666679</v>
          </cell>
          <cell r="HC529">
            <v>0</v>
          </cell>
          <cell r="HD529">
            <v>2191.0000000000023</v>
          </cell>
          <cell r="HF529">
            <v>467.5</v>
          </cell>
          <cell r="HG529">
            <v>0</v>
          </cell>
          <cell r="HH529">
            <v>593.5</v>
          </cell>
          <cell r="HI529">
            <v>0</v>
          </cell>
          <cell r="HJ529">
            <v>710</v>
          </cell>
          <cell r="HK529">
            <v>0</v>
          </cell>
          <cell r="HL529">
            <v>752.5</v>
          </cell>
          <cell r="HM529">
            <v>0</v>
          </cell>
          <cell r="HN529">
            <v>563.5</v>
          </cell>
          <cell r="HO529">
            <v>0</v>
          </cell>
          <cell r="HP529">
            <v>764.5</v>
          </cell>
          <cell r="HQ529">
            <v>0</v>
          </cell>
          <cell r="HR529">
            <v>797.5</v>
          </cell>
          <cell r="HS529">
            <v>0</v>
          </cell>
          <cell r="HT529">
            <v>871</v>
          </cell>
          <cell r="HU529">
            <v>0</v>
          </cell>
          <cell r="HV529">
            <v>952</v>
          </cell>
          <cell r="HW529">
            <v>0</v>
          </cell>
          <cell r="HX529">
            <v>858.5</v>
          </cell>
          <cell r="HY529">
            <v>0</v>
          </cell>
          <cell r="HZ529">
            <v>1043.5</v>
          </cell>
          <cell r="IA529">
            <v>0</v>
          </cell>
          <cell r="IB529">
            <v>1137.5</v>
          </cell>
          <cell r="IC529">
            <v>0</v>
          </cell>
          <cell r="ID529">
            <v>1223.5</v>
          </cell>
          <cell r="IE529">
            <v>0</v>
          </cell>
          <cell r="IF529">
            <v>1285</v>
          </cell>
          <cell r="IG529">
            <v>0</v>
          </cell>
          <cell r="IH529">
            <v>1144.9583333333333</v>
          </cell>
          <cell r="II529">
            <v>0</v>
          </cell>
          <cell r="IJ529">
            <v>0</v>
          </cell>
          <cell r="IK529">
            <v>0</v>
          </cell>
          <cell r="IL529">
            <v>0</v>
          </cell>
          <cell r="IM529">
            <v>0</v>
          </cell>
          <cell r="IN529">
            <v>0</v>
          </cell>
          <cell r="IO529">
            <v>0</v>
          </cell>
          <cell r="IP529">
            <v>0</v>
          </cell>
          <cell r="IQ529">
            <v>0</v>
          </cell>
          <cell r="IR529">
            <v>1391.0000000000007</v>
          </cell>
          <cell r="IS529">
            <v>0</v>
          </cell>
          <cell r="IT529">
            <v>0</v>
          </cell>
          <cell r="IU529">
            <v>0</v>
          </cell>
          <cell r="IV529">
            <v>0</v>
          </cell>
          <cell r="IW529">
            <v>0</v>
          </cell>
          <cell r="IX529">
            <v>0</v>
          </cell>
          <cell r="IY529">
            <v>0</v>
          </cell>
          <cell r="IZ529">
            <v>0</v>
          </cell>
          <cell r="JA529">
            <v>0</v>
          </cell>
          <cell r="JB529">
            <v>1591.0000000000016</v>
          </cell>
          <cell r="JD529">
            <v>0</v>
          </cell>
          <cell r="JE529">
            <v>0</v>
          </cell>
          <cell r="JF529">
            <v>0</v>
          </cell>
          <cell r="JG529">
            <v>0</v>
          </cell>
          <cell r="JH529">
            <v>0</v>
          </cell>
          <cell r="JI529">
            <v>0</v>
          </cell>
          <cell r="JJ529">
            <v>0</v>
          </cell>
          <cell r="JK529">
            <v>0</v>
          </cell>
          <cell r="JL529">
            <v>1791.000000000002</v>
          </cell>
          <cell r="JN529">
            <v>0</v>
          </cell>
          <cell r="JO529">
            <v>0</v>
          </cell>
          <cell r="JP529">
            <v>0</v>
          </cell>
          <cell r="JQ529">
            <v>0</v>
          </cell>
          <cell r="JR529">
            <v>0</v>
          </cell>
          <cell r="JS529">
            <v>0</v>
          </cell>
          <cell r="JT529">
            <v>0</v>
          </cell>
          <cell r="JU529">
            <v>0</v>
          </cell>
          <cell r="JV529">
            <v>1991.000000000003</v>
          </cell>
          <cell r="JX529">
            <v>0</v>
          </cell>
          <cell r="JY529">
            <v>0</v>
          </cell>
          <cell r="JZ529">
            <v>0</v>
          </cell>
          <cell r="KA529">
            <v>0</v>
          </cell>
          <cell r="KB529">
            <v>0</v>
          </cell>
          <cell r="KC529">
            <v>0</v>
          </cell>
          <cell r="KD529">
            <v>0</v>
          </cell>
          <cell r="KE529">
            <v>0</v>
          </cell>
          <cell r="KF529">
            <v>2191.0000000000023</v>
          </cell>
          <cell r="KI529">
            <v>443.5</v>
          </cell>
          <cell r="KJ529">
            <v>0</v>
          </cell>
          <cell r="KK529">
            <v>552</v>
          </cell>
          <cell r="KL529">
            <v>0</v>
          </cell>
          <cell r="KM529">
            <v>680.5</v>
          </cell>
          <cell r="KN529">
            <v>0</v>
          </cell>
          <cell r="KO529">
            <v>749</v>
          </cell>
          <cell r="KR529">
            <v>523</v>
          </cell>
          <cell r="KS529">
            <v>409</v>
          </cell>
          <cell r="KU529">
            <v>443.5</v>
          </cell>
          <cell r="KW529">
            <v>467.5</v>
          </cell>
          <cell r="KY529">
            <v>505</v>
          </cell>
          <cell r="LA529">
            <v>552</v>
          </cell>
          <cell r="LC529">
            <v>593.5</v>
          </cell>
          <cell r="LE529">
            <v>636.5</v>
          </cell>
          <cell r="LG529">
            <v>680.5</v>
          </cell>
          <cell r="LI529">
            <v>710</v>
          </cell>
          <cell r="LK529">
            <v>732</v>
          </cell>
          <cell r="LM529">
            <v>749</v>
          </cell>
          <cell r="LO529">
            <v>752.5</v>
          </cell>
          <cell r="LP529">
            <v>0</v>
          </cell>
          <cell r="LQ529">
            <v>797.5</v>
          </cell>
          <cell r="LR529">
            <v>0</v>
          </cell>
          <cell r="LS529">
            <v>871</v>
          </cell>
          <cell r="LT529">
            <v>0</v>
          </cell>
          <cell r="LU529">
            <v>952</v>
          </cell>
          <cell r="LV529">
            <v>0</v>
          </cell>
          <cell r="LW529">
            <v>1017</v>
          </cell>
          <cell r="LZ529">
            <v>523</v>
          </cell>
          <cell r="MA529">
            <v>759</v>
          </cell>
          <cell r="MB529">
            <v>0</v>
          </cell>
          <cell r="MC529">
            <v>797.5</v>
          </cell>
          <cell r="MD529">
            <v>0</v>
          </cell>
          <cell r="ME529">
            <v>825.5</v>
          </cell>
          <cell r="MF529">
            <v>0</v>
          </cell>
          <cell r="MG529">
            <v>851</v>
          </cell>
          <cell r="MH529">
            <v>0</v>
          </cell>
          <cell r="MI529">
            <v>871</v>
          </cell>
          <cell r="MJ529">
            <v>0</v>
          </cell>
          <cell r="MK529">
            <v>892</v>
          </cell>
          <cell r="ML529">
            <v>0</v>
          </cell>
          <cell r="MM529">
            <v>921.5</v>
          </cell>
          <cell r="MN529">
            <v>0</v>
          </cell>
          <cell r="MO529">
            <v>952</v>
          </cell>
          <cell r="MP529">
            <v>0</v>
          </cell>
          <cell r="MQ529">
            <v>858.5</v>
          </cell>
          <cell r="MR529">
            <v>0</v>
          </cell>
          <cell r="MS529">
            <v>982.5</v>
          </cell>
          <cell r="MT529">
            <v>0</v>
          </cell>
          <cell r="MU529">
            <v>1017</v>
          </cell>
          <cell r="MV529">
            <v>0</v>
          </cell>
          <cell r="MW529">
            <v>1043.5</v>
          </cell>
          <cell r="MY529">
            <v>999.75</v>
          </cell>
          <cell r="MZ529">
            <v>0</v>
          </cell>
          <cell r="NA529">
            <v>1084</v>
          </cell>
          <cell r="NB529">
            <v>0</v>
          </cell>
          <cell r="NC529">
            <v>1178.25</v>
          </cell>
          <cell r="ND529">
            <v>0</v>
          </cell>
          <cell r="NE529">
            <v>1263</v>
          </cell>
          <cell r="NF529">
            <v>0</v>
          </cell>
          <cell r="NG529">
            <v>0</v>
          </cell>
          <cell r="NH529">
            <v>982.5</v>
          </cell>
          <cell r="NI529">
            <v>0</v>
          </cell>
          <cell r="NJ529">
            <v>1017</v>
          </cell>
          <cell r="NK529">
            <v>0</v>
          </cell>
        </row>
        <row r="530"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DZ530">
            <v>0</v>
          </cell>
          <cell r="EA530">
            <v>0</v>
          </cell>
          <cell r="EB530">
            <v>0</v>
          </cell>
          <cell r="EC530">
            <v>0</v>
          </cell>
          <cell r="ED530">
            <v>0</v>
          </cell>
          <cell r="EE530">
            <v>0</v>
          </cell>
          <cell r="EF530">
            <v>0</v>
          </cell>
          <cell r="EG530">
            <v>0</v>
          </cell>
          <cell r="EH530">
            <v>0</v>
          </cell>
          <cell r="EI530">
            <v>0</v>
          </cell>
          <cell r="EJ530">
            <v>0</v>
          </cell>
          <cell r="EK530">
            <v>0</v>
          </cell>
          <cell r="EL530">
            <v>0</v>
          </cell>
          <cell r="EM530">
            <v>0</v>
          </cell>
          <cell r="EN530">
            <v>0</v>
          </cell>
          <cell r="EO530">
            <v>0</v>
          </cell>
          <cell r="EP530">
            <v>0</v>
          </cell>
          <cell r="EQ530">
            <v>0</v>
          </cell>
          <cell r="ER530">
            <v>0</v>
          </cell>
          <cell r="ES530">
            <v>0</v>
          </cell>
          <cell r="ET530">
            <v>0</v>
          </cell>
          <cell r="EU530">
            <v>0</v>
          </cell>
          <cell r="EV530">
            <v>0</v>
          </cell>
          <cell r="EW530">
            <v>0</v>
          </cell>
          <cell r="EX530">
            <v>0</v>
          </cell>
          <cell r="EY530">
            <v>0</v>
          </cell>
          <cell r="EZ530">
            <v>0</v>
          </cell>
          <cell r="FA530">
            <v>0</v>
          </cell>
          <cell r="FB530">
            <v>0</v>
          </cell>
          <cell r="FC530">
            <v>0</v>
          </cell>
          <cell r="FD530">
            <v>0</v>
          </cell>
          <cell r="FE530">
            <v>0</v>
          </cell>
          <cell r="FF530">
            <v>0</v>
          </cell>
          <cell r="FG530">
            <v>0</v>
          </cell>
          <cell r="FH530">
            <v>0</v>
          </cell>
          <cell r="FI530">
            <v>0</v>
          </cell>
          <cell r="FJ530">
            <v>0</v>
          </cell>
          <cell r="FK530">
            <v>0</v>
          </cell>
          <cell r="FL530">
            <v>0</v>
          </cell>
          <cell r="FM530">
            <v>0</v>
          </cell>
          <cell r="FN530">
            <v>0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  <cell r="FT530">
            <v>0</v>
          </cell>
          <cell r="FU530">
            <v>0</v>
          </cell>
          <cell r="FV530">
            <v>0</v>
          </cell>
          <cell r="FW530">
            <v>0</v>
          </cell>
          <cell r="FX530">
            <v>0</v>
          </cell>
          <cell r="FY530">
            <v>0</v>
          </cell>
          <cell r="FZ530">
            <v>0</v>
          </cell>
          <cell r="GA530">
            <v>0</v>
          </cell>
          <cell r="GB530">
            <v>0</v>
          </cell>
          <cell r="GC530">
            <v>0</v>
          </cell>
          <cell r="GD530">
            <v>0</v>
          </cell>
          <cell r="GE530">
            <v>0</v>
          </cell>
          <cell r="GF530">
            <v>0</v>
          </cell>
          <cell r="GG530">
            <v>0</v>
          </cell>
          <cell r="GH530">
            <v>0</v>
          </cell>
          <cell r="GI530">
            <v>0</v>
          </cell>
          <cell r="GJ530">
            <v>0</v>
          </cell>
          <cell r="GK530">
            <v>0</v>
          </cell>
          <cell r="GL530">
            <v>0</v>
          </cell>
          <cell r="GM530">
            <v>0</v>
          </cell>
          <cell r="GN530">
            <v>0</v>
          </cell>
          <cell r="GO530">
            <v>0</v>
          </cell>
          <cell r="GP530">
            <v>0</v>
          </cell>
          <cell r="GQ530">
            <v>0</v>
          </cell>
          <cell r="GR530">
            <v>0</v>
          </cell>
          <cell r="GS530">
            <v>0</v>
          </cell>
          <cell r="GT530">
            <v>0</v>
          </cell>
          <cell r="GU530">
            <v>0</v>
          </cell>
          <cell r="GV530">
            <v>0</v>
          </cell>
          <cell r="GW530">
            <v>0</v>
          </cell>
          <cell r="GX530">
            <v>0</v>
          </cell>
          <cell r="GY530">
            <v>0</v>
          </cell>
          <cell r="GZ530">
            <v>0</v>
          </cell>
          <cell r="HA530">
            <v>0</v>
          </cell>
          <cell r="HB530">
            <v>0</v>
          </cell>
          <cell r="HC530">
            <v>0</v>
          </cell>
          <cell r="HD530">
            <v>0</v>
          </cell>
          <cell r="HF530">
            <v>0</v>
          </cell>
          <cell r="HG530">
            <v>0</v>
          </cell>
          <cell r="HH530">
            <v>0</v>
          </cell>
          <cell r="HI530">
            <v>0</v>
          </cell>
          <cell r="HJ530">
            <v>0</v>
          </cell>
          <cell r="HK530">
            <v>0</v>
          </cell>
          <cell r="HL530">
            <v>0</v>
          </cell>
          <cell r="HM530">
            <v>0</v>
          </cell>
          <cell r="HN530">
            <v>0</v>
          </cell>
          <cell r="HO530">
            <v>0</v>
          </cell>
          <cell r="HP530">
            <v>0</v>
          </cell>
          <cell r="HQ530">
            <v>0</v>
          </cell>
          <cell r="HR530">
            <v>0</v>
          </cell>
          <cell r="HS530">
            <v>0</v>
          </cell>
          <cell r="HT530">
            <v>0</v>
          </cell>
          <cell r="HU530">
            <v>0</v>
          </cell>
          <cell r="HV530">
            <v>0</v>
          </cell>
          <cell r="HW530">
            <v>0</v>
          </cell>
          <cell r="HX530">
            <v>0</v>
          </cell>
          <cell r="HY530">
            <v>0</v>
          </cell>
          <cell r="HZ530">
            <v>0</v>
          </cell>
          <cell r="IA530">
            <v>0</v>
          </cell>
          <cell r="IB530">
            <v>0</v>
          </cell>
          <cell r="IC530">
            <v>0</v>
          </cell>
          <cell r="ID530">
            <v>0</v>
          </cell>
          <cell r="IE530">
            <v>0</v>
          </cell>
          <cell r="IF530">
            <v>0</v>
          </cell>
          <cell r="IG530">
            <v>0</v>
          </cell>
          <cell r="IH530">
            <v>0</v>
          </cell>
          <cell r="II530">
            <v>0</v>
          </cell>
          <cell r="IJ530">
            <v>0</v>
          </cell>
          <cell r="IK530">
            <v>0</v>
          </cell>
          <cell r="IL530">
            <v>0</v>
          </cell>
          <cell r="IM530">
            <v>0</v>
          </cell>
          <cell r="IN530">
            <v>0</v>
          </cell>
          <cell r="IO530">
            <v>0</v>
          </cell>
          <cell r="IP530">
            <v>0</v>
          </cell>
          <cell r="IQ530">
            <v>0</v>
          </cell>
          <cell r="IR530">
            <v>0</v>
          </cell>
          <cell r="IS530">
            <v>0</v>
          </cell>
          <cell r="IT530">
            <v>0</v>
          </cell>
          <cell r="IU530">
            <v>0</v>
          </cell>
          <cell r="IV530">
            <v>0</v>
          </cell>
          <cell r="IW530">
            <v>0</v>
          </cell>
          <cell r="IX530">
            <v>0</v>
          </cell>
          <cell r="IY530">
            <v>0</v>
          </cell>
          <cell r="IZ530">
            <v>0</v>
          </cell>
          <cell r="JA530">
            <v>0</v>
          </cell>
          <cell r="JB530">
            <v>0</v>
          </cell>
          <cell r="JD530">
            <v>0</v>
          </cell>
          <cell r="JE530">
            <v>0</v>
          </cell>
          <cell r="JF530">
            <v>0</v>
          </cell>
          <cell r="JG530">
            <v>0</v>
          </cell>
          <cell r="JH530">
            <v>0</v>
          </cell>
          <cell r="JI530">
            <v>0</v>
          </cell>
          <cell r="JJ530">
            <v>0</v>
          </cell>
          <cell r="JK530">
            <v>0</v>
          </cell>
          <cell r="JL530">
            <v>0</v>
          </cell>
          <cell r="JN530">
            <v>0</v>
          </cell>
          <cell r="JO530">
            <v>0</v>
          </cell>
          <cell r="JP530">
            <v>0</v>
          </cell>
          <cell r="JQ530">
            <v>0</v>
          </cell>
          <cell r="JR530">
            <v>0</v>
          </cell>
          <cell r="JS530">
            <v>0</v>
          </cell>
          <cell r="JT530">
            <v>0</v>
          </cell>
          <cell r="JU530">
            <v>0</v>
          </cell>
          <cell r="JV530">
            <v>0</v>
          </cell>
          <cell r="JX530">
            <v>0</v>
          </cell>
          <cell r="JY530">
            <v>0</v>
          </cell>
          <cell r="JZ530">
            <v>0</v>
          </cell>
          <cell r="KA530">
            <v>0</v>
          </cell>
          <cell r="KB530">
            <v>0</v>
          </cell>
          <cell r="KC530">
            <v>0</v>
          </cell>
          <cell r="KD530">
            <v>0</v>
          </cell>
          <cell r="KE530">
            <v>0</v>
          </cell>
          <cell r="KF530">
            <v>0</v>
          </cell>
          <cell r="KI530">
            <v>0</v>
          </cell>
          <cell r="KJ530">
            <v>0</v>
          </cell>
          <cell r="KK530">
            <v>0</v>
          </cell>
          <cell r="KL530">
            <v>0</v>
          </cell>
          <cell r="KM530">
            <v>0</v>
          </cell>
          <cell r="KN530">
            <v>0</v>
          </cell>
          <cell r="KO530">
            <v>0</v>
          </cell>
          <cell r="KR530">
            <v>524</v>
          </cell>
          <cell r="LP530">
            <v>0</v>
          </cell>
          <cell r="LQ530">
            <v>0</v>
          </cell>
          <cell r="LR530">
            <v>0</v>
          </cell>
          <cell r="LS530">
            <v>0</v>
          </cell>
          <cell r="LT530">
            <v>0</v>
          </cell>
          <cell r="LU530">
            <v>0</v>
          </cell>
          <cell r="LV530">
            <v>0</v>
          </cell>
          <cell r="LW530">
            <v>0</v>
          </cell>
          <cell r="LZ530">
            <v>524</v>
          </cell>
          <cell r="MA530">
            <v>0</v>
          </cell>
          <cell r="MB530">
            <v>0</v>
          </cell>
          <cell r="MC530">
            <v>0</v>
          </cell>
          <cell r="MD530">
            <v>0</v>
          </cell>
          <cell r="ME530">
            <v>0</v>
          </cell>
          <cell r="MF530">
            <v>0</v>
          </cell>
          <cell r="MG530">
            <v>0</v>
          </cell>
          <cell r="MH530">
            <v>0</v>
          </cell>
          <cell r="MI530">
            <v>0</v>
          </cell>
          <cell r="MJ530">
            <v>0</v>
          </cell>
          <cell r="MK530">
            <v>0</v>
          </cell>
          <cell r="ML530">
            <v>0</v>
          </cell>
          <cell r="MM530">
            <v>0</v>
          </cell>
          <cell r="MN530">
            <v>0</v>
          </cell>
          <cell r="MO530">
            <v>0</v>
          </cell>
          <cell r="MP530">
            <v>0</v>
          </cell>
          <cell r="MQ530">
            <v>0</v>
          </cell>
          <cell r="MR530">
            <v>0</v>
          </cell>
          <cell r="MS530">
            <v>0</v>
          </cell>
          <cell r="MT530">
            <v>0</v>
          </cell>
          <cell r="MU530">
            <v>0</v>
          </cell>
          <cell r="MV530">
            <v>0</v>
          </cell>
          <cell r="MW530">
            <v>0</v>
          </cell>
          <cell r="MY530">
            <v>0</v>
          </cell>
          <cell r="MZ530">
            <v>0</v>
          </cell>
          <cell r="NA530">
            <v>0</v>
          </cell>
          <cell r="NB530">
            <v>0</v>
          </cell>
          <cell r="NC530">
            <v>0</v>
          </cell>
          <cell r="ND530">
            <v>0</v>
          </cell>
          <cell r="NE530">
            <v>0</v>
          </cell>
          <cell r="NF530">
            <v>0</v>
          </cell>
          <cell r="NG530">
            <v>0</v>
          </cell>
          <cell r="NH530">
            <v>0</v>
          </cell>
          <cell r="NI530">
            <v>0</v>
          </cell>
          <cell r="NJ530">
            <v>0</v>
          </cell>
          <cell r="NK530">
            <v>0</v>
          </cell>
        </row>
        <row r="531">
          <cell r="B531" t="str">
            <v>APU Assumptions: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T531">
            <v>0</v>
          </cell>
          <cell r="ED531">
            <v>0</v>
          </cell>
          <cell r="EE531">
            <v>0</v>
          </cell>
          <cell r="ET531">
            <v>0</v>
          </cell>
          <cell r="FD531">
            <v>0</v>
          </cell>
          <cell r="FE531">
            <v>0</v>
          </cell>
          <cell r="FT531">
            <v>0</v>
          </cell>
          <cell r="GD531">
            <v>0</v>
          </cell>
          <cell r="GE531">
            <v>0</v>
          </cell>
          <cell r="GT531">
            <v>0</v>
          </cell>
          <cell r="HD531">
            <v>0</v>
          </cell>
          <cell r="HF531">
            <v>0</v>
          </cell>
          <cell r="HG531">
            <v>0</v>
          </cell>
          <cell r="HH531">
            <v>0</v>
          </cell>
          <cell r="HI531">
            <v>0</v>
          </cell>
          <cell r="HJ531">
            <v>0</v>
          </cell>
          <cell r="HK531">
            <v>0</v>
          </cell>
          <cell r="HL531">
            <v>0</v>
          </cell>
          <cell r="HM531">
            <v>0</v>
          </cell>
          <cell r="HN531">
            <v>0</v>
          </cell>
          <cell r="HO531">
            <v>0</v>
          </cell>
          <cell r="HP531">
            <v>0</v>
          </cell>
          <cell r="HQ531">
            <v>0</v>
          </cell>
          <cell r="HR531">
            <v>0</v>
          </cell>
          <cell r="HS531">
            <v>0</v>
          </cell>
          <cell r="HT531">
            <v>0</v>
          </cell>
          <cell r="HU531">
            <v>0</v>
          </cell>
          <cell r="HV531">
            <v>0</v>
          </cell>
          <cell r="HW531">
            <v>0</v>
          </cell>
          <cell r="HX531">
            <v>0</v>
          </cell>
          <cell r="HY531">
            <v>0</v>
          </cell>
          <cell r="HZ531">
            <v>0</v>
          </cell>
          <cell r="IA531">
            <v>0</v>
          </cell>
          <cell r="IB531">
            <v>0</v>
          </cell>
          <cell r="IC531">
            <v>0</v>
          </cell>
          <cell r="ID531">
            <v>0</v>
          </cell>
          <cell r="IE531">
            <v>0</v>
          </cell>
          <cell r="IF531">
            <v>0</v>
          </cell>
          <cell r="IG531">
            <v>0</v>
          </cell>
          <cell r="IH531">
            <v>0</v>
          </cell>
          <cell r="II531">
            <v>0</v>
          </cell>
          <cell r="IJ531">
            <v>0</v>
          </cell>
          <cell r="IK531">
            <v>0</v>
          </cell>
          <cell r="IL531">
            <v>0</v>
          </cell>
          <cell r="IM531">
            <v>0</v>
          </cell>
          <cell r="IN531">
            <v>0</v>
          </cell>
          <cell r="IO531">
            <v>0</v>
          </cell>
          <cell r="IP531">
            <v>0</v>
          </cell>
          <cell r="IQ531">
            <v>0</v>
          </cell>
          <cell r="IR531">
            <v>0</v>
          </cell>
          <cell r="IS531">
            <v>0</v>
          </cell>
          <cell r="IT531">
            <v>0</v>
          </cell>
          <cell r="IV531">
            <v>0</v>
          </cell>
          <cell r="IX531">
            <v>0</v>
          </cell>
          <cell r="IZ531">
            <v>0</v>
          </cell>
          <cell r="JB531">
            <v>0</v>
          </cell>
          <cell r="JD531">
            <v>0</v>
          </cell>
          <cell r="JF531">
            <v>0</v>
          </cell>
          <cell r="JH531">
            <v>0</v>
          </cell>
          <cell r="JJ531">
            <v>0</v>
          </cell>
          <cell r="JL531">
            <v>0</v>
          </cell>
          <cell r="JN531">
            <v>0</v>
          </cell>
          <cell r="JP531">
            <v>0</v>
          </cell>
          <cell r="JR531">
            <v>0</v>
          </cell>
          <cell r="JT531">
            <v>0</v>
          </cell>
          <cell r="JV531">
            <v>0</v>
          </cell>
          <cell r="JX531">
            <v>0</v>
          </cell>
          <cell r="JZ531">
            <v>0</v>
          </cell>
          <cell r="KB531">
            <v>0</v>
          </cell>
          <cell r="KD531">
            <v>0</v>
          </cell>
          <cell r="KF531">
            <v>0</v>
          </cell>
          <cell r="KI531">
            <v>0</v>
          </cell>
          <cell r="KJ531">
            <v>0</v>
          </cell>
          <cell r="KK531">
            <v>0</v>
          </cell>
          <cell r="KL531">
            <v>0</v>
          </cell>
          <cell r="KM531">
            <v>0</v>
          </cell>
          <cell r="KN531">
            <v>0</v>
          </cell>
          <cell r="KO531">
            <v>0</v>
          </cell>
          <cell r="KR531">
            <v>525</v>
          </cell>
          <cell r="LP531">
            <v>0</v>
          </cell>
          <cell r="LQ531">
            <v>0</v>
          </cell>
          <cell r="LR531">
            <v>0</v>
          </cell>
          <cell r="LS531">
            <v>0</v>
          </cell>
          <cell r="LT531">
            <v>0</v>
          </cell>
          <cell r="LU531">
            <v>0</v>
          </cell>
          <cell r="LV531">
            <v>0</v>
          </cell>
          <cell r="LW531">
            <v>0</v>
          </cell>
          <cell r="LZ531">
            <v>525</v>
          </cell>
          <cell r="MA531">
            <v>0</v>
          </cell>
          <cell r="MB531">
            <v>0</v>
          </cell>
          <cell r="MC531">
            <v>0</v>
          </cell>
          <cell r="MD531">
            <v>0</v>
          </cell>
          <cell r="ME531">
            <v>0</v>
          </cell>
          <cell r="MF531">
            <v>0</v>
          </cell>
          <cell r="MG531">
            <v>0</v>
          </cell>
          <cell r="MH531">
            <v>0</v>
          </cell>
          <cell r="MI531">
            <v>0</v>
          </cell>
          <cell r="MJ531">
            <v>0</v>
          </cell>
          <cell r="MK531">
            <v>0</v>
          </cell>
          <cell r="ML531">
            <v>0</v>
          </cell>
          <cell r="MM531">
            <v>0</v>
          </cell>
          <cell r="MN531">
            <v>0</v>
          </cell>
          <cell r="MO531">
            <v>0</v>
          </cell>
          <cell r="MP531">
            <v>0</v>
          </cell>
          <cell r="MQ531">
            <v>0</v>
          </cell>
          <cell r="MR531">
            <v>0</v>
          </cell>
          <cell r="MS531">
            <v>0</v>
          </cell>
          <cell r="MT531">
            <v>0</v>
          </cell>
          <cell r="MU531">
            <v>0</v>
          </cell>
          <cell r="MV531">
            <v>0</v>
          </cell>
          <cell r="MW531">
            <v>0</v>
          </cell>
          <cell r="MY531">
            <v>0</v>
          </cell>
          <cell r="MZ531">
            <v>0</v>
          </cell>
          <cell r="NA531">
            <v>0</v>
          </cell>
          <cell r="NB531">
            <v>0</v>
          </cell>
          <cell r="NC531">
            <v>0</v>
          </cell>
          <cell r="ND531">
            <v>0</v>
          </cell>
          <cell r="NE531">
            <v>0</v>
          </cell>
          <cell r="NF531">
            <v>0</v>
          </cell>
          <cell r="NG531">
            <v>0</v>
          </cell>
          <cell r="NH531">
            <v>0</v>
          </cell>
          <cell r="NI531">
            <v>0</v>
          </cell>
          <cell r="NJ531">
            <v>0</v>
          </cell>
          <cell r="NK531">
            <v>0</v>
          </cell>
        </row>
        <row r="532"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T532">
            <v>0</v>
          </cell>
          <cell r="ED532">
            <v>0</v>
          </cell>
          <cell r="EE532">
            <v>0</v>
          </cell>
          <cell r="ET532">
            <v>0</v>
          </cell>
          <cell r="FD532">
            <v>0</v>
          </cell>
          <cell r="FE532">
            <v>0</v>
          </cell>
          <cell r="FT532">
            <v>0</v>
          </cell>
          <cell r="GD532">
            <v>0</v>
          </cell>
          <cell r="GE532">
            <v>0</v>
          </cell>
          <cell r="GT532">
            <v>0</v>
          </cell>
          <cell r="HD532">
            <v>0</v>
          </cell>
          <cell r="HF532">
            <v>0</v>
          </cell>
          <cell r="HG532">
            <v>0</v>
          </cell>
          <cell r="HH532">
            <v>0</v>
          </cell>
          <cell r="HI532">
            <v>0</v>
          </cell>
          <cell r="HJ532">
            <v>0</v>
          </cell>
          <cell r="HK532">
            <v>0</v>
          </cell>
          <cell r="HL532">
            <v>0</v>
          </cell>
          <cell r="HM532">
            <v>0</v>
          </cell>
          <cell r="HN532">
            <v>0</v>
          </cell>
          <cell r="HO532">
            <v>0</v>
          </cell>
          <cell r="HP532">
            <v>0</v>
          </cell>
          <cell r="HQ532">
            <v>0</v>
          </cell>
          <cell r="HR532">
            <v>0</v>
          </cell>
          <cell r="HS532">
            <v>0</v>
          </cell>
          <cell r="HT532">
            <v>0</v>
          </cell>
          <cell r="HU532">
            <v>0</v>
          </cell>
          <cell r="HV532">
            <v>0</v>
          </cell>
          <cell r="HW532">
            <v>0</v>
          </cell>
          <cell r="HX532">
            <v>0</v>
          </cell>
          <cell r="HY532">
            <v>0</v>
          </cell>
          <cell r="HZ532">
            <v>0</v>
          </cell>
          <cell r="IA532">
            <v>0</v>
          </cell>
          <cell r="IB532">
            <v>0</v>
          </cell>
          <cell r="IC532">
            <v>0</v>
          </cell>
          <cell r="ID532">
            <v>0</v>
          </cell>
          <cell r="IE532">
            <v>0</v>
          </cell>
          <cell r="IF532">
            <v>0</v>
          </cell>
          <cell r="IG532">
            <v>0</v>
          </cell>
          <cell r="IH532">
            <v>0</v>
          </cell>
          <cell r="II532">
            <v>0</v>
          </cell>
          <cell r="IJ532">
            <v>0</v>
          </cell>
          <cell r="IK532">
            <v>0</v>
          </cell>
          <cell r="IL532">
            <v>0</v>
          </cell>
          <cell r="IM532">
            <v>0</v>
          </cell>
          <cell r="IN532">
            <v>0</v>
          </cell>
          <cell r="IO532">
            <v>0</v>
          </cell>
          <cell r="IP532">
            <v>0</v>
          </cell>
          <cell r="IQ532">
            <v>0</v>
          </cell>
          <cell r="IR532">
            <v>0</v>
          </cell>
          <cell r="IS532">
            <v>0</v>
          </cell>
          <cell r="JB532">
            <v>0</v>
          </cell>
          <cell r="JL532">
            <v>0</v>
          </cell>
          <cell r="JV532">
            <v>0</v>
          </cell>
          <cell r="KF532">
            <v>0</v>
          </cell>
          <cell r="KI532">
            <v>0</v>
          </cell>
          <cell r="KJ532">
            <v>0</v>
          </cell>
          <cell r="KK532">
            <v>0</v>
          </cell>
          <cell r="KL532">
            <v>0</v>
          </cell>
          <cell r="KM532">
            <v>0</v>
          </cell>
          <cell r="KN532">
            <v>0</v>
          </cell>
          <cell r="KO532">
            <v>0</v>
          </cell>
          <cell r="KR532">
            <v>526</v>
          </cell>
          <cell r="LP532">
            <v>0</v>
          </cell>
          <cell r="LQ532">
            <v>0</v>
          </cell>
          <cell r="LR532">
            <v>0</v>
          </cell>
          <cell r="LS532">
            <v>0</v>
          </cell>
          <cell r="LT532">
            <v>0</v>
          </cell>
          <cell r="LU532">
            <v>0</v>
          </cell>
          <cell r="LV532">
            <v>0</v>
          </cell>
          <cell r="LW532">
            <v>0</v>
          </cell>
          <cell r="LZ532">
            <v>526</v>
          </cell>
          <cell r="MA532">
            <v>0</v>
          </cell>
          <cell r="MB532">
            <v>0</v>
          </cell>
          <cell r="MC532">
            <v>0</v>
          </cell>
          <cell r="MD532">
            <v>0</v>
          </cell>
          <cell r="ME532">
            <v>0</v>
          </cell>
          <cell r="MF532">
            <v>0</v>
          </cell>
          <cell r="MG532">
            <v>0</v>
          </cell>
          <cell r="MH532">
            <v>0</v>
          </cell>
          <cell r="MI532">
            <v>0</v>
          </cell>
          <cell r="MJ532">
            <v>0</v>
          </cell>
          <cell r="MK532">
            <v>0</v>
          </cell>
          <cell r="ML532">
            <v>0</v>
          </cell>
          <cell r="MM532">
            <v>0</v>
          </cell>
          <cell r="MN532">
            <v>0</v>
          </cell>
          <cell r="MO532">
            <v>0</v>
          </cell>
          <cell r="MP532">
            <v>0</v>
          </cell>
          <cell r="MQ532">
            <v>0</v>
          </cell>
          <cell r="MR532">
            <v>0</v>
          </cell>
          <cell r="MS532">
            <v>0</v>
          </cell>
          <cell r="MT532">
            <v>0</v>
          </cell>
          <cell r="MU532">
            <v>0</v>
          </cell>
          <cell r="MV532">
            <v>0</v>
          </cell>
          <cell r="MW532">
            <v>0</v>
          </cell>
          <cell r="MY532">
            <v>0</v>
          </cell>
          <cell r="MZ532">
            <v>0</v>
          </cell>
          <cell r="NA532">
            <v>0</v>
          </cell>
          <cell r="NB532">
            <v>0</v>
          </cell>
          <cell r="NH532">
            <v>0</v>
          </cell>
          <cell r="NI532">
            <v>0</v>
          </cell>
          <cell r="NJ532">
            <v>0</v>
          </cell>
          <cell r="NK532">
            <v>0</v>
          </cell>
        </row>
        <row r="533">
          <cell r="B533" t="str">
            <v>Ideal APU</v>
          </cell>
          <cell r="D533">
            <v>130.47256211852823</v>
          </cell>
          <cell r="E533">
            <v>0</v>
          </cell>
          <cell r="F533">
            <v>137.2664802023543</v>
          </cell>
          <cell r="G533">
            <v>0</v>
          </cell>
          <cell r="H533">
            <v>139.02277190332327</v>
          </cell>
          <cell r="I533">
            <v>0</v>
          </cell>
          <cell r="J533">
            <v>138.18</v>
          </cell>
          <cell r="K533">
            <v>0</v>
          </cell>
          <cell r="L533">
            <v>139.7602118440058</v>
          </cell>
          <cell r="M533">
            <v>0</v>
          </cell>
          <cell r="N533">
            <v>118.25082956892102</v>
          </cell>
          <cell r="O533">
            <v>0</v>
          </cell>
          <cell r="P533">
            <v>121.7571340353747</v>
          </cell>
          <cell r="Q533">
            <v>0</v>
          </cell>
          <cell r="R533">
            <v>125.42</v>
          </cell>
          <cell r="S533">
            <v>0</v>
          </cell>
          <cell r="T533">
            <v>128.43381531017002</v>
          </cell>
          <cell r="U533">
            <v>0</v>
          </cell>
          <cell r="V533">
            <v>131.15847461803801</v>
          </cell>
          <cell r="W533">
            <v>0</v>
          </cell>
          <cell r="X533">
            <v>133.09909205929409</v>
          </cell>
          <cell r="Y533">
            <v>0</v>
          </cell>
          <cell r="Z533">
            <v>134.49404889531098</v>
          </cell>
          <cell r="AA533">
            <v>0</v>
          </cell>
          <cell r="AB533">
            <v>135.329145065012</v>
          </cell>
          <cell r="AC533">
            <v>0</v>
          </cell>
          <cell r="AD533">
            <v>128.49281744401509</v>
          </cell>
          <cell r="AE533">
            <v>0</v>
          </cell>
          <cell r="AF533">
            <v>136.49813768533699</v>
          </cell>
          <cell r="AG533">
            <v>0</v>
          </cell>
          <cell r="AH533">
            <v>138.20586384677802</v>
          </cell>
          <cell r="AI533">
            <v>0</v>
          </cell>
          <cell r="AJ533">
            <v>139.18077846186699</v>
          </cell>
          <cell r="AK533">
            <v>0</v>
          </cell>
          <cell r="AL533">
            <v>139.88146853146901</v>
          </cell>
          <cell r="AM533">
            <v>0</v>
          </cell>
          <cell r="AN533">
            <v>140.462360140095</v>
          </cell>
          <cell r="AO533">
            <v>0</v>
          </cell>
          <cell r="AP533">
            <v>141.18</v>
          </cell>
          <cell r="AQ533">
            <v>0</v>
          </cell>
          <cell r="AR533">
            <v>142.055714520961</v>
          </cell>
          <cell r="AS533">
            <v>0</v>
          </cell>
          <cell r="AT533">
            <v>142.66337734682503</v>
          </cell>
          <cell r="AU533">
            <v>0</v>
          </cell>
          <cell r="AV533">
            <v>143.315592997631</v>
          </cell>
          <cell r="AW533">
            <v>0</v>
          </cell>
          <cell r="AX533">
            <v>143.86117240161099</v>
          </cell>
          <cell r="AY533">
            <v>0</v>
          </cell>
          <cell r="AZ533">
            <v>144.03857955433799</v>
          </cell>
          <cell r="BA533">
            <v>0</v>
          </cell>
          <cell r="BB533">
            <v>144.054895539949</v>
          </cell>
          <cell r="BC533">
            <v>0</v>
          </cell>
          <cell r="BD533">
            <v>141.28316175223841</v>
          </cell>
          <cell r="BE533">
            <v>0</v>
          </cell>
          <cell r="BF533">
            <v>144.32342738292701</v>
          </cell>
          <cell r="BG533">
            <v>0</v>
          </cell>
          <cell r="BH533">
            <v>144.81267762235601</v>
          </cell>
          <cell r="BI533">
            <v>0</v>
          </cell>
          <cell r="BJ533">
            <v>144.903616052572</v>
          </cell>
          <cell r="BK533">
            <v>0</v>
          </cell>
          <cell r="BL533">
            <v>144.920330552298</v>
          </cell>
          <cell r="BM533">
            <v>0</v>
          </cell>
          <cell r="BN533">
            <v>144.76972144343401</v>
          </cell>
          <cell r="BO533">
            <v>0</v>
          </cell>
          <cell r="BP533">
            <v>144.65461034490502</v>
          </cell>
          <cell r="BQ533">
            <v>0</v>
          </cell>
          <cell r="BR533">
            <v>144.25</v>
          </cell>
          <cell r="BS533">
            <v>0</v>
          </cell>
          <cell r="BT533">
            <v>144.25</v>
          </cell>
          <cell r="BU533">
            <v>0</v>
          </cell>
          <cell r="BV533">
            <v>144.25</v>
          </cell>
          <cell r="BW533">
            <v>0</v>
          </cell>
          <cell r="BX533">
            <v>143.75</v>
          </cell>
          <cell r="BY533">
            <v>0</v>
          </cell>
          <cell r="BZ533">
            <v>143.75</v>
          </cell>
          <cell r="CA533">
            <v>0</v>
          </cell>
          <cell r="CB533">
            <v>143.75</v>
          </cell>
          <cell r="CC533">
            <v>0</v>
          </cell>
          <cell r="CD533">
            <v>144.36536528320767</v>
          </cell>
          <cell r="CE533">
            <v>0</v>
          </cell>
          <cell r="CF533">
            <v>144</v>
          </cell>
          <cell r="CG533">
            <v>0</v>
          </cell>
          <cell r="CH533">
            <v>144</v>
          </cell>
          <cell r="CI533">
            <v>0</v>
          </cell>
          <cell r="CJ533">
            <v>144</v>
          </cell>
          <cell r="CK533">
            <v>0</v>
          </cell>
          <cell r="CL533">
            <v>144</v>
          </cell>
          <cell r="CM533">
            <v>0</v>
          </cell>
          <cell r="CN533">
            <v>144</v>
          </cell>
          <cell r="CO533">
            <v>0</v>
          </cell>
          <cell r="CP533">
            <v>144</v>
          </cell>
          <cell r="CQ533">
            <v>0</v>
          </cell>
          <cell r="CR533">
            <v>143.75</v>
          </cell>
          <cell r="CS533">
            <v>0</v>
          </cell>
          <cell r="CT533">
            <v>143.75</v>
          </cell>
          <cell r="CU533">
            <v>0</v>
          </cell>
          <cell r="CV533">
            <v>143.75</v>
          </cell>
          <cell r="CW533">
            <v>0</v>
          </cell>
          <cell r="CX533">
            <v>143.5</v>
          </cell>
          <cell r="CY533">
            <v>0</v>
          </cell>
          <cell r="CZ533">
            <v>143.5</v>
          </cell>
          <cell r="DA533">
            <v>0</v>
          </cell>
          <cell r="DB533">
            <v>143.5</v>
          </cell>
          <cell r="DC533">
            <v>0</v>
          </cell>
          <cell r="DD533">
            <v>143.8125</v>
          </cell>
          <cell r="DE533">
            <v>0</v>
          </cell>
          <cell r="DF533">
            <v>144</v>
          </cell>
          <cell r="DG533">
            <v>0</v>
          </cell>
          <cell r="DH533">
            <v>144</v>
          </cell>
          <cell r="DI533">
            <v>0</v>
          </cell>
          <cell r="DJ533">
            <v>144</v>
          </cell>
          <cell r="DK533">
            <v>0</v>
          </cell>
          <cell r="DL533">
            <v>144</v>
          </cell>
          <cell r="DM533">
            <v>0</v>
          </cell>
          <cell r="DN533">
            <v>144</v>
          </cell>
          <cell r="DO533">
            <v>0</v>
          </cell>
          <cell r="DP533">
            <v>144</v>
          </cell>
          <cell r="DQ533">
            <v>0</v>
          </cell>
          <cell r="DR533">
            <v>143.75</v>
          </cell>
          <cell r="DS533">
            <v>0</v>
          </cell>
          <cell r="DT533">
            <v>143.75</v>
          </cell>
          <cell r="DU533">
            <v>0</v>
          </cell>
          <cell r="DV533">
            <v>143.75</v>
          </cell>
          <cell r="DW533">
            <v>0</v>
          </cell>
          <cell r="DX533">
            <v>143.5</v>
          </cell>
          <cell r="DY533">
            <v>0</v>
          </cell>
          <cell r="DZ533">
            <v>143.5</v>
          </cell>
          <cell r="EA533">
            <v>0</v>
          </cell>
          <cell r="EB533">
            <v>143.5</v>
          </cell>
          <cell r="EC533">
            <v>0</v>
          </cell>
          <cell r="ED533">
            <v>143.8125</v>
          </cell>
          <cell r="EE533">
            <v>0</v>
          </cell>
          <cell r="EF533">
            <v>144</v>
          </cell>
          <cell r="EG533">
            <v>0</v>
          </cell>
          <cell r="EH533">
            <v>144</v>
          </cell>
          <cell r="EI533">
            <v>0</v>
          </cell>
          <cell r="EJ533">
            <v>144</v>
          </cell>
          <cell r="EK533">
            <v>0</v>
          </cell>
          <cell r="EL533">
            <v>144</v>
          </cell>
          <cell r="EM533">
            <v>0</v>
          </cell>
          <cell r="EN533">
            <v>144</v>
          </cell>
          <cell r="EO533">
            <v>0</v>
          </cell>
          <cell r="EP533">
            <v>144</v>
          </cell>
          <cell r="EQ533">
            <v>0</v>
          </cell>
          <cell r="ER533">
            <v>143.75</v>
          </cell>
          <cell r="ES533">
            <v>0</v>
          </cell>
          <cell r="ET533">
            <v>143.75</v>
          </cell>
          <cell r="EU533">
            <v>0</v>
          </cell>
          <cell r="EV533">
            <v>143.75</v>
          </cell>
          <cell r="EW533">
            <v>0</v>
          </cell>
          <cell r="EX533">
            <v>143.5</v>
          </cell>
          <cell r="EY533">
            <v>0</v>
          </cell>
          <cell r="EZ533">
            <v>143.5</v>
          </cell>
          <cell r="FA533">
            <v>0</v>
          </cell>
          <cell r="FB533">
            <v>143.5</v>
          </cell>
          <cell r="FC533">
            <v>0</v>
          </cell>
          <cell r="FD533">
            <v>143.8125</v>
          </cell>
          <cell r="FE533">
            <v>0</v>
          </cell>
          <cell r="FF533">
            <v>144</v>
          </cell>
          <cell r="FG533">
            <v>0</v>
          </cell>
          <cell r="FH533">
            <v>144</v>
          </cell>
          <cell r="FI533">
            <v>0</v>
          </cell>
          <cell r="FJ533">
            <v>144</v>
          </cell>
          <cell r="FK533">
            <v>0</v>
          </cell>
          <cell r="FL533">
            <v>144</v>
          </cell>
          <cell r="FM533">
            <v>0</v>
          </cell>
          <cell r="FN533">
            <v>144</v>
          </cell>
          <cell r="FO533">
            <v>0</v>
          </cell>
          <cell r="FP533">
            <v>144</v>
          </cell>
          <cell r="FQ533">
            <v>0</v>
          </cell>
          <cell r="FR533">
            <v>143.75</v>
          </cell>
          <cell r="FS533">
            <v>0</v>
          </cell>
          <cell r="FT533">
            <v>143.75</v>
          </cell>
          <cell r="FU533">
            <v>0</v>
          </cell>
          <cell r="FV533">
            <v>143.75</v>
          </cell>
          <cell r="FW533">
            <v>0</v>
          </cell>
          <cell r="FX533">
            <v>143.5</v>
          </cell>
          <cell r="FY533">
            <v>0</v>
          </cell>
          <cell r="FZ533">
            <v>143.5</v>
          </cell>
          <cell r="GA533">
            <v>0</v>
          </cell>
          <cell r="GB533">
            <v>143.5</v>
          </cell>
          <cell r="GC533">
            <v>0</v>
          </cell>
          <cell r="GD533">
            <v>143.8125</v>
          </cell>
          <cell r="GE533">
            <v>0</v>
          </cell>
          <cell r="GF533">
            <v>144</v>
          </cell>
          <cell r="GG533">
            <v>0</v>
          </cell>
          <cell r="GH533">
            <v>144</v>
          </cell>
          <cell r="GI533">
            <v>0</v>
          </cell>
          <cell r="GJ533">
            <v>144</v>
          </cell>
          <cell r="GK533">
            <v>0</v>
          </cell>
          <cell r="GL533">
            <v>144</v>
          </cell>
          <cell r="GM533">
            <v>0</v>
          </cell>
          <cell r="GN533">
            <v>144</v>
          </cell>
          <cell r="GO533">
            <v>0</v>
          </cell>
          <cell r="GP533">
            <v>144</v>
          </cell>
          <cell r="GQ533">
            <v>0</v>
          </cell>
          <cell r="GR533">
            <v>143.75</v>
          </cell>
          <cell r="GS533">
            <v>0</v>
          </cell>
          <cell r="GT533">
            <v>143.75</v>
          </cell>
          <cell r="GU533">
            <v>0</v>
          </cell>
          <cell r="GV533">
            <v>143.75</v>
          </cell>
          <cell r="GW533">
            <v>0</v>
          </cell>
          <cell r="GX533">
            <v>143.5</v>
          </cell>
          <cell r="GY533">
            <v>0</v>
          </cell>
          <cell r="GZ533">
            <v>143.5</v>
          </cell>
          <cell r="HA533">
            <v>0</v>
          </cell>
          <cell r="HB533">
            <v>143.5</v>
          </cell>
          <cell r="HC533">
            <v>0</v>
          </cell>
          <cell r="HD533">
            <v>143.8125</v>
          </cell>
          <cell r="HF533">
            <v>138.1564173685592</v>
          </cell>
          <cell r="HG533">
            <v>0</v>
          </cell>
          <cell r="HH533">
            <v>126.5893918161005</v>
          </cell>
          <cell r="HI533">
            <v>0</v>
          </cell>
          <cell r="HJ533">
            <v>128.33742997606933</v>
          </cell>
          <cell r="HK533">
            <v>0</v>
          </cell>
          <cell r="HL533">
            <v>134.30742867320569</v>
          </cell>
          <cell r="HM533">
            <v>0</v>
          </cell>
          <cell r="HN533">
            <v>128.49281744401509</v>
          </cell>
          <cell r="HO533">
            <v>0</v>
          </cell>
          <cell r="HP533">
            <v>137.96159333132732</v>
          </cell>
          <cell r="HQ533">
            <v>0</v>
          </cell>
          <cell r="HR533">
            <v>140.50794289052132</v>
          </cell>
          <cell r="HS533">
            <v>0</v>
          </cell>
          <cell r="HT533">
            <v>142.67822828847235</v>
          </cell>
          <cell r="HU533">
            <v>0</v>
          </cell>
          <cell r="HV533">
            <v>143.98488249863269</v>
          </cell>
          <cell r="HW533">
            <v>0</v>
          </cell>
          <cell r="HX533">
            <v>141.28316175223841</v>
          </cell>
          <cell r="HY533">
            <v>0</v>
          </cell>
          <cell r="HZ533">
            <v>144.679907019285</v>
          </cell>
          <cell r="IA533">
            <v>0</v>
          </cell>
          <cell r="IB533">
            <v>144.78155411354567</v>
          </cell>
          <cell r="IC533">
            <v>0</v>
          </cell>
          <cell r="ID533">
            <v>144.25</v>
          </cell>
          <cell r="IE533">
            <v>0</v>
          </cell>
          <cell r="IF533">
            <v>143.75</v>
          </cell>
          <cell r="IG533">
            <v>0</v>
          </cell>
          <cell r="IH533">
            <v>144.36536528320767</v>
          </cell>
          <cell r="II533">
            <v>0</v>
          </cell>
          <cell r="IJ533">
            <v>0</v>
          </cell>
          <cell r="IK533">
            <v>0</v>
          </cell>
          <cell r="IL533">
            <v>0</v>
          </cell>
          <cell r="IM533">
            <v>0</v>
          </cell>
          <cell r="IN533">
            <v>0</v>
          </cell>
          <cell r="IO533">
            <v>0</v>
          </cell>
          <cell r="IP533">
            <v>0</v>
          </cell>
          <cell r="IQ533">
            <v>0</v>
          </cell>
          <cell r="IR533">
            <v>143.8125</v>
          </cell>
          <cell r="IS533">
            <v>0</v>
          </cell>
          <cell r="IT533">
            <v>0</v>
          </cell>
          <cell r="IV533">
            <v>0</v>
          </cell>
          <cell r="IX533">
            <v>0</v>
          </cell>
          <cell r="IZ533">
            <v>0</v>
          </cell>
          <cell r="JB533">
            <v>143.8125</v>
          </cell>
          <cell r="JD533">
            <v>0</v>
          </cell>
          <cell r="JF533">
            <v>0</v>
          </cell>
          <cell r="JH533">
            <v>0</v>
          </cell>
          <cell r="JJ533">
            <v>0</v>
          </cell>
          <cell r="JL533">
            <v>143.8125</v>
          </cell>
          <cell r="JN533">
            <v>0</v>
          </cell>
          <cell r="JP533">
            <v>0</v>
          </cell>
          <cell r="JR533">
            <v>0</v>
          </cell>
          <cell r="JT533">
            <v>0</v>
          </cell>
          <cell r="JV533">
            <v>143.8125</v>
          </cell>
          <cell r="JX533">
            <v>0</v>
          </cell>
          <cell r="JZ533">
            <v>0</v>
          </cell>
          <cell r="KB533">
            <v>0</v>
          </cell>
          <cell r="KD533">
            <v>0</v>
          </cell>
          <cell r="KF533">
            <v>143.8125</v>
          </cell>
          <cell r="KI533">
            <v>138.14462605283879</v>
          </cell>
          <cell r="KJ533">
            <v>0</v>
          </cell>
          <cell r="KK533">
            <v>129.00552070646341</v>
          </cell>
          <cell r="KL533">
            <v>0</v>
          </cell>
          <cell r="KM533">
            <v>126.92690765508502</v>
          </cell>
          <cell r="KN533">
            <v>0</v>
          </cell>
          <cell r="KO533">
            <v>133.79657047730254</v>
          </cell>
          <cell r="KR533">
            <v>527</v>
          </cell>
          <cell r="KS533">
            <v>137.2664802023543</v>
          </cell>
          <cell r="KT533">
            <v>0</v>
          </cell>
          <cell r="KU533">
            <v>138.14462605283879</v>
          </cell>
          <cell r="KV533">
            <v>0</v>
          </cell>
          <cell r="KW533">
            <v>138.1564173685592</v>
          </cell>
          <cell r="KX533">
            <v>0</v>
          </cell>
          <cell r="KY533">
            <v>138.55736598742084</v>
          </cell>
          <cell r="KZ533">
            <v>0</v>
          </cell>
          <cell r="LA533">
            <v>134.49605870372088</v>
          </cell>
          <cell r="LB533">
            <v>0</v>
          </cell>
          <cell r="LC533">
            <v>132.37290459232986</v>
          </cell>
          <cell r="LD533">
            <v>0</v>
          </cell>
          <cell r="LE533">
            <v>131.37963250771131</v>
          </cell>
          <cell r="LF533">
            <v>0</v>
          </cell>
          <cell r="LG533">
            <v>131.01140535801864</v>
          </cell>
          <cell r="LH533">
            <v>0</v>
          </cell>
          <cell r="LI533">
            <v>131.02774638690968</v>
          </cell>
          <cell r="LJ533">
            <v>0</v>
          </cell>
          <cell r="LK533">
            <v>131.23488095414814</v>
          </cell>
          <cell r="LL533">
            <v>0</v>
          </cell>
          <cell r="LM533">
            <v>131.53116894879929</v>
          </cell>
          <cell r="LN533">
            <v>0</v>
          </cell>
          <cell r="LO533">
            <v>131.8476669584837</v>
          </cell>
          <cell r="LP533">
            <v>0</v>
          </cell>
          <cell r="LQ533">
            <v>137.3520007660575</v>
          </cell>
          <cell r="LR533">
            <v>0</v>
          </cell>
          <cell r="LS533">
            <v>140.17191433578199</v>
          </cell>
          <cell r="LT533">
            <v>0</v>
          </cell>
          <cell r="LU533">
            <v>142.359545933893</v>
          </cell>
          <cell r="LV533">
            <v>0</v>
          </cell>
          <cell r="LW533">
            <v>143.9498759779745</v>
          </cell>
          <cell r="LZ533">
            <v>527</v>
          </cell>
          <cell r="MA533">
            <v>136.49813768533699</v>
          </cell>
          <cell r="MB533">
            <v>0</v>
          </cell>
          <cell r="MC533">
            <v>137.3520007660575</v>
          </cell>
          <cell r="MD533">
            <v>0</v>
          </cell>
          <cell r="ME533">
            <v>137.96159333132732</v>
          </cell>
          <cell r="MF533">
            <v>0</v>
          </cell>
          <cell r="MG533">
            <v>138.44156213136273</v>
          </cell>
          <cell r="MH533">
            <v>0</v>
          </cell>
          <cell r="MI533">
            <v>138.8457217331092</v>
          </cell>
          <cell r="MJ533">
            <v>0</v>
          </cell>
          <cell r="MK533">
            <v>139.23476811092431</v>
          </cell>
          <cell r="ML533">
            <v>0</v>
          </cell>
          <cell r="MM533">
            <v>139.63776045521527</v>
          </cell>
          <cell r="MN533">
            <v>0</v>
          </cell>
          <cell r="MO533">
            <v>140.0159625666665</v>
          </cell>
          <cell r="MP533">
            <v>0</v>
          </cell>
          <cell r="MQ533">
            <v>140.382588170107</v>
          </cell>
          <cell r="MR533">
            <v>0</v>
          </cell>
          <cell r="MS533">
            <v>140.7304465932574</v>
          </cell>
          <cell r="MT533">
            <v>0</v>
          </cell>
          <cell r="MU533">
            <v>141.03118595335562</v>
          </cell>
          <cell r="MV533">
            <v>0</v>
          </cell>
          <cell r="MW533">
            <v>141.28316175223841</v>
          </cell>
          <cell r="MY533">
            <v>144.56805250264151</v>
          </cell>
          <cell r="MZ533">
            <v>0</v>
          </cell>
          <cell r="NA533">
            <v>144.845025997866</v>
          </cell>
          <cell r="NB533">
            <v>0</v>
          </cell>
          <cell r="NC533">
            <v>144.25</v>
          </cell>
          <cell r="ND533">
            <v>0</v>
          </cell>
          <cell r="NE533">
            <v>143.75</v>
          </cell>
          <cell r="NF533">
            <v>0</v>
          </cell>
          <cell r="NG533">
            <v>0</v>
          </cell>
          <cell r="NH533">
            <v>144.32342738292701</v>
          </cell>
          <cell r="NI533">
            <v>0</v>
          </cell>
          <cell r="NJ533">
            <v>144.56805250264151</v>
          </cell>
          <cell r="NK533">
            <v>0</v>
          </cell>
        </row>
        <row r="534">
          <cell r="B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>
            <v>0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  <cell r="EI534">
            <v>0</v>
          </cell>
          <cell r="EJ534">
            <v>0</v>
          </cell>
          <cell r="EK534">
            <v>0</v>
          </cell>
          <cell r="EL534">
            <v>0</v>
          </cell>
          <cell r="EM534">
            <v>0</v>
          </cell>
          <cell r="EN534">
            <v>0</v>
          </cell>
          <cell r="EO534">
            <v>0</v>
          </cell>
          <cell r="EP534">
            <v>0</v>
          </cell>
          <cell r="EQ534">
            <v>0</v>
          </cell>
          <cell r="ER534">
            <v>0</v>
          </cell>
          <cell r="ES534">
            <v>0</v>
          </cell>
          <cell r="ET534">
            <v>0</v>
          </cell>
          <cell r="EU534">
            <v>0</v>
          </cell>
          <cell r="EV534">
            <v>0</v>
          </cell>
          <cell r="EW534">
            <v>0</v>
          </cell>
          <cell r="EX534">
            <v>0</v>
          </cell>
          <cell r="EY534">
            <v>0</v>
          </cell>
          <cell r="EZ534">
            <v>0</v>
          </cell>
          <cell r="FA534">
            <v>0</v>
          </cell>
          <cell r="FB534">
            <v>0</v>
          </cell>
          <cell r="FC534">
            <v>0</v>
          </cell>
          <cell r="FD534">
            <v>0</v>
          </cell>
          <cell r="FE534">
            <v>0</v>
          </cell>
          <cell r="FF534">
            <v>0</v>
          </cell>
          <cell r="FG534">
            <v>0</v>
          </cell>
          <cell r="FH534">
            <v>0</v>
          </cell>
          <cell r="FI534">
            <v>0</v>
          </cell>
          <cell r="FJ534">
            <v>0</v>
          </cell>
          <cell r="FK534">
            <v>0</v>
          </cell>
          <cell r="FL534">
            <v>0</v>
          </cell>
          <cell r="FM534">
            <v>0</v>
          </cell>
          <cell r="FN534">
            <v>0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  <cell r="FT534">
            <v>0</v>
          </cell>
          <cell r="FU534">
            <v>0</v>
          </cell>
          <cell r="FV534">
            <v>0</v>
          </cell>
          <cell r="FW534">
            <v>0</v>
          </cell>
          <cell r="FX534">
            <v>0</v>
          </cell>
          <cell r="FY534">
            <v>0</v>
          </cell>
          <cell r="FZ534">
            <v>0</v>
          </cell>
          <cell r="GA534">
            <v>0</v>
          </cell>
          <cell r="GB534">
            <v>0</v>
          </cell>
          <cell r="GC534">
            <v>0</v>
          </cell>
          <cell r="GD534">
            <v>0</v>
          </cell>
          <cell r="GE534">
            <v>0</v>
          </cell>
          <cell r="GF534">
            <v>0</v>
          </cell>
          <cell r="GG534">
            <v>0</v>
          </cell>
          <cell r="GH534">
            <v>0</v>
          </cell>
          <cell r="GI534">
            <v>0</v>
          </cell>
          <cell r="GJ534">
            <v>0</v>
          </cell>
          <cell r="GK534">
            <v>0</v>
          </cell>
          <cell r="GL534">
            <v>0</v>
          </cell>
          <cell r="GM534">
            <v>0</v>
          </cell>
          <cell r="GN534">
            <v>0</v>
          </cell>
          <cell r="GO534">
            <v>0</v>
          </cell>
          <cell r="GP534">
            <v>0</v>
          </cell>
          <cell r="GQ534">
            <v>0</v>
          </cell>
          <cell r="GR534">
            <v>0</v>
          </cell>
          <cell r="GS534">
            <v>0</v>
          </cell>
          <cell r="GT534">
            <v>0</v>
          </cell>
          <cell r="GU534">
            <v>0</v>
          </cell>
          <cell r="GV534">
            <v>0</v>
          </cell>
          <cell r="GW534">
            <v>0</v>
          </cell>
          <cell r="GX534">
            <v>0</v>
          </cell>
          <cell r="GY534">
            <v>0</v>
          </cell>
          <cell r="GZ534">
            <v>0</v>
          </cell>
          <cell r="HA534">
            <v>0</v>
          </cell>
          <cell r="HB534">
            <v>0</v>
          </cell>
          <cell r="HC534">
            <v>0</v>
          </cell>
          <cell r="HD534">
            <v>0</v>
          </cell>
          <cell r="HF534">
            <v>0</v>
          </cell>
          <cell r="HG534">
            <v>0</v>
          </cell>
          <cell r="HH534">
            <v>0</v>
          </cell>
          <cell r="HI534">
            <v>0</v>
          </cell>
          <cell r="HJ534">
            <v>0</v>
          </cell>
          <cell r="HK534">
            <v>0</v>
          </cell>
          <cell r="HL534">
            <v>0</v>
          </cell>
          <cell r="HM534">
            <v>0</v>
          </cell>
          <cell r="HN534">
            <v>0</v>
          </cell>
          <cell r="HO534">
            <v>0</v>
          </cell>
          <cell r="HP534">
            <v>0</v>
          </cell>
          <cell r="HQ534">
            <v>0</v>
          </cell>
          <cell r="HR534">
            <v>0</v>
          </cell>
          <cell r="HS534">
            <v>0</v>
          </cell>
          <cell r="HT534">
            <v>0</v>
          </cell>
          <cell r="HU534">
            <v>0</v>
          </cell>
          <cell r="HV534">
            <v>0</v>
          </cell>
          <cell r="HW534">
            <v>0</v>
          </cell>
          <cell r="HX534">
            <v>0</v>
          </cell>
          <cell r="HY534">
            <v>0</v>
          </cell>
          <cell r="HZ534">
            <v>0</v>
          </cell>
          <cell r="IA534">
            <v>0</v>
          </cell>
          <cell r="IB534">
            <v>0</v>
          </cell>
          <cell r="IC534">
            <v>0</v>
          </cell>
          <cell r="ID534">
            <v>0</v>
          </cell>
          <cell r="IE534">
            <v>0</v>
          </cell>
          <cell r="IF534">
            <v>0</v>
          </cell>
          <cell r="IG534">
            <v>0</v>
          </cell>
          <cell r="IH534">
            <v>0</v>
          </cell>
          <cell r="II534">
            <v>0</v>
          </cell>
          <cell r="IJ534">
            <v>0</v>
          </cell>
          <cell r="IK534">
            <v>0</v>
          </cell>
          <cell r="IL534">
            <v>0</v>
          </cell>
          <cell r="IM534">
            <v>0</v>
          </cell>
          <cell r="IN534">
            <v>0</v>
          </cell>
          <cell r="IO534">
            <v>0</v>
          </cell>
          <cell r="IP534">
            <v>0</v>
          </cell>
          <cell r="IQ534">
            <v>0</v>
          </cell>
          <cell r="IR534">
            <v>0</v>
          </cell>
          <cell r="IS534">
            <v>0</v>
          </cell>
          <cell r="IT534">
            <v>0</v>
          </cell>
          <cell r="IU534">
            <v>0</v>
          </cell>
          <cell r="IV534">
            <v>0</v>
          </cell>
          <cell r="IW534">
            <v>0</v>
          </cell>
          <cell r="IX534">
            <v>0</v>
          </cell>
          <cell r="IY534">
            <v>0</v>
          </cell>
          <cell r="IZ534">
            <v>0</v>
          </cell>
          <cell r="JA534">
            <v>0</v>
          </cell>
          <cell r="JB534">
            <v>0</v>
          </cell>
          <cell r="JD534">
            <v>0</v>
          </cell>
          <cell r="JE534">
            <v>0</v>
          </cell>
          <cell r="JF534">
            <v>0</v>
          </cell>
          <cell r="JG534">
            <v>0</v>
          </cell>
          <cell r="JH534">
            <v>0</v>
          </cell>
          <cell r="JI534">
            <v>0</v>
          </cell>
          <cell r="JJ534">
            <v>0</v>
          </cell>
          <cell r="JK534">
            <v>0</v>
          </cell>
          <cell r="JL534">
            <v>0</v>
          </cell>
          <cell r="JN534">
            <v>0</v>
          </cell>
          <cell r="JO534">
            <v>0</v>
          </cell>
          <cell r="JP534">
            <v>0</v>
          </cell>
          <cell r="JQ534">
            <v>0</v>
          </cell>
          <cell r="JR534">
            <v>0</v>
          </cell>
          <cell r="JS534">
            <v>0</v>
          </cell>
          <cell r="JT534">
            <v>0</v>
          </cell>
          <cell r="JU534">
            <v>0</v>
          </cell>
          <cell r="JV534">
            <v>0</v>
          </cell>
          <cell r="JX534">
            <v>0</v>
          </cell>
          <cell r="JY534">
            <v>0</v>
          </cell>
          <cell r="JZ534">
            <v>0</v>
          </cell>
          <cell r="KA534">
            <v>0</v>
          </cell>
          <cell r="KB534">
            <v>0</v>
          </cell>
          <cell r="KC534">
            <v>0</v>
          </cell>
          <cell r="KD534">
            <v>0</v>
          </cell>
          <cell r="KE534">
            <v>0</v>
          </cell>
          <cell r="KF534">
            <v>0</v>
          </cell>
          <cell r="KI534">
            <v>22.085412297200353</v>
          </cell>
          <cell r="KJ534">
            <v>0</v>
          </cell>
          <cell r="KK534">
            <v>89.739820995904552</v>
          </cell>
          <cell r="KL534">
            <v>0</v>
          </cell>
          <cell r="KM534">
            <v>108.1637519075727</v>
          </cell>
          <cell r="KN534">
            <v>0</v>
          </cell>
          <cell r="KO534">
            <v>125.63220193189883</v>
          </cell>
          <cell r="KR534">
            <v>528</v>
          </cell>
          <cell r="KS534">
            <v>0</v>
          </cell>
          <cell r="KT534">
            <v>0</v>
          </cell>
          <cell r="KU534">
            <v>22.085412297200353</v>
          </cell>
          <cell r="KV534">
            <v>0</v>
          </cell>
          <cell r="KW534">
            <v>42.766471085579006</v>
          </cell>
          <cell r="KX534">
            <v>0</v>
          </cell>
          <cell r="KY534">
            <v>53.93749671374956</v>
          </cell>
          <cell r="KZ534">
            <v>0</v>
          </cell>
          <cell r="LA534">
            <v>60.788773070970372</v>
          </cell>
          <cell r="LB534">
            <v>0</v>
          </cell>
          <cell r="LC534">
            <v>66.446982485981223</v>
          </cell>
          <cell r="LD534">
            <v>0</v>
          </cell>
          <cell r="LE534">
            <v>71.714814171409401</v>
          </cell>
          <cell r="LF534">
            <v>0</v>
          </cell>
          <cell r="LG534">
            <v>76.551027484149643</v>
          </cell>
          <cell r="LH534">
            <v>0</v>
          </cell>
          <cell r="LI534">
            <v>81.125695202750876</v>
          </cell>
          <cell r="LJ534">
            <v>0</v>
          </cell>
          <cell r="LK534">
            <v>85.32270986515546</v>
          </cell>
          <cell r="LL534">
            <v>0</v>
          </cell>
          <cell r="LM534">
            <v>89.357159911667125</v>
          </cell>
          <cell r="LN534">
            <v>0</v>
          </cell>
          <cell r="LO534">
            <v>93.048441852436071</v>
          </cell>
          <cell r="LP534">
            <v>0</v>
          </cell>
          <cell r="LQ534">
            <v>136.02300393003767</v>
          </cell>
          <cell r="LR534">
            <v>0</v>
          </cell>
          <cell r="LS534">
            <v>146.31266710727013</v>
          </cell>
          <cell r="LT534">
            <v>0</v>
          </cell>
          <cell r="LU534">
            <v>160.62983718435544</v>
          </cell>
          <cell r="LV534">
            <v>0</v>
          </cell>
          <cell r="LW534">
            <v>180.49307304700554</v>
          </cell>
          <cell r="LZ534">
            <v>528</v>
          </cell>
          <cell r="MA534">
            <v>0</v>
          </cell>
          <cell r="MB534">
            <v>0</v>
          </cell>
          <cell r="MC534">
            <v>136.02300393003767</v>
          </cell>
          <cell r="MD534">
            <v>0</v>
          </cell>
          <cell r="ME534">
            <v>137.52684249666683</v>
          </cell>
          <cell r="MF534">
            <v>0</v>
          </cell>
          <cell r="MG534">
            <v>139.05385052816376</v>
          </cell>
          <cell r="MH534">
            <v>0</v>
          </cell>
          <cell r="MI534">
            <v>141.07473965709627</v>
          </cell>
          <cell r="MJ534">
            <v>0</v>
          </cell>
          <cell r="MK534">
            <v>143.1098232049267</v>
          </cell>
          <cell r="ML534">
            <v>0</v>
          </cell>
          <cell r="MM534">
            <v>145.2576934338999</v>
          </cell>
          <cell r="MN534">
            <v>0</v>
          </cell>
          <cell r="MO534">
            <v>147.56313907896387</v>
          </cell>
          <cell r="MP534">
            <v>0</v>
          </cell>
          <cell r="MQ534">
            <v>150.07576769044223</v>
          </cell>
          <cell r="MR534">
            <v>0</v>
          </cell>
          <cell r="MS534">
            <v>152.67505699814515</v>
          </cell>
          <cell r="MT534">
            <v>0</v>
          </cell>
          <cell r="MU534">
            <v>155.7206408168592</v>
          </cell>
          <cell r="MV534">
            <v>0</v>
          </cell>
          <cell r="MW534">
            <v>158.81028468568493</v>
          </cell>
          <cell r="MY534">
            <v>197.12152122599318</v>
          </cell>
          <cell r="MZ534">
            <v>0</v>
          </cell>
          <cell r="NA534">
            <v>211.9314944957259</v>
          </cell>
          <cell r="NB534">
            <v>0</v>
          </cell>
          <cell r="NC534">
            <v>233.85385870458455</v>
          </cell>
          <cell r="ND534">
            <v>0</v>
          </cell>
          <cell r="NE534">
            <v>264.24135694016286</v>
          </cell>
          <cell r="NF534">
            <v>0</v>
          </cell>
          <cell r="NG534">
            <v>0</v>
          </cell>
          <cell r="NH534">
            <v>0</v>
          </cell>
          <cell r="NI534">
            <v>0</v>
          </cell>
          <cell r="NJ534">
            <v>198.64956920184821</v>
          </cell>
          <cell r="NK534">
            <v>0</v>
          </cell>
        </row>
        <row r="535">
          <cell r="B535" t="str">
            <v>SMRR</v>
          </cell>
          <cell r="D535">
            <v>155.37337225209623</v>
          </cell>
          <cell r="E535">
            <v>0</v>
          </cell>
          <cell r="F535">
            <v>2805.3150558955149</v>
          </cell>
          <cell r="G535">
            <v>0</v>
          </cell>
          <cell r="H535">
            <v>3296.6469901435048</v>
          </cell>
          <cell r="I535">
            <v>0</v>
          </cell>
          <cell r="J535">
            <v>11623.42524</v>
          </cell>
          <cell r="K535">
            <v>0</v>
          </cell>
          <cell r="L535">
            <v>12168.362604410209</v>
          </cell>
          <cell r="M535">
            <v>0</v>
          </cell>
          <cell r="N535">
            <v>10985.502066952764</v>
          </cell>
          <cell r="O535">
            <v>0</v>
          </cell>
          <cell r="P535">
            <v>11895.428480988039</v>
          </cell>
          <cell r="Q535">
            <v>0</v>
          </cell>
          <cell r="R535">
            <v>13178.381079999999</v>
          </cell>
          <cell r="S535">
            <v>0</v>
          </cell>
          <cell r="T535">
            <v>14279.400020000012</v>
          </cell>
          <cell r="U535">
            <v>0</v>
          </cell>
          <cell r="V535">
            <v>15434.99160999995</v>
          </cell>
          <cell r="W535">
            <v>0</v>
          </cell>
          <cell r="X535">
            <v>16305.70357</v>
          </cell>
          <cell r="Y535">
            <v>0</v>
          </cell>
          <cell r="Z535">
            <v>17312.61195000001</v>
          </cell>
          <cell r="AA535">
            <v>0</v>
          </cell>
          <cell r="AB535">
            <v>17932.870999999937</v>
          </cell>
          <cell r="AC535">
            <v>0</v>
          </cell>
          <cell r="AD535">
            <v>17932.870999999937</v>
          </cell>
          <cell r="AE535">
            <v>0</v>
          </cell>
          <cell r="AF535">
            <v>18467.379039999982</v>
          </cell>
          <cell r="AG535">
            <v>0</v>
          </cell>
          <cell r="AH535">
            <v>18898.684439999968</v>
          </cell>
          <cell r="AI535">
            <v>0</v>
          </cell>
          <cell r="AJ535">
            <v>19554.203470000004</v>
          </cell>
          <cell r="AK535">
            <v>0</v>
          </cell>
          <cell r="AL535">
            <v>20083.062200000069</v>
          </cell>
          <cell r="AM535">
            <v>0</v>
          </cell>
          <cell r="AN535">
            <v>20934.791080000039</v>
          </cell>
          <cell r="AO535">
            <v>0</v>
          </cell>
          <cell r="AP535">
            <v>21617.058060000003</v>
          </cell>
          <cell r="AQ535">
            <v>0</v>
          </cell>
          <cell r="AR535">
            <v>22429.034710000011</v>
          </cell>
          <cell r="AS535">
            <v>0</v>
          </cell>
          <cell r="AT535">
            <v>23305.346659999988</v>
          </cell>
          <cell r="AU535">
            <v>0</v>
          </cell>
          <cell r="AV535">
            <v>24322.66254999995</v>
          </cell>
          <cell r="AW535">
            <v>0</v>
          </cell>
          <cell r="AX535">
            <v>25248.067339999932</v>
          </cell>
          <cell r="AY535">
            <v>0</v>
          </cell>
          <cell r="AZ535">
            <v>26715.843619999945</v>
          </cell>
          <cell r="BA535">
            <v>0</v>
          </cell>
          <cell r="BB535">
            <v>27670.496500000023</v>
          </cell>
          <cell r="BC535">
            <v>0</v>
          </cell>
          <cell r="BD535">
            <v>27670.496500000023</v>
          </cell>
          <cell r="BE535">
            <v>0</v>
          </cell>
          <cell r="BF535">
            <v>28276.567509999975</v>
          </cell>
          <cell r="BG535">
            <v>0</v>
          </cell>
          <cell r="BH535">
            <v>28718.381349999909</v>
          </cell>
          <cell r="BI535">
            <v>0</v>
          </cell>
          <cell r="BJ535">
            <v>29503.245649999975</v>
          </cell>
          <cell r="BK535">
            <v>0</v>
          </cell>
          <cell r="BL535">
            <v>30154.44269999996</v>
          </cell>
          <cell r="BM535">
            <v>0</v>
          </cell>
          <cell r="BN535">
            <v>31240.002960000067</v>
          </cell>
          <cell r="BO535">
            <v>0</v>
          </cell>
          <cell r="BP535">
            <v>32147.317329999969</v>
          </cell>
          <cell r="BQ535">
            <v>0</v>
          </cell>
          <cell r="BR535">
            <v>33125.546567019985</v>
          </cell>
          <cell r="BS535">
            <v>0</v>
          </cell>
          <cell r="BT535">
            <v>34341.291669252656</v>
          </cell>
          <cell r="BU535">
            <v>0</v>
          </cell>
          <cell r="BV535">
            <v>35757.769822165938</v>
          </cell>
          <cell r="BW535">
            <v>0</v>
          </cell>
          <cell r="BX535">
            <v>36919.676065968706</v>
          </cell>
          <cell r="BY535">
            <v>0</v>
          </cell>
          <cell r="BZ535">
            <v>39049.71405432812</v>
          </cell>
          <cell r="CA535">
            <v>0</v>
          </cell>
          <cell r="CB535">
            <v>40391.425871336229</v>
          </cell>
          <cell r="CC535">
            <v>0</v>
          </cell>
          <cell r="CD535">
            <v>40391.425871336229</v>
          </cell>
          <cell r="CE535">
            <v>0</v>
          </cell>
          <cell r="CF535">
            <v>41387.539649674312</v>
          </cell>
          <cell r="CG535">
            <v>0</v>
          </cell>
          <cell r="CH535">
            <v>42301.670961397715</v>
          </cell>
          <cell r="CI535">
            <v>0</v>
          </cell>
          <cell r="CJ535">
            <v>43198.488285990177</v>
          </cell>
          <cell r="CK535">
            <v>0</v>
          </cell>
          <cell r="CL535">
            <v>44089.59008292394</v>
          </cell>
          <cell r="CM535">
            <v>0</v>
          </cell>
          <cell r="CN535">
            <v>44979.206120142473</v>
          </cell>
          <cell r="CO535">
            <v>0</v>
          </cell>
          <cell r="CP535">
            <v>45870.529993575707</v>
          </cell>
          <cell r="CQ535">
            <v>0</v>
          </cell>
          <cell r="CR535">
            <v>46685.061751492351</v>
          </cell>
          <cell r="CS535">
            <v>0</v>
          </cell>
          <cell r="CT535">
            <v>47585.782270383548</v>
          </cell>
          <cell r="CU535">
            <v>0</v>
          </cell>
          <cell r="CV535">
            <v>48493.461745562352</v>
          </cell>
          <cell r="CW535">
            <v>0</v>
          </cell>
          <cell r="CX535">
            <v>49322.885062960588</v>
          </cell>
          <cell r="CY535">
            <v>0</v>
          </cell>
          <cell r="CZ535">
            <v>50251.202732614154</v>
          </cell>
          <cell r="DA535">
            <v>0</v>
          </cell>
          <cell r="DB535">
            <v>51194.078299313383</v>
          </cell>
          <cell r="DC535">
            <v>0</v>
          </cell>
          <cell r="DD535">
            <v>51194.078299313383</v>
          </cell>
          <cell r="DE535">
            <v>0</v>
          </cell>
          <cell r="DF535">
            <v>51851.544000578207</v>
          </cell>
          <cell r="DG535">
            <v>0</v>
          </cell>
          <cell r="DH535">
            <v>52525.685748295946</v>
          </cell>
          <cell r="DI535">
            <v>0</v>
          </cell>
          <cell r="DJ535">
            <v>53330.792129718488</v>
          </cell>
          <cell r="DK535">
            <v>0</v>
          </cell>
          <cell r="DL535">
            <v>53946.506175360475</v>
          </cell>
          <cell r="DM535">
            <v>0</v>
          </cell>
          <cell r="DN535">
            <v>54704.652925947819</v>
          </cell>
          <cell r="DO535">
            <v>0</v>
          </cell>
          <cell r="DP535">
            <v>55323.089330467257</v>
          </cell>
          <cell r="DQ535">
            <v>0</v>
          </cell>
          <cell r="DR535">
            <v>56103.423771630216</v>
          </cell>
          <cell r="DS535">
            <v>0</v>
          </cell>
          <cell r="DT535">
            <v>56877.081607770873</v>
          </cell>
          <cell r="DU535">
            <v>0</v>
          </cell>
          <cell r="DV535">
            <v>57926.289777597151</v>
          </cell>
          <cell r="DW535">
            <v>0</v>
          </cell>
          <cell r="DX535">
            <v>58851.719453217403</v>
          </cell>
          <cell r="DY535">
            <v>0</v>
          </cell>
          <cell r="DZ535">
            <v>60015.333987205449</v>
          </cell>
          <cell r="EA535">
            <v>0</v>
          </cell>
          <cell r="EB535">
            <v>61027.011190879355</v>
          </cell>
          <cell r="EC535">
            <v>0</v>
          </cell>
          <cell r="ED535">
            <v>61027.011190879355</v>
          </cell>
          <cell r="EE535">
            <v>0</v>
          </cell>
          <cell r="EF535">
            <v>61626.631718433229</v>
          </cell>
          <cell r="EG535">
            <v>0</v>
          </cell>
          <cell r="EH535">
            <v>62181.343563721079</v>
          </cell>
          <cell r="EI535">
            <v>0</v>
          </cell>
          <cell r="EJ535">
            <v>62855.688713887786</v>
          </cell>
          <cell r="EK535">
            <v>0</v>
          </cell>
          <cell r="EL535">
            <v>63376.604611445429</v>
          </cell>
          <cell r="EM535">
            <v>0</v>
          </cell>
          <cell r="EN535">
            <v>64030.592506370391</v>
          </cell>
          <cell r="EO535">
            <v>0</v>
          </cell>
          <cell r="EP535">
            <v>64564.839733381479</v>
          </cell>
          <cell r="EQ535">
            <v>0</v>
          </cell>
          <cell r="ER535">
            <v>65233.634367678736</v>
          </cell>
          <cell r="ES535">
            <v>0</v>
          </cell>
          <cell r="ET535">
            <v>65926.668569491492</v>
          </cell>
          <cell r="EU535">
            <v>0</v>
          </cell>
          <cell r="EV535">
            <v>66775.581791896097</v>
          </cell>
          <cell r="EW535">
            <v>0</v>
          </cell>
          <cell r="EX535">
            <v>67482.697960012549</v>
          </cell>
          <cell r="EY535">
            <v>0</v>
          </cell>
          <cell r="EZ535">
            <v>68444.54810212506</v>
          </cell>
          <cell r="FA535">
            <v>0</v>
          </cell>
          <cell r="FB535">
            <v>69254.640399967291</v>
          </cell>
          <cell r="FC535">
            <v>0</v>
          </cell>
          <cell r="FD535">
            <v>69254.640399967291</v>
          </cell>
          <cell r="FE535">
            <v>0</v>
          </cell>
          <cell r="FF535">
            <v>69882.928625113811</v>
          </cell>
          <cell r="FG535">
            <v>0</v>
          </cell>
          <cell r="FH535">
            <v>70437.64047040166</v>
          </cell>
          <cell r="FI535">
            <v>0</v>
          </cell>
          <cell r="FJ535">
            <v>71111.985620568361</v>
          </cell>
          <cell r="FK535">
            <v>0</v>
          </cell>
          <cell r="FL535">
            <v>71632.901518126004</v>
          </cell>
          <cell r="FM535">
            <v>0</v>
          </cell>
          <cell r="FN535">
            <v>72286.889413050973</v>
          </cell>
          <cell r="FO535">
            <v>0</v>
          </cell>
          <cell r="FP535">
            <v>72821.136640062061</v>
          </cell>
          <cell r="FQ535">
            <v>0</v>
          </cell>
          <cell r="FR535">
            <v>73475.597425563014</v>
          </cell>
          <cell r="FS535">
            <v>0</v>
          </cell>
          <cell r="FT535">
            <v>74168.631627375755</v>
          </cell>
          <cell r="FU535">
            <v>0</v>
          </cell>
          <cell r="FV535">
            <v>75017.544849780345</v>
          </cell>
          <cell r="FW535">
            <v>0</v>
          </cell>
          <cell r="FX535">
            <v>75710.327169100492</v>
          </cell>
          <cell r="FY535">
            <v>0</v>
          </cell>
          <cell r="FZ535">
            <v>76672.177311213018</v>
          </cell>
          <cell r="GA535">
            <v>0</v>
          </cell>
          <cell r="GB535">
            <v>77482.269609055249</v>
          </cell>
          <cell r="GC535">
            <v>0</v>
          </cell>
          <cell r="GD535">
            <v>77482.269609055249</v>
          </cell>
          <cell r="GE535">
            <v>0</v>
          </cell>
          <cell r="GF535">
            <v>78139.225531794393</v>
          </cell>
          <cell r="GG535">
            <v>0</v>
          </cell>
          <cell r="GH535">
            <v>78693.937377082242</v>
          </cell>
          <cell r="GI535">
            <v>0</v>
          </cell>
          <cell r="GJ535">
            <v>79368.282527248957</v>
          </cell>
          <cell r="GK535">
            <v>0</v>
          </cell>
          <cell r="GL535">
            <v>79889.198424806615</v>
          </cell>
          <cell r="GM535">
            <v>0</v>
          </cell>
          <cell r="GN535">
            <v>80543.186319731583</v>
          </cell>
          <cell r="GO535">
            <v>0</v>
          </cell>
          <cell r="GP535">
            <v>81077.433546742672</v>
          </cell>
          <cell r="GQ535">
            <v>0</v>
          </cell>
          <cell r="GR535">
            <v>81717.560483447291</v>
          </cell>
          <cell r="GS535">
            <v>0</v>
          </cell>
          <cell r="GT535">
            <v>82410.594685260032</v>
          </cell>
          <cell r="GU535">
            <v>0</v>
          </cell>
          <cell r="GV535">
            <v>83259.507907664607</v>
          </cell>
          <cell r="GW535">
            <v>0</v>
          </cell>
          <cell r="GX535">
            <v>83937.95637818845</v>
          </cell>
          <cell r="GY535">
            <v>0</v>
          </cell>
          <cell r="GZ535">
            <v>84899.806520300976</v>
          </cell>
          <cell r="HA535">
            <v>0</v>
          </cell>
          <cell r="HB535">
            <v>85709.898818143192</v>
          </cell>
          <cell r="HC535">
            <v>0</v>
          </cell>
          <cell r="HD535">
            <v>85709.898818143192</v>
          </cell>
          <cell r="HF535">
            <v>5908.4624286796725</v>
          </cell>
          <cell r="HG535">
            <v>0</v>
          </cell>
          <cell r="HH535">
            <v>11895.428480988039</v>
          </cell>
          <cell r="HI535">
            <v>0</v>
          </cell>
          <cell r="HJ535">
            <v>15434.99160999995</v>
          </cell>
          <cell r="HK535">
            <v>0</v>
          </cell>
          <cell r="HL535">
            <v>17932.870999999937</v>
          </cell>
          <cell r="HM535">
            <v>0</v>
          </cell>
          <cell r="HN535">
            <v>17932.870999999937</v>
          </cell>
          <cell r="HO535">
            <v>0</v>
          </cell>
          <cell r="HP535">
            <v>19554.203470000004</v>
          </cell>
          <cell r="HQ535">
            <v>0</v>
          </cell>
          <cell r="HR535">
            <v>21617.058060000003</v>
          </cell>
          <cell r="HS535">
            <v>0</v>
          </cell>
          <cell r="HT535">
            <v>24322.66254999995</v>
          </cell>
          <cell r="HU535">
            <v>0</v>
          </cell>
          <cell r="HV535">
            <v>27670.496500000023</v>
          </cell>
          <cell r="HW535">
            <v>0</v>
          </cell>
          <cell r="HX535">
            <v>27670.496500000023</v>
          </cell>
          <cell r="HY535">
            <v>0</v>
          </cell>
          <cell r="HZ535">
            <v>28832.731503333285</v>
          </cell>
          <cell r="IA535">
            <v>0</v>
          </cell>
          <cell r="IB535">
            <v>31180.587663333328</v>
          </cell>
          <cell r="IC535">
            <v>0</v>
          </cell>
          <cell r="ID535">
            <v>34408.202686146193</v>
          </cell>
          <cell r="IE535">
            <v>0</v>
          </cell>
          <cell r="IF535">
            <v>38786.938663877685</v>
          </cell>
          <cell r="IG535">
            <v>0</v>
          </cell>
          <cell r="IH535">
            <v>40391.425871336229</v>
          </cell>
          <cell r="II535">
            <v>0</v>
          </cell>
          <cell r="IJ535">
            <v>0</v>
          </cell>
          <cell r="IK535">
            <v>0</v>
          </cell>
          <cell r="IL535">
            <v>0</v>
          </cell>
          <cell r="IM535">
            <v>0</v>
          </cell>
          <cell r="IN535">
            <v>0</v>
          </cell>
          <cell r="IO535">
            <v>0</v>
          </cell>
          <cell r="IP535">
            <v>0</v>
          </cell>
          <cell r="IQ535">
            <v>0</v>
          </cell>
          <cell r="IR535">
            <v>51194.078299313383</v>
          </cell>
          <cell r="IS535">
            <v>0</v>
          </cell>
          <cell r="IT535">
            <v>0</v>
          </cell>
          <cell r="IV535">
            <v>0</v>
          </cell>
          <cell r="IX535">
            <v>0</v>
          </cell>
          <cell r="IZ535">
            <v>0</v>
          </cell>
          <cell r="JA535">
            <v>0</v>
          </cell>
          <cell r="JB535">
            <v>61027.011190879355</v>
          </cell>
          <cell r="JD535">
            <v>0</v>
          </cell>
          <cell r="JF535">
            <v>0</v>
          </cell>
          <cell r="JH535">
            <v>0</v>
          </cell>
          <cell r="JJ535">
            <v>0</v>
          </cell>
          <cell r="JK535">
            <v>0</v>
          </cell>
          <cell r="JL535">
            <v>69254.640399967291</v>
          </cell>
          <cell r="JN535">
            <v>0</v>
          </cell>
          <cell r="JP535">
            <v>0</v>
          </cell>
          <cell r="JR535">
            <v>0</v>
          </cell>
          <cell r="JT535">
            <v>0</v>
          </cell>
          <cell r="JU535">
            <v>0</v>
          </cell>
          <cell r="JV535">
            <v>77482.269609055249</v>
          </cell>
          <cell r="JX535">
            <v>0</v>
          </cell>
          <cell r="JZ535">
            <v>0</v>
          </cell>
          <cell r="KB535">
            <v>0</v>
          </cell>
          <cell r="KD535">
            <v>0</v>
          </cell>
          <cell r="KE535">
            <v>0</v>
          </cell>
          <cell r="KF535">
            <v>85709.898818143192</v>
          </cell>
          <cell r="KI535">
            <v>3050.9810230195098</v>
          </cell>
          <cell r="KJ535">
            <v>0</v>
          </cell>
          <cell r="KK535">
            <v>11576.932335681486</v>
          </cell>
          <cell r="KL535">
            <v>0</v>
          </cell>
          <cell r="KM535">
            <v>13728.890550000006</v>
          </cell>
          <cell r="KN535">
            <v>0</v>
          </cell>
          <cell r="KO535">
            <v>16809.157760000006</v>
          </cell>
          <cell r="KR535">
            <v>529</v>
          </cell>
          <cell r="KS535">
            <v>2805.3150558955149</v>
          </cell>
          <cell r="KT535">
            <v>0</v>
          </cell>
          <cell r="KU535">
            <v>3050.9810230195098</v>
          </cell>
          <cell r="KV535">
            <v>0</v>
          </cell>
          <cell r="KW535">
            <v>5908.4624286796725</v>
          </cell>
          <cell r="KX535">
            <v>0</v>
          </cell>
          <cell r="KY535">
            <v>7473.4374726123069</v>
          </cell>
          <cell r="KZ535">
            <v>0</v>
          </cell>
          <cell r="LA535">
            <v>8175.8503914803978</v>
          </cell>
          <cell r="LB535">
            <v>0</v>
          </cell>
          <cell r="LC535">
            <v>8795.7800730650051</v>
          </cell>
          <cell r="LD535">
            <v>0</v>
          </cell>
          <cell r="LE535">
            <v>9421.8659311985739</v>
          </cell>
          <cell r="LF535">
            <v>0</v>
          </cell>
          <cell r="LG535">
            <v>10029.057692298755</v>
          </cell>
          <cell r="LH535">
            <v>0</v>
          </cell>
          <cell r="LI535">
            <v>10629.717016487777</v>
          </cell>
          <cell r="LJ535">
            <v>0</v>
          </cell>
          <cell r="LK535">
            <v>11197.315671838998</v>
          </cell>
          <cell r="LL535">
            <v>0</v>
          </cell>
          <cell r="LM535">
            <v>11753.251697126363</v>
          </cell>
          <cell r="LN535">
            <v>0</v>
          </cell>
          <cell r="LO535">
            <v>12268.219972365827</v>
          </cell>
          <cell r="LP535">
            <v>0</v>
          </cell>
          <cell r="LQ535">
            <v>18683.031739999977</v>
          </cell>
          <cell r="LR535">
            <v>0</v>
          </cell>
          <cell r="LS535">
            <v>20508.926640000056</v>
          </cell>
          <cell r="LT535">
            <v>0</v>
          </cell>
          <cell r="LU535">
            <v>22867.190685000001</v>
          </cell>
          <cell r="LV535">
            <v>0</v>
          </cell>
          <cell r="LW535">
            <v>25981.955479999939</v>
          </cell>
          <cell r="LZ535">
            <v>529</v>
          </cell>
          <cell r="MA535">
            <v>18467.379039999982</v>
          </cell>
          <cell r="MB535">
            <v>0</v>
          </cell>
          <cell r="MC535">
            <v>18683.031739999977</v>
          </cell>
          <cell r="MD535">
            <v>0</v>
          </cell>
          <cell r="ME535">
            <v>18973.422316666652</v>
          </cell>
          <cell r="MF535">
            <v>0</v>
          </cell>
          <cell r="MG535">
            <v>19250.832287500009</v>
          </cell>
          <cell r="MH535">
            <v>0</v>
          </cell>
          <cell r="MI535">
            <v>19587.624046000015</v>
          </cell>
          <cell r="MJ535">
            <v>0</v>
          </cell>
          <cell r="MK535">
            <v>19925.863048333344</v>
          </cell>
          <cell r="ML535">
            <v>0</v>
          </cell>
          <cell r="MM535">
            <v>20283.45900000001</v>
          </cell>
          <cell r="MN535">
            <v>0</v>
          </cell>
          <cell r="MO535">
            <v>20661.194957500007</v>
          </cell>
          <cell r="MP535">
            <v>0</v>
          </cell>
          <cell r="MQ535">
            <v>21068.024690000002</v>
          </cell>
          <cell r="MR535">
            <v>0</v>
          </cell>
          <cell r="MS535">
            <v>21486.028954999994</v>
          </cell>
          <cell r="MT535">
            <v>0</v>
          </cell>
          <cell r="MU535">
            <v>21961.466651818169</v>
          </cell>
          <cell r="MV535">
            <v>0</v>
          </cell>
          <cell r="MW535">
            <v>22437.219139166657</v>
          </cell>
          <cell r="MY535">
            <v>28497.474429999944</v>
          </cell>
          <cell r="MZ535">
            <v>0</v>
          </cell>
          <cell r="NA535">
            <v>30697.222830000013</v>
          </cell>
          <cell r="NB535">
            <v>0</v>
          </cell>
          <cell r="NC535">
            <v>33733.41911813632</v>
          </cell>
          <cell r="ND535">
            <v>0</v>
          </cell>
          <cell r="NE535">
            <v>37984.695060148413</v>
          </cell>
          <cell r="NF535">
            <v>0</v>
          </cell>
          <cell r="NG535">
            <v>0</v>
          </cell>
          <cell r="NH535">
            <v>28276.567509999975</v>
          </cell>
          <cell r="NI535">
            <v>0</v>
          </cell>
          <cell r="NJ535">
            <v>28718.381349999909</v>
          </cell>
          <cell r="NK535">
            <v>0</v>
          </cell>
        </row>
        <row r="536">
          <cell r="B536" t="str">
            <v>% Growth (Y-o-Y)</v>
          </cell>
          <cell r="D536">
            <v>0</v>
          </cell>
          <cell r="E536">
            <v>0</v>
          </cell>
          <cell r="F536">
            <v>15.45548573744458</v>
          </cell>
          <cell r="G536">
            <v>0</v>
          </cell>
          <cell r="H536">
            <v>13.609504874090078</v>
          </cell>
          <cell r="I536">
            <v>0</v>
          </cell>
          <cell r="J536">
            <v>61.256595352065247</v>
          </cell>
          <cell r="K536">
            <v>0</v>
          </cell>
          <cell r="L536">
            <v>76.38420867074926</v>
          </cell>
          <cell r="M536">
            <v>0</v>
          </cell>
          <cell r="N536">
            <v>70.68441253925738</v>
          </cell>
          <cell r="O536">
            <v>0</v>
          </cell>
          <cell r="P536">
            <v>79.42959166759033</v>
          </cell>
          <cell r="Q536">
            <v>0</v>
          </cell>
          <cell r="R536">
            <v>86.472780624957124</v>
          </cell>
          <cell r="S536">
            <v>0</v>
          </cell>
          <cell r="T536">
            <v>104.43380532756355</v>
          </cell>
          <cell r="U536">
            <v>0</v>
          </cell>
          <cell r="V536">
            <v>110.88812732194644</v>
          </cell>
          <cell r="W536">
            <v>0</v>
          </cell>
          <cell r="X536">
            <v>117.45703032533548</v>
          </cell>
          <cell r="Y536">
            <v>0</v>
          </cell>
          <cell r="Z536">
            <v>125.81572038004722</v>
          </cell>
          <cell r="AA536">
            <v>0</v>
          </cell>
          <cell r="AB536">
            <v>142.41099786114233</v>
          </cell>
          <cell r="AC536">
            <v>0</v>
          </cell>
          <cell r="AD536">
            <v>114.41791711197151</v>
          </cell>
          <cell r="AE536">
            <v>0</v>
          </cell>
          <cell r="AF536">
            <v>5.5829964449767697</v>
          </cell>
          <cell r="AG536">
            <v>0</v>
          </cell>
          <cell r="AH536">
            <v>4.7326988593271544</v>
          </cell>
          <cell r="AI536">
            <v>0</v>
          </cell>
          <cell r="AJ536">
            <v>0.68230991005195318</v>
          </cell>
          <cell r="AK536">
            <v>0</v>
          </cell>
          <cell r="AL536">
            <v>0.65043258923935388</v>
          </cell>
          <cell r="AM536">
            <v>0</v>
          </cell>
          <cell r="AN536">
            <v>0.9056744928370013</v>
          </cell>
          <cell r="AO536">
            <v>0</v>
          </cell>
          <cell r="AP536">
            <v>0.81725762082043829</v>
          </cell>
          <cell r="AQ536">
            <v>0</v>
          </cell>
          <cell r="AR536">
            <v>0.70195675582937467</v>
          </cell>
          <cell r="AS536">
            <v>0</v>
          </cell>
          <cell r="AT536">
            <v>0.63209565019244907</v>
          </cell>
          <cell r="AU536">
            <v>0</v>
          </cell>
          <cell r="AV536">
            <v>0.57581313709570781</v>
          </cell>
          <cell r="AW536">
            <v>0</v>
          </cell>
          <cell r="AX536">
            <v>0.54841937556454257</v>
          </cell>
          <cell r="AY536">
            <v>0</v>
          </cell>
          <cell r="AZ536">
            <v>0.54314344347098542</v>
          </cell>
          <cell r="BA536">
            <v>0</v>
          </cell>
          <cell r="BB536">
            <v>0.54300426853012662</v>
          </cell>
          <cell r="BC536">
            <v>0</v>
          </cell>
          <cell r="BD536">
            <v>0.54300426853012662</v>
          </cell>
          <cell r="BE536">
            <v>0</v>
          </cell>
          <cell r="BF536">
            <v>0.53116300091926871</v>
          </cell>
          <cell r="BG536">
            <v>0</v>
          </cell>
          <cell r="BH536">
            <v>0.51959685030858993</v>
          </cell>
          <cell r="BI536">
            <v>0</v>
          </cell>
          <cell r="BJ536">
            <v>0.50879301707501212</v>
          </cell>
          <cell r="BK536">
            <v>0</v>
          </cell>
          <cell r="BL536">
            <v>0.50148629724404548</v>
          </cell>
          <cell r="BM536">
            <v>0</v>
          </cell>
          <cell r="BN536">
            <v>0.492252912418365</v>
          </cell>
          <cell r="BO536">
            <v>0</v>
          </cell>
          <cell r="BP536">
            <v>0.487127306628512</v>
          </cell>
          <cell r="BQ536">
            <v>0</v>
          </cell>
          <cell r="BR536">
            <v>0.47690469051933482</v>
          </cell>
          <cell r="BS536">
            <v>0</v>
          </cell>
          <cell r="BT536">
            <v>0.47353704582280054</v>
          </cell>
          <cell r="BU536">
            <v>0</v>
          </cell>
          <cell r="BV536">
            <v>0.47014208451311235</v>
          </cell>
          <cell r="BW536">
            <v>0</v>
          </cell>
          <cell r="BX536">
            <v>0.46227731290456875</v>
          </cell>
          <cell r="BY536">
            <v>0</v>
          </cell>
          <cell r="BZ536">
            <v>0.46166876141971525</v>
          </cell>
          <cell r="CA536">
            <v>0</v>
          </cell>
          <cell r="CB536">
            <v>0.45989433960650672</v>
          </cell>
          <cell r="CC536">
            <v>0</v>
          </cell>
          <cell r="CD536">
            <v>0.45972898864811462</v>
          </cell>
          <cell r="CE536">
            <v>0</v>
          </cell>
          <cell r="CF536">
            <v>0.46366915415167198</v>
          </cell>
          <cell r="CG536">
            <v>0</v>
          </cell>
          <cell r="CH536">
            <v>0.47298242355145304</v>
          </cell>
          <cell r="CI536">
            <v>0</v>
          </cell>
          <cell r="CJ536">
            <v>0.46419444146783939</v>
          </cell>
          <cell r="CK536">
            <v>0</v>
          </cell>
          <cell r="CL536">
            <v>0.46212584731085071</v>
          </cell>
          <cell r="CM536">
            <v>0</v>
          </cell>
          <cell r="CN536">
            <v>0.43979519392921262</v>
          </cell>
          <cell r="CO536">
            <v>0</v>
          </cell>
          <cell r="CP536">
            <v>0.42688515880512368</v>
          </cell>
          <cell r="CQ536">
            <v>0</v>
          </cell>
          <cell r="CR536">
            <v>0.40933710050756744</v>
          </cell>
          <cell r="CS536">
            <v>0</v>
          </cell>
          <cell r="CT536">
            <v>0.38567246476023787</v>
          </cell>
          <cell r="CU536">
            <v>0</v>
          </cell>
          <cell r="CV536">
            <v>0.35616572249149803</v>
          </cell>
          <cell r="CW536">
            <v>0</v>
          </cell>
          <cell r="CX536">
            <v>0.33595118697221538</v>
          </cell>
          <cell r="CY536">
            <v>0</v>
          </cell>
          <cell r="CZ536">
            <v>0.28685200262163013</v>
          </cell>
          <cell r="DA536">
            <v>0</v>
          </cell>
          <cell r="DB536">
            <v>0.26744914780647178</v>
          </cell>
          <cell r="DC536">
            <v>0</v>
          </cell>
          <cell r="DD536">
            <v>0.26744914780647178</v>
          </cell>
          <cell r="DE536">
            <v>0</v>
          </cell>
          <cell r="DF536">
            <v>0.25282982364925966</v>
          </cell>
          <cell r="DH536">
            <v>0.24169292972441037</v>
          </cell>
          <cell r="DJ536">
            <v>0.23455227823364244</v>
          </cell>
          <cell r="DL536">
            <v>0.22356560979354967</v>
          </cell>
          <cell r="DN536">
            <v>0.21622095285159171</v>
          </cell>
          <cell r="DP536">
            <v>0.20607041902972134</v>
          </cell>
          <cell r="DR536">
            <v>0.20174252034349704</v>
          </cell>
          <cell r="DT536">
            <v>0.19525368490516648</v>
          </cell>
          <cell r="DV536">
            <v>0.19451752241420461</v>
          </cell>
          <cell r="DX536">
            <v>0.19319296464700453</v>
          </cell>
          <cell r="DZ536">
            <v>0.19430641902336321</v>
          </cell>
          <cell r="EB536">
            <v>0.19207168520695594</v>
          </cell>
          <cell r="ED536">
            <v>0.19207168520695594</v>
          </cell>
          <cell r="EE536">
            <v>0</v>
          </cell>
          <cell r="EF536">
            <v>0.18852066811638268</v>
          </cell>
          <cell r="EH536">
            <v>0.1838273537578401</v>
          </cell>
          <cell r="EJ536">
            <v>0.17860032082406607</v>
          </cell>
          <cell r="EL536">
            <v>0.1748046185869967</v>
          </cell>
          <cell r="EN536">
            <v>0.17047799559293142</v>
          </cell>
          <cell r="EP536">
            <v>0.16705051208744859</v>
          </cell>
          <cell r="ER536">
            <v>0.16273892005616575</v>
          </cell>
          <cell r="ET536">
            <v>0.15910779361232574</v>
          </cell>
          <cell r="EV536">
            <v>0.15276814807706507</v>
          </cell>
          <cell r="EX536">
            <v>0.14665635238841435</v>
          </cell>
          <cell r="EZ536">
            <v>0.14045100734949867</v>
          </cell>
          <cell r="FB536">
            <v>0.1348194684375692</v>
          </cell>
          <cell r="FD536">
            <v>0.1348194684375692</v>
          </cell>
          <cell r="FE536">
            <v>0</v>
          </cell>
          <cell r="FF536">
            <v>0.13397287303325123</v>
          </cell>
          <cell r="FH536">
            <v>0.1327777180983527</v>
          </cell>
          <cell r="FJ536">
            <v>0.13135321679891754</v>
          </cell>
          <cell r="FL536">
            <v>0.13027357582973975</v>
          </cell>
          <cell r="FN536">
            <v>0.12894300339106124</v>
          </cell>
          <cell r="FP536">
            <v>0.12787605360401577</v>
          </cell>
          <cell r="FR536">
            <v>0.12634529928885763</v>
          </cell>
          <cell r="FT536">
            <v>0.12501713247039992</v>
          </cell>
          <cell r="FV536">
            <v>0.12342779855621555</v>
          </cell>
          <cell r="FX536">
            <v>0.12192205495345343</v>
          </cell>
          <cell r="FZ536">
            <v>0.12020868626105385</v>
          </cell>
          <cell r="GB536">
            <v>0.11880256920793775</v>
          </cell>
          <cell r="GD536">
            <v>0.11880256920793775</v>
          </cell>
          <cell r="GE536">
            <v>0</v>
          </cell>
          <cell r="GF536">
            <v>0.11814468954172486</v>
          </cell>
          <cell r="GH536">
            <v>0.11721427423665509</v>
          </cell>
          <cell r="GJ536">
            <v>0.11610274744307736</v>
          </cell>
          <cell r="GL536">
            <v>0.11525844593341561</v>
          </cell>
          <cell r="GN536">
            <v>0.11421568936939175</v>
          </cell>
          <cell r="GP536">
            <v>0.11337775387233462</v>
          </cell>
          <cell r="GR536">
            <v>0.11217279405225766</v>
          </cell>
          <cell r="GT536">
            <v>0.11112464767170049</v>
          </cell>
          <cell r="GV536">
            <v>0.10986713940570114</v>
          </cell>
          <cell r="GX536">
            <v>0.10867248256253581</v>
          </cell>
          <cell r="GZ536">
            <v>0.10730918956027469</v>
          </cell>
          <cell r="HB536">
            <v>0.10618725097498172</v>
          </cell>
          <cell r="HD536">
            <v>0.10618725097498172</v>
          </cell>
          <cell r="HF536">
            <v>29.412527895391406</v>
          </cell>
          <cell r="HG536">
            <v>0</v>
          </cell>
          <cell r="HH536">
            <v>76.850876617546191</v>
          </cell>
          <cell r="HI536">
            <v>0</v>
          </cell>
          <cell r="HJ536">
            <v>108.19905665930989</v>
          </cell>
          <cell r="HK536">
            <v>0</v>
          </cell>
          <cell r="HL536">
            <v>133.76135350372277</v>
          </cell>
          <cell r="HM536">
            <v>0</v>
          </cell>
          <cell r="HN536">
            <v>114.41791711197151</v>
          </cell>
          <cell r="HO536">
            <v>0</v>
          </cell>
          <cell r="HP536">
            <v>2.3095248901108203</v>
          </cell>
          <cell r="HQ536">
            <v>0</v>
          </cell>
          <cell r="HR536">
            <v>0.81725762082043829</v>
          </cell>
          <cell r="HS536">
            <v>0</v>
          </cell>
          <cell r="HT536">
            <v>0.57581313709570781</v>
          </cell>
          <cell r="HU536">
            <v>0</v>
          </cell>
          <cell r="HV536">
            <v>0.54300426853012662</v>
          </cell>
          <cell r="HW536">
            <v>0</v>
          </cell>
          <cell r="HX536">
            <v>0.54300426853012662</v>
          </cell>
          <cell r="HY536">
            <v>0</v>
          </cell>
          <cell r="HZ536">
            <v>0.47450299101000804</v>
          </cell>
          <cell r="IA536">
            <v>0</v>
          </cell>
          <cell r="IB536">
            <v>0.44240662058587832</v>
          </cell>
          <cell r="IC536">
            <v>0</v>
          </cell>
          <cell r="ID536">
            <v>0.41465608937399256</v>
          </cell>
          <cell r="IE536">
            <v>0</v>
          </cell>
          <cell r="IF536">
            <v>0.40190228456984478</v>
          </cell>
          <cell r="IG536">
            <v>0</v>
          </cell>
          <cell r="IH536">
            <v>0.45989433960650672</v>
          </cell>
          <cell r="II536">
            <v>0</v>
          </cell>
          <cell r="IJ536">
            <v>0</v>
          </cell>
          <cell r="IK536">
            <v>0</v>
          </cell>
          <cell r="IL536">
            <v>0</v>
          </cell>
          <cell r="IM536">
            <v>0</v>
          </cell>
          <cell r="IN536">
            <v>0</v>
          </cell>
          <cell r="IO536">
            <v>0</v>
          </cell>
          <cell r="IP536">
            <v>0</v>
          </cell>
          <cell r="IQ536">
            <v>0</v>
          </cell>
          <cell r="IR536">
            <v>0.26744914780647178</v>
          </cell>
          <cell r="IS536">
            <v>0</v>
          </cell>
          <cell r="IT536">
            <v>0</v>
          </cell>
          <cell r="IV536">
            <v>0</v>
          </cell>
          <cell r="IX536">
            <v>0</v>
          </cell>
          <cell r="IZ536">
            <v>0</v>
          </cell>
          <cell r="JB536">
            <v>0.19207168520695594</v>
          </cell>
          <cell r="JD536">
            <v>0</v>
          </cell>
          <cell r="JF536">
            <v>0</v>
          </cell>
          <cell r="JH536">
            <v>0</v>
          </cell>
          <cell r="JJ536">
            <v>0</v>
          </cell>
          <cell r="JL536">
            <v>0.1348194684375692</v>
          </cell>
          <cell r="JN536">
            <v>0</v>
          </cell>
          <cell r="JP536">
            <v>0</v>
          </cell>
          <cell r="JR536">
            <v>0</v>
          </cell>
          <cell r="JT536">
            <v>0</v>
          </cell>
          <cell r="JV536">
            <v>0.11880256920793775</v>
          </cell>
          <cell r="JX536">
            <v>0</v>
          </cell>
          <cell r="JZ536">
            <v>0</v>
          </cell>
          <cell r="KB536">
            <v>0</v>
          </cell>
          <cell r="KD536">
            <v>0</v>
          </cell>
          <cell r="KF536">
            <v>0.10618725097498172</v>
          </cell>
          <cell r="KI536">
            <v>0</v>
          </cell>
          <cell r="KJ536">
            <v>0</v>
          </cell>
          <cell r="KK536">
            <v>0</v>
          </cell>
          <cell r="KL536">
            <v>0</v>
          </cell>
          <cell r="KM536">
            <v>0</v>
          </cell>
          <cell r="KN536">
            <v>0</v>
          </cell>
          <cell r="KO536">
            <v>0</v>
          </cell>
          <cell r="KR536">
            <v>530</v>
          </cell>
          <cell r="LP536">
            <v>0</v>
          </cell>
          <cell r="LQ536">
            <v>0</v>
          </cell>
          <cell r="LR536">
            <v>0</v>
          </cell>
          <cell r="LS536">
            <v>0</v>
          </cell>
          <cell r="LT536">
            <v>0</v>
          </cell>
          <cell r="LU536">
            <v>0</v>
          </cell>
          <cell r="LV536">
            <v>0</v>
          </cell>
          <cell r="LW536">
            <v>0</v>
          </cell>
          <cell r="LZ536">
            <v>530</v>
          </cell>
          <cell r="MA536">
            <v>0</v>
          </cell>
          <cell r="MB536">
            <v>0</v>
          </cell>
          <cell r="MC536">
            <v>0</v>
          </cell>
          <cell r="MD536">
            <v>0</v>
          </cell>
          <cell r="ME536">
            <v>0</v>
          </cell>
          <cell r="MF536">
            <v>0</v>
          </cell>
          <cell r="MG536">
            <v>0</v>
          </cell>
          <cell r="MH536">
            <v>0</v>
          </cell>
          <cell r="MI536">
            <v>0</v>
          </cell>
          <cell r="MJ536">
            <v>0</v>
          </cell>
          <cell r="MK536">
            <v>0</v>
          </cell>
          <cell r="ML536">
            <v>0</v>
          </cell>
          <cell r="MM536">
            <v>0</v>
          </cell>
          <cell r="MN536">
            <v>0</v>
          </cell>
          <cell r="MO536">
            <v>0</v>
          </cell>
          <cell r="MP536">
            <v>0</v>
          </cell>
          <cell r="MQ536">
            <v>0</v>
          </cell>
          <cell r="MR536">
            <v>0</v>
          </cell>
          <cell r="MS536">
            <v>0</v>
          </cell>
          <cell r="MT536">
            <v>0</v>
          </cell>
          <cell r="MU536">
            <v>0</v>
          </cell>
          <cell r="MV536">
            <v>0</v>
          </cell>
          <cell r="MW536">
            <v>0</v>
          </cell>
          <cell r="MY536">
            <v>0</v>
          </cell>
          <cell r="MZ536">
            <v>0</v>
          </cell>
          <cell r="NA536">
            <v>0</v>
          </cell>
          <cell r="NB536">
            <v>0</v>
          </cell>
          <cell r="NC536">
            <v>0</v>
          </cell>
          <cell r="ND536">
            <v>0</v>
          </cell>
          <cell r="NE536">
            <v>0</v>
          </cell>
          <cell r="NF536">
            <v>0</v>
          </cell>
          <cell r="NG536">
            <v>0</v>
          </cell>
          <cell r="NH536">
            <v>0</v>
          </cell>
          <cell r="NI536">
            <v>0</v>
          </cell>
          <cell r="NJ536">
            <v>0</v>
          </cell>
          <cell r="NK536">
            <v>0</v>
          </cell>
        </row>
        <row r="537">
          <cell r="B537" t="str">
            <v>Cash % Collected</v>
          </cell>
          <cell r="D537">
            <v>0</v>
          </cell>
          <cell r="E537">
            <v>0</v>
          </cell>
          <cell r="F537">
            <v>1.2026006395666333</v>
          </cell>
          <cell r="G537">
            <v>0</v>
          </cell>
          <cell r="H537">
            <v>2.993314125136421</v>
          </cell>
          <cell r="I537">
            <v>0</v>
          </cell>
          <cell r="J537">
            <v>0.92351222400336597</v>
          </cell>
          <cell r="K537">
            <v>0</v>
          </cell>
          <cell r="L537">
            <v>0.70637412452152393</v>
          </cell>
          <cell r="M537">
            <v>0</v>
          </cell>
          <cell r="N537">
            <v>0.90218030194120791</v>
          </cell>
          <cell r="O537">
            <v>0</v>
          </cell>
          <cell r="P537">
            <v>0.87757890012517481</v>
          </cell>
          <cell r="Q537">
            <v>0</v>
          </cell>
          <cell r="R537">
            <v>0.93485653196711238</v>
          </cell>
          <cell r="S537">
            <v>0</v>
          </cell>
          <cell r="T537">
            <v>0.88213603028751775</v>
          </cell>
          <cell r="U537">
            <v>0</v>
          </cell>
          <cell r="V537">
            <v>0.93549999631844982</v>
          </cell>
          <cell r="W537">
            <v>0</v>
          </cell>
          <cell r="X537">
            <v>0.89636440705298348</v>
          </cell>
          <cell r="Y537">
            <v>0</v>
          </cell>
          <cell r="Z537">
            <v>0.87579507113171928</v>
          </cell>
          <cell r="AA537">
            <v>0</v>
          </cell>
          <cell r="AB537">
            <v>0.91218954812712116</v>
          </cell>
          <cell r="AC537">
            <v>0</v>
          </cell>
          <cell r="AD537">
            <v>0.90207509836891087</v>
          </cell>
          <cell r="AE537">
            <v>0</v>
          </cell>
          <cell r="AF537">
            <v>0.88230725455646175</v>
          </cell>
          <cell r="AG537">
            <v>0</v>
          </cell>
          <cell r="AH537">
            <v>0.97245585390937361</v>
          </cell>
          <cell r="AI537">
            <v>0</v>
          </cell>
          <cell r="AJ537">
            <v>0.95638645553344748</v>
          </cell>
          <cell r="AK537">
            <v>0</v>
          </cell>
          <cell r="AL537">
            <v>0.8609958731192362</v>
          </cell>
          <cell r="AM537">
            <v>0</v>
          </cell>
          <cell r="AN537">
            <v>0.88828479158993479</v>
          </cell>
          <cell r="AO537">
            <v>0</v>
          </cell>
          <cell r="AP537">
            <v>0.91850027232515064</v>
          </cell>
          <cell r="AQ537">
            <v>0</v>
          </cell>
          <cell r="AR537">
            <v>0.86878455907379593</v>
          </cell>
          <cell r="AS537">
            <v>0</v>
          </cell>
          <cell r="AT537">
            <v>0.90804269970764029</v>
          </cell>
          <cell r="AU537">
            <v>0</v>
          </cell>
          <cell r="AV537">
            <v>0.88403905169218566</v>
          </cell>
          <cell r="AW537">
            <v>0</v>
          </cell>
          <cell r="AX537">
            <v>0.89384311340824685</v>
          </cell>
          <cell r="AY537">
            <v>0</v>
          </cell>
          <cell r="AZ537">
            <v>0.92774962309020637</v>
          </cell>
          <cell r="BA537">
            <v>0</v>
          </cell>
          <cell r="BB537">
            <v>0.89412812259088614</v>
          </cell>
          <cell r="BC537">
            <v>0</v>
          </cell>
          <cell r="BD537">
            <v>0.90462647254971384</v>
          </cell>
          <cell r="BE537">
            <v>0</v>
          </cell>
          <cell r="BF537">
            <v>0.89504537443699461</v>
          </cell>
          <cell r="BG537">
            <v>0</v>
          </cell>
          <cell r="BH537">
            <v>0.94957977901341084</v>
          </cell>
          <cell r="BI537">
            <v>0</v>
          </cell>
          <cell r="BJ537">
            <v>0.95801920000512519</v>
          </cell>
          <cell r="BK537">
            <v>0</v>
          </cell>
          <cell r="BL537">
            <v>0.89823472945999949</v>
          </cell>
          <cell r="BM537">
            <v>0</v>
          </cell>
          <cell r="BN537">
            <v>0.92100241826589258</v>
          </cell>
          <cell r="BO537">
            <v>0</v>
          </cell>
          <cell r="BP537">
            <v>0.86913769812704944</v>
          </cell>
          <cell r="BQ537">
            <v>0</v>
          </cell>
          <cell r="BR537">
            <v>0.90007476754891425</v>
          </cell>
          <cell r="BS537">
            <v>0</v>
          </cell>
          <cell r="BT537">
            <v>0.92400000000000004</v>
          </cell>
          <cell r="BU537">
            <v>0</v>
          </cell>
          <cell r="BV537">
            <v>0.89899999999999991</v>
          </cell>
          <cell r="BW537">
            <v>0</v>
          </cell>
          <cell r="BX537">
            <v>0.92100000000000015</v>
          </cell>
          <cell r="BY537">
            <v>0</v>
          </cell>
          <cell r="BZ537">
            <v>0.92199999999999993</v>
          </cell>
          <cell r="CA537">
            <v>0</v>
          </cell>
          <cell r="CB537">
            <v>0.87899999999999989</v>
          </cell>
          <cell r="CC537">
            <v>0</v>
          </cell>
          <cell r="CD537">
            <v>0.91134116390478226</v>
          </cell>
          <cell r="CE537">
            <v>0</v>
          </cell>
          <cell r="CF537">
            <v>0.94532987928848144</v>
          </cell>
          <cell r="CG537">
            <v>0</v>
          </cell>
          <cell r="CH537">
            <v>0.94435303456297093</v>
          </cell>
          <cell r="CI537">
            <v>0</v>
          </cell>
          <cell r="CJ537">
            <v>0.94391479189332139</v>
          </cell>
          <cell r="CK537">
            <v>0</v>
          </cell>
          <cell r="CL537">
            <v>0.94370108065303193</v>
          </cell>
          <cell r="CM537">
            <v>0</v>
          </cell>
          <cell r="CN537">
            <v>0.94318988848136165</v>
          </cell>
          <cell r="CO537">
            <v>0</v>
          </cell>
          <cell r="CP537">
            <v>0.94250195118181912</v>
          </cell>
          <cell r="CQ537">
            <v>0</v>
          </cell>
          <cell r="CR537">
            <v>0.94156584410004063</v>
          </cell>
          <cell r="CS537">
            <v>0</v>
          </cell>
          <cell r="CT537">
            <v>0.94180352640361409</v>
          </cell>
          <cell r="CU537">
            <v>0</v>
          </cell>
          <cell r="CV537">
            <v>0.94174378277206894</v>
          </cell>
          <cell r="CW537">
            <v>0</v>
          </cell>
          <cell r="CX537">
            <v>0.94083261159240439</v>
          </cell>
          <cell r="CY537">
            <v>0</v>
          </cell>
          <cell r="CZ537">
            <v>0.94179261116000967</v>
          </cell>
          <cell r="DA537">
            <v>0</v>
          </cell>
          <cell r="DB537">
            <v>0.94136972262241547</v>
          </cell>
          <cell r="DC537">
            <v>0</v>
          </cell>
          <cell r="DD537">
            <v>0.94267489372596147</v>
          </cell>
          <cell r="DE537">
            <v>0</v>
          </cell>
          <cell r="DF537">
            <v>0.95983876858132811</v>
          </cell>
          <cell r="DH537">
            <v>0.95633054564173692</v>
          </cell>
          <cell r="DJ537">
            <v>0.95947932960679849</v>
          </cell>
          <cell r="DL537">
            <v>0.95780536160326379</v>
          </cell>
          <cell r="DN537">
            <v>0.95092479237927741</v>
          </cell>
          <cell r="DP537">
            <v>0.94823103853922419</v>
          </cell>
          <cell r="DR537">
            <v>0.94602370000477698</v>
          </cell>
          <cell r="DT537">
            <v>0.94322003157017509</v>
          </cell>
          <cell r="DV537">
            <v>0.94191269731308214</v>
          </cell>
          <cell r="DX537">
            <v>0.94273526618681969</v>
          </cell>
          <cell r="DZ537">
            <v>0.95159676909508784</v>
          </cell>
          <cell r="EB537">
            <v>0.95463134585349685</v>
          </cell>
          <cell r="ED537">
            <v>0.9510608038645888</v>
          </cell>
          <cell r="EE537">
            <v>0</v>
          </cell>
          <cell r="EF537">
            <v>0.96195699525001033</v>
          </cell>
          <cell r="EH537">
            <v>0.96023288556622666</v>
          </cell>
          <cell r="EJ537">
            <v>0.96001666782115769</v>
          </cell>
          <cell r="EL537">
            <v>0.95983927248760659</v>
          </cell>
          <cell r="EN537">
            <v>0.95973626989518224</v>
          </cell>
          <cell r="EP537">
            <v>0.95963820244195353</v>
          </cell>
          <cell r="ER537">
            <v>0.95862058545547291</v>
          </cell>
          <cell r="ET537">
            <v>0.95934792687331771</v>
          </cell>
          <cell r="EV537">
            <v>0.95923930767714882</v>
          </cell>
          <cell r="EX537">
            <v>0.95819816083732956</v>
          </cell>
          <cell r="EZ537">
            <v>0.95891420240204217</v>
          </cell>
          <cell r="FB537">
            <v>0.95879949254988994</v>
          </cell>
          <cell r="FD537">
            <v>0.9595449974381115</v>
          </cell>
          <cell r="FE537">
            <v>0</v>
          </cell>
          <cell r="FF537">
            <v>0.96073615507750576</v>
          </cell>
          <cell r="FH537">
            <v>0.95902870371332505</v>
          </cell>
          <cell r="FJ537">
            <v>0.95884816479037005</v>
          </cell>
          <cell r="FL537">
            <v>0.95870107473311195</v>
          </cell>
          <cell r="FN537">
            <v>0.95861918190473849</v>
          </cell>
          <cell r="FP537">
            <v>0.95854142146888277</v>
          </cell>
          <cell r="FR537">
            <v>0.95755534572943568</v>
          </cell>
          <cell r="FT537">
            <v>0.9583042657908375</v>
          </cell>
          <cell r="FV537">
            <v>0.95821843517604044</v>
          </cell>
          <cell r="FX537">
            <v>0.95721203389524867</v>
          </cell>
          <cell r="FZ537">
            <v>0.95795158858612017</v>
          </cell>
          <cell r="GB537">
            <v>0.9578601883212412</v>
          </cell>
          <cell r="GD537">
            <v>0.95846471326557159</v>
          </cell>
          <cell r="GE537">
            <v>0</v>
          </cell>
          <cell r="GF537">
            <v>0.95977394660706439</v>
          </cell>
          <cell r="GH537">
            <v>0.95807809279459988</v>
          </cell>
          <cell r="GJ537">
            <v>0.95792380632402996</v>
          </cell>
          <cell r="GL537">
            <v>0.95779890478826146</v>
          </cell>
          <cell r="GN537">
            <v>0.95773204773900822</v>
          </cell>
          <cell r="GP537">
            <v>0.9576687542100828</v>
          </cell>
          <cell r="GR537">
            <v>0.95670601594245552</v>
          </cell>
          <cell r="GT537">
            <v>0.95747024128357816</v>
          </cell>
          <cell r="GV537">
            <v>0.9574007132328004</v>
          </cell>
          <cell r="GX537">
            <v>0.95642018070092694</v>
          </cell>
          <cell r="GZ537">
            <v>0.95717661121865527</v>
          </cell>
          <cell r="HB537">
            <v>0.95710207535348779</v>
          </cell>
          <cell r="HD537">
            <v>0.95760428251624585</v>
          </cell>
          <cell r="HF537">
            <v>1.7064756629021403</v>
          </cell>
          <cell r="HG537">
            <v>0</v>
          </cell>
          <cell r="HH537">
            <v>0.82871110886263555</v>
          </cell>
          <cell r="HI537">
            <v>0</v>
          </cell>
          <cell r="HJ537">
            <v>0.91749751952435998</v>
          </cell>
          <cell r="HK537">
            <v>0</v>
          </cell>
          <cell r="HL537">
            <v>0.89478300877060801</v>
          </cell>
          <cell r="HM537">
            <v>0</v>
          </cell>
          <cell r="HN537">
            <v>0.90207509836891087</v>
          </cell>
          <cell r="HO537">
            <v>0</v>
          </cell>
          <cell r="HP537">
            <v>0.93704985466642754</v>
          </cell>
          <cell r="HQ537">
            <v>0</v>
          </cell>
          <cell r="HR537">
            <v>0.88926031234477387</v>
          </cell>
          <cell r="HS537">
            <v>0</v>
          </cell>
          <cell r="HT537">
            <v>0.88695543682454059</v>
          </cell>
          <cell r="HU537">
            <v>0</v>
          </cell>
          <cell r="HV537">
            <v>0.90524028636311316</v>
          </cell>
          <cell r="HW537">
            <v>0</v>
          </cell>
          <cell r="HX537">
            <v>0.90462647254971384</v>
          </cell>
          <cell r="HY537">
            <v>0</v>
          </cell>
          <cell r="HZ537">
            <v>0.93421478448517681</v>
          </cell>
          <cell r="IA537">
            <v>0</v>
          </cell>
          <cell r="IB537">
            <v>0.89612494861764713</v>
          </cell>
          <cell r="IC537">
            <v>0</v>
          </cell>
          <cell r="ID537">
            <v>0.90769158918297144</v>
          </cell>
          <cell r="IE537">
            <v>0</v>
          </cell>
          <cell r="IF537">
            <v>0.90733333333333333</v>
          </cell>
          <cell r="IG537">
            <v>0</v>
          </cell>
          <cell r="IH537">
            <v>0.91134116390478226</v>
          </cell>
          <cell r="II537">
            <v>0</v>
          </cell>
          <cell r="IJ537">
            <v>0</v>
          </cell>
          <cell r="IK537">
            <v>0</v>
          </cell>
          <cell r="IL537">
            <v>0</v>
          </cell>
          <cell r="IM537">
            <v>0</v>
          </cell>
          <cell r="IN537">
            <v>0</v>
          </cell>
          <cell r="IO537">
            <v>0</v>
          </cell>
          <cell r="IP537">
            <v>0</v>
          </cell>
          <cell r="IQ537">
            <v>0</v>
          </cell>
          <cell r="IR537">
            <v>0.94267489372596147</v>
          </cell>
          <cell r="IS537">
            <v>0</v>
          </cell>
          <cell r="IT537">
            <v>0</v>
          </cell>
          <cell r="IV537">
            <v>0</v>
          </cell>
          <cell r="IX537">
            <v>0</v>
          </cell>
          <cell r="IZ537">
            <v>0</v>
          </cell>
          <cell r="JB537">
            <v>0.9510608038645888</v>
          </cell>
          <cell r="JD537">
            <v>0</v>
          </cell>
          <cell r="JF537">
            <v>0</v>
          </cell>
          <cell r="JH537">
            <v>0</v>
          </cell>
          <cell r="JJ537">
            <v>0</v>
          </cell>
          <cell r="JL537">
            <v>0.9595449974381115</v>
          </cell>
          <cell r="JN537">
            <v>0</v>
          </cell>
          <cell r="JP537">
            <v>0</v>
          </cell>
          <cell r="JR537">
            <v>0</v>
          </cell>
          <cell r="JT537">
            <v>0</v>
          </cell>
          <cell r="JV537">
            <v>0.95846471326557159</v>
          </cell>
          <cell r="JX537">
            <v>0</v>
          </cell>
          <cell r="JZ537">
            <v>0</v>
          </cell>
          <cell r="KB537">
            <v>0</v>
          </cell>
          <cell r="KD537">
            <v>0</v>
          </cell>
          <cell r="KF537">
            <v>0.95760428251624585</v>
          </cell>
          <cell r="KI537">
            <v>0</v>
          </cell>
          <cell r="KJ537">
            <v>0</v>
          </cell>
          <cell r="KK537">
            <v>0</v>
          </cell>
          <cell r="KL537">
            <v>0</v>
          </cell>
          <cell r="KM537">
            <v>0</v>
          </cell>
          <cell r="KN537">
            <v>0</v>
          </cell>
          <cell r="KO537">
            <v>0</v>
          </cell>
          <cell r="KR537">
            <v>531</v>
          </cell>
          <cell r="KS537">
            <v>1.2026006395666333</v>
          </cell>
          <cell r="KT537">
            <v>0</v>
          </cell>
          <cell r="KU537">
            <v>2.993314125136421</v>
          </cell>
          <cell r="KV537">
            <v>0</v>
          </cell>
          <cell r="KW537">
            <v>0.92351222400336597</v>
          </cell>
          <cell r="KX537">
            <v>0</v>
          </cell>
          <cell r="KY537">
            <v>0.70637412452152393</v>
          </cell>
          <cell r="KZ537">
            <v>0</v>
          </cell>
          <cell r="LA537">
            <v>0.90218030194120791</v>
          </cell>
          <cell r="LB537">
            <v>0</v>
          </cell>
          <cell r="LC537">
            <v>0.87757890012517481</v>
          </cell>
          <cell r="LD537">
            <v>0</v>
          </cell>
          <cell r="LE537">
            <v>0.93485653196711238</v>
          </cell>
          <cell r="LF537">
            <v>0</v>
          </cell>
          <cell r="LG537">
            <v>0.88213603028751775</v>
          </cell>
          <cell r="LH537">
            <v>0</v>
          </cell>
          <cell r="LI537">
            <v>0.93549999631844982</v>
          </cell>
          <cell r="LJ537">
            <v>0</v>
          </cell>
          <cell r="LK537">
            <v>0.89636440705298348</v>
          </cell>
          <cell r="LL537">
            <v>0</v>
          </cell>
          <cell r="LM537">
            <v>0.87579507113171928</v>
          </cell>
          <cell r="LN537">
            <v>0</v>
          </cell>
          <cell r="LO537">
            <v>0.91218954812712116</v>
          </cell>
          <cell r="LP537">
            <v>0</v>
          </cell>
          <cell r="LQ537">
            <v>0</v>
          </cell>
          <cell r="LR537">
            <v>0</v>
          </cell>
          <cell r="LS537">
            <v>0</v>
          </cell>
          <cell r="LT537">
            <v>0</v>
          </cell>
          <cell r="LU537">
            <v>0</v>
          </cell>
          <cell r="LV537">
            <v>0</v>
          </cell>
          <cell r="LW537">
            <v>0</v>
          </cell>
          <cell r="LZ537">
            <v>531</v>
          </cell>
          <cell r="MA537">
            <v>0.88230725455646175</v>
          </cell>
          <cell r="MB537">
            <v>0</v>
          </cell>
          <cell r="MC537">
            <v>0.91850027232515064</v>
          </cell>
          <cell r="MD537">
            <v>0</v>
          </cell>
          <cell r="ME537">
            <v>0.86878455907379593</v>
          </cell>
          <cell r="MF537">
            <v>0</v>
          </cell>
          <cell r="MG537">
            <v>0.90804269970764029</v>
          </cell>
          <cell r="MH537">
            <v>0</v>
          </cell>
          <cell r="MI537">
            <v>0.88403905169218566</v>
          </cell>
          <cell r="MJ537">
            <v>0</v>
          </cell>
          <cell r="MK537">
            <v>0.89384311340824685</v>
          </cell>
          <cell r="ML537">
            <v>0</v>
          </cell>
          <cell r="MM537">
            <v>0.92774962309020637</v>
          </cell>
          <cell r="MN537">
            <v>0</v>
          </cell>
          <cell r="MO537">
            <v>0.89412812259088614</v>
          </cell>
          <cell r="MP537">
            <v>0</v>
          </cell>
          <cell r="MQ537">
            <v>0.90462647254971384</v>
          </cell>
          <cell r="MR537">
            <v>0</v>
          </cell>
          <cell r="MS537">
            <v>0.89504537443699461</v>
          </cell>
          <cell r="MT537">
            <v>0</v>
          </cell>
          <cell r="MU537">
            <v>0.94957977901341084</v>
          </cell>
          <cell r="MV537">
            <v>0</v>
          </cell>
          <cell r="MW537">
            <v>0.95801920000512519</v>
          </cell>
          <cell r="MY537">
            <v>0</v>
          </cell>
          <cell r="MZ537">
            <v>0</v>
          </cell>
          <cell r="NA537">
            <v>0</v>
          </cell>
          <cell r="NB537">
            <v>0</v>
          </cell>
          <cell r="NC537">
            <v>0</v>
          </cell>
          <cell r="ND537">
            <v>0</v>
          </cell>
          <cell r="NE537">
            <v>0</v>
          </cell>
          <cell r="NF537">
            <v>0</v>
          </cell>
          <cell r="NG537">
            <v>0</v>
          </cell>
          <cell r="NH537">
            <v>0.89504537443699461</v>
          </cell>
          <cell r="NI537">
            <v>0</v>
          </cell>
          <cell r="NJ537">
            <v>0.94957977901341084</v>
          </cell>
          <cell r="NK537">
            <v>0</v>
          </cell>
        </row>
        <row r="538"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  <cell r="CG538">
            <v>0</v>
          </cell>
          <cell r="CH538">
            <v>0</v>
          </cell>
          <cell r="CI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0</v>
          </cell>
          <cell r="CO538">
            <v>0</v>
          </cell>
          <cell r="CP538">
            <v>0</v>
          </cell>
          <cell r="CQ538">
            <v>0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T538">
            <v>0</v>
          </cell>
          <cell r="ED538">
            <v>0</v>
          </cell>
          <cell r="EE538">
            <v>0</v>
          </cell>
          <cell r="ET538">
            <v>0</v>
          </cell>
          <cell r="FD538">
            <v>0</v>
          </cell>
          <cell r="FE538">
            <v>0</v>
          </cell>
          <cell r="FT538">
            <v>0</v>
          </cell>
          <cell r="GD538">
            <v>0</v>
          </cell>
          <cell r="GE538">
            <v>0</v>
          </cell>
          <cell r="GT538">
            <v>0</v>
          </cell>
          <cell r="HD538">
            <v>0</v>
          </cell>
          <cell r="HF538">
            <v>0</v>
          </cell>
          <cell r="HG538">
            <v>0</v>
          </cell>
          <cell r="HH538">
            <v>0</v>
          </cell>
          <cell r="HI538">
            <v>0</v>
          </cell>
          <cell r="HJ538">
            <v>0</v>
          </cell>
          <cell r="HK538">
            <v>0</v>
          </cell>
          <cell r="HL538">
            <v>0</v>
          </cell>
          <cell r="HM538">
            <v>0</v>
          </cell>
          <cell r="HN538">
            <v>0</v>
          </cell>
          <cell r="HO538">
            <v>0</v>
          </cell>
          <cell r="HP538">
            <v>0</v>
          </cell>
          <cell r="HQ538">
            <v>0</v>
          </cell>
          <cell r="HR538">
            <v>0</v>
          </cell>
          <cell r="HS538">
            <v>0</v>
          </cell>
          <cell r="HT538">
            <v>0</v>
          </cell>
          <cell r="HU538">
            <v>0</v>
          </cell>
          <cell r="HV538">
            <v>0</v>
          </cell>
          <cell r="HW538">
            <v>0</v>
          </cell>
          <cell r="HX538">
            <v>0</v>
          </cell>
          <cell r="HY538">
            <v>0</v>
          </cell>
          <cell r="HZ538">
            <v>0</v>
          </cell>
          <cell r="IA538">
            <v>0</v>
          </cell>
          <cell r="IB538">
            <v>0</v>
          </cell>
          <cell r="IC538">
            <v>0</v>
          </cell>
          <cell r="ID538">
            <v>0</v>
          </cell>
          <cell r="IE538">
            <v>0</v>
          </cell>
          <cell r="IF538">
            <v>0</v>
          </cell>
          <cell r="IG538">
            <v>0</v>
          </cell>
          <cell r="IH538">
            <v>0</v>
          </cell>
          <cell r="II538">
            <v>0</v>
          </cell>
          <cell r="IJ538">
            <v>0</v>
          </cell>
          <cell r="IK538">
            <v>0</v>
          </cell>
          <cell r="IL538">
            <v>0</v>
          </cell>
          <cell r="IM538">
            <v>0</v>
          </cell>
          <cell r="IN538">
            <v>0</v>
          </cell>
          <cell r="IO538">
            <v>0</v>
          </cell>
          <cell r="IP538">
            <v>0</v>
          </cell>
          <cell r="IQ538">
            <v>0</v>
          </cell>
          <cell r="IR538">
            <v>0</v>
          </cell>
          <cell r="IS538">
            <v>0</v>
          </cell>
          <cell r="JB538">
            <v>0</v>
          </cell>
          <cell r="JL538">
            <v>0</v>
          </cell>
          <cell r="JV538">
            <v>0</v>
          </cell>
          <cell r="KF538">
            <v>0</v>
          </cell>
          <cell r="KI538">
            <v>0</v>
          </cell>
          <cell r="KJ538">
            <v>0</v>
          </cell>
          <cell r="KK538">
            <v>0</v>
          </cell>
          <cell r="KL538">
            <v>0</v>
          </cell>
          <cell r="KM538">
            <v>0</v>
          </cell>
          <cell r="KN538">
            <v>0</v>
          </cell>
          <cell r="KO538">
            <v>0</v>
          </cell>
          <cell r="KR538">
            <v>532</v>
          </cell>
          <cell r="LP538">
            <v>0</v>
          </cell>
          <cell r="LQ538">
            <v>0</v>
          </cell>
          <cell r="LR538">
            <v>0</v>
          </cell>
          <cell r="LS538">
            <v>0</v>
          </cell>
          <cell r="LT538">
            <v>0</v>
          </cell>
          <cell r="LU538">
            <v>0</v>
          </cell>
          <cell r="LV538">
            <v>0</v>
          </cell>
          <cell r="LW538">
            <v>0</v>
          </cell>
          <cell r="LZ538">
            <v>532</v>
          </cell>
          <cell r="MB538">
            <v>0</v>
          </cell>
          <cell r="MY538">
            <v>0</v>
          </cell>
          <cell r="NA538">
            <v>0</v>
          </cell>
          <cell r="NB538">
            <v>0</v>
          </cell>
          <cell r="NH538">
            <v>0</v>
          </cell>
          <cell r="NI538">
            <v>0</v>
          </cell>
          <cell r="NJ538">
            <v>0</v>
          </cell>
          <cell r="NK538">
            <v>0</v>
          </cell>
        </row>
        <row r="539">
          <cell r="B539" t="str">
            <v>BOR Assumptions: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H539">
            <v>0</v>
          </cell>
          <cell r="DJ539">
            <v>0</v>
          </cell>
          <cell r="DL539">
            <v>0</v>
          </cell>
          <cell r="DN539">
            <v>0</v>
          </cell>
          <cell r="DP539">
            <v>0</v>
          </cell>
          <cell r="DR539">
            <v>0</v>
          </cell>
          <cell r="DT539">
            <v>0</v>
          </cell>
          <cell r="DV539">
            <v>0</v>
          </cell>
          <cell r="DX539">
            <v>0</v>
          </cell>
          <cell r="DZ539">
            <v>0</v>
          </cell>
          <cell r="EB539">
            <v>0</v>
          </cell>
          <cell r="ED539">
            <v>0</v>
          </cell>
          <cell r="EE539">
            <v>0</v>
          </cell>
          <cell r="EF539">
            <v>0</v>
          </cell>
          <cell r="EH539">
            <v>0</v>
          </cell>
          <cell r="EJ539">
            <v>0</v>
          </cell>
          <cell r="EL539">
            <v>0</v>
          </cell>
          <cell r="EN539">
            <v>0</v>
          </cell>
          <cell r="EP539">
            <v>0</v>
          </cell>
          <cell r="ER539">
            <v>0</v>
          </cell>
          <cell r="ET539">
            <v>0</v>
          </cell>
          <cell r="EV539">
            <v>0</v>
          </cell>
          <cell r="EX539">
            <v>0</v>
          </cell>
          <cell r="EZ539">
            <v>0</v>
          </cell>
          <cell r="FB539">
            <v>0</v>
          </cell>
          <cell r="FD539">
            <v>0</v>
          </cell>
          <cell r="FE539">
            <v>0</v>
          </cell>
          <cell r="FF539">
            <v>0</v>
          </cell>
          <cell r="FH539">
            <v>0</v>
          </cell>
          <cell r="FJ539">
            <v>0</v>
          </cell>
          <cell r="FL539">
            <v>0</v>
          </cell>
          <cell r="FN539">
            <v>0</v>
          </cell>
          <cell r="FP539">
            <v>0</v>
          </cell>
          <cell r="FR539">
            <v>0</v>
          </cell>
          <cell r="FT539">
            <v>0</v>
          </cell>
          <cell r="FV539">
            <v>0</v>
          </cell>
          <cell r="FX539">
            <v>0</v>
          </cell>
          <cell r="FZ539">
            <v>0</v>
          </cell>
          <cell r="GB539">
            <v>0</v>
          </cell>
          <cell r="GD539">
            <v>0</v>
          </cell>
          <cell r="GE539">
            <v>0</v>
          </cell>
          <cell r="GF539">
            <v>0</v>
          </cell>
          <cell r="GH539">
            <v>0</v>
          </cell>
          <cell r="GJ539">
            <v>0</v>
          </cell>
          <cell r="GL539">
            <v>0</v>
          </cell>
          <cell r="GN539">
            <v>0</v>
          </cell>
          <cell r="GP539">
            <v>0</v>
          </cell>
          <cell r="GR539">
            <v>0</v>
          </cell>
          <cell r="GT539">
            <v>0</v>
          </cell>
          <cell r="GV539">
            <v>0</v>
          </cell>
          <cell r="GX539">
            <v>0</v>
          </cell>
          <cell r="GZ539">
            <v>0</v>
          </cell>
          <cell r="HB539">
            <v>0</v>
          </cell>
          <cell r="HD539">
            <v>0</v>
          </cell>
          <cell r="HF539">
            <v>0</v>
          </cell>
          <cell r="HG539">
            <v>0</v>
          </cell>
          <cell r="HH539">
            <v>0</v>
          </cell>
          <cell r="HI539">
            <v>0</v>
          </cell>
          <cell r="HJ539">
            <v>0</v>
          </cell>
          <cell r="HK539">
            <v>0</v>
          </cell>
          <cell r="HL539">
            <v>0</v>
          </cell>
          <cell r="HM539">
            <v>0</v>
          </cell>
          <cell r="HN539">
            <v>0</v>
          </cell>
          <cell r="HO539">
            <v>0</v>
          </cell>
          <cell r="HP539">
            <v>0</v>
          </cell>
          <cell r="HQ539">
            <v>0</v>
          </cell>
          <cell r="HR539">
            <v>0</v>
          </cell>
          <cell r="HS539">
            <v>0</v>
          </cell>
          <cell r="HT539">
            <v>0</v>
          </cell>
          <cell r="HU539">
            <v>0</v>
          </cell>
          <cell r="HV539">
            <v>0</v>
          </cell>
          <cell r="HW539">
            <v>0</v>
          </cell>
          <cell r="HX539">
            <v>0</v>
          </cell>
          <cell r="HY539">
            <v>0</v>
          </cell>
          <cell r="HZ539">
            <v>0</v>
          </cell>
          <cell r="IA539">
            <v>0</v>
          </cell>
          <cell r="IB539">
            <v>0</v>
          </cell>
          <cell r="IC539">
            <v>0</v>
          </cell>
          <cell r="ID539">
            <v>0</v>
          </cell>
          <cell r="IE539">
            <v>0</v>
          </cell>
          <cell r="IF539">
            <v>0</v>
          </cell>
          <cell r="IG539">
            <v>0</v>
          </cell>
          <cell r="IH539">
            <v>0</v>
          </cell>
          <cell r="II539">
            <v>0</v>
          </cell>
          <cell r="IJ539">
            <v>0</v>
          </cell>
          <cell r="IK539">
            <v>0</v>
          </cell>
          <cell r="IL539">
            <v>0</v>
          </cell>
          <cell r="IM539">
            <v>0</v>
          </cell>
          <cell r="IN539">
            <v>0</v>
          </cell>
          <cell r="IO539">
            <v>0</v>
          </cell>
          <cell r="IP539">
            <v>0</v>
          </cell>
          <cell r="IQ539">
            <v>0</v>
          </cell>
          <cell r="IR539">
            <v>0</v>
          </cell>
          <cell r="IS539">
            <v>0</v>
          </cell>
          <cell r="JB539">
            <v>0</v>
          </cell>
          <cell r="JL539">
            <v>0</v>
          </cell>
          <cell r="JV539">
            <v>0</v>
          </cell>
          <cell r="KF539">
            <v>0</v>
          </cell>
          <cell r="KI539">
            <v>0</v>
          </cell>
          <cell r="KJ539">
            <v>0</v>
          </cell>
          <cell r="KK539">
            <v>0</v>
          </cell>
          <cell r="KL539">
            <v>0</v>
          </cell>
          <cell r="KM539">
            <v>0</v>
          </cell>
          <cell r="KN539">
            <v>0</v>
          </cell>
          <cell r="KO539">
            <v>0</v>
          </cell>
          <cell r="KR539">
            <v>533</v>
          </cell>
          <cell r="LP539">
            <v>0</v>
          </cell>
          <cell r="LQ539">
            <v>0</v>
          </cell>
          <cell r="LR539">
            <v>0</v>
          </cell>
          <cell r="LS539">
            <v>0</v>
          </cell>
          <cell r="LT539">
            <v>0</v>
          </cell>
          <cell r="LU539">
            <v>0</v>
          </cell>
          <cell r="LV539">
            <v>0</v>
          </cell>
          <cell r="LW539">
            <v>0</v>
          </cell>
          <cell r="LZ539">
            <v>533</v>
          </cell>
          <cell r="MB539">
            <v>0</v>
          </cell>
          <cell r="MY539">
            <v>0</v>
          </cell>
          <cell r="NA539">
            <v>0</v>
          </cell>
          <cell r="NB539">
            <v>0</v>
          </cell>
          <cell r="NH539">
            <v>0</v>
          </cell>
          <cell r="NI539">
            <v>0</v>
          </cell>
          <cell r="NJ539">
            <v>0</v>
          </cell>
          <cell r="NK539">
            <v>0</v>
          </cell>
        </row>
        <row r="540"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T540">
            <v>0</v>
          </cell>
          <cell r="ED540">
            <v>0</v>
          </cell>
          <cell r="EE540">
            <v>0</v>
          </cell>
          <cell r="ET540">
            <v>0</v>
          </cell>
          <cell r="FD540">
            <v>0</v>
          </cell>
          <cell r="FE540">
            <v>0</v>
          </cell>
          <cell r="FT540">
            <v>0</v>
          </cell>
          <cell r="GD540">
            <v>0</v>
          </cell>
          <cell r="GE540">
            <v>0</v>
          </cell>
          <cell r="GT540">
            <v>0</v>
          </cell>
          <cell r="HD540">
            <v>0</v>
          </cell>
          <cell r="HF540">
            <v>0</v>
          </cell>
          <cell r="HG540">
            <v>0</v>
          </cell>
          <cell r="HH540">
            <v>0</v>
          </cell>
          <cell r="HI540">
            <v>0</v>
          </cell>
          <cell r="HJ540">
            <v>0</v>
          </cell>
          <cell r="HK540">
            <v>0</v>
          </cell>
          <cell r="HL540">
            <v>0</v>
          </cell>
          <cell r="HM540">
            <v>0</v>
          </cell>
          <cell r="HN540">
            <v>0</v>
          </cell>
          <cell r="HO540">
            <v>0</v>
          </cell>
          <cell r="HP540">
            <v>0</v>
          </cell>
          <cell r="HQ540">
            <v>0</v>
          </cell>
          <cell r="HR540">
            <v>0</v>
          </cell>
          <cell r="HS540">
            <v>0</v>
          </cell>
          <cell r="HT540">
            <v>0</v>
          </cell>
          <cell r="HU540">
            <v>0</v>
          </cell>
          <cell r="HV540">
            <v>0</v>
          </cell>
          <cell r="HW540">
            <v>0</v>
          </cell>
          <cell r="HX540">
            <v>0</v>
          </cell>
          <cell r="HY540">
            <v>0</v>
          </cell>
          <cell r="HZ540">
            <v>0</v>
          </cell>
          <cell r="IA540">
            <v>0</v>
          </cell>
          <cell r="IB540">
            <v>0</v>
          </cell>
          <cell r="IC540">
            <v>0</v>
          </cell>
          <cell r="ID540">
            <v>0</v>
          </cell>
          <cell r="IE540">
            <v>0</v>
          </cell>
          <cell r="IF540">
            <v>0</v>
          </cell>
          <cell r="IG540">
            <v>0</v>
          </cell>
          <cell r="IH540">
            <v>0</v>
          </cell>
          <cell r="II540">
            <v>0</v>
          </cell>
          <cell r="IJ540">
            <v>0</v>
          </cell>
          <cell r="IK540">
            <v>0</v>
          </cell>
          <cell r="IL540">
            <v>0</v>
          </cell>
          <cell r="IM540">
            <v>0</v>
          </cell>
          <cell r="IN540">
            <v>0</v>
          </cell>
          <cell r="IO540">
            <v>0</v>
          </cell>
          <cell r="IP540">
            <v>0</v>
          </cell>
          <cell r="IQ540">
            <v>0</v>
          </cell>
          <cell r="IR540">
            <v>0</v>
          </cell>
          <cell r="IS540">
            <v>0</v>
          </cell>
          <cell r="JB540">
            <v>0</v>
          </cell>
          <cell r="JL540">
            <v>0</v>
          </cell>
          <cell r="JV540">
            <v>0</v>
          </cell>
          <cell r="KF540">
            <v>0</v>
          </cell>
          <cell r="KI540">
            <v>0</v>
          </cell>
          <cell r="KJ540">
            <v>0</v>
          </cell>
          <cell r="KK540">
            <v>0</v>
          </cell>
          <cell r="KL540">
            <v>0</v>
          </cell>
          <cell r="KM540">
            <v>0</v>
          </cell>
          <cell r="KN540">
            <v>0</v>
          </cell>
          <cell r="KO540">
            <v>0</v>
          </cell>
          <cell r="KR540">
            <v>534</v>
          </cell>
          <cell r="LP540">
            <v>0</v>
          </cell>
          <cell r="LQ540">
            <v>0</v>
          </cell>
          <cell r="LR540">
            <v>0</v>
          </cell>
          <cell r="LS540">
            <v>0</v>
          </cell>
          <cell r="LT540">
            <v>0</v>
          </cell>
          <cell r="LU540">
            <v>0</v>
          </cell>
          <cell r="LV540">
            <v>0</v>
          </cell>
          <cell r="LW540">
            <v>0</v>
          </cell>
          <cell r="LZ540">
            <v>534</v>
          </cell>
          <cell r="MB540">
            <v>0</v>
          </cell>
          <cell r="MY540">
            <v>0</v>
          </cell>
          <cell r="NA540">
            <v>0</v>
          </cell>
          <cell r="NB540">
            <v>0</v>
          </cell>
          <cell r="NH540">
            <v>0</v>
          </cell>
          <cell r="NI540">
            <v>0</v>
          </cell>
          <cell r="NJ540">
            <v>0</v>
          </cell>
          <cell r="NK540">
            <v>0</v>
          </cell>
        </row>
        <row r="541">
          <cell r="B541" t="str">
            <v>Beginning Balance</v>
          </cell>
          <cell r="D541">
            <v>2353</v>
          </cell>
          <cell r="E541">
            <v>0</v>
          </cell>
          <cell r="F541">
            <v>81299.816532258046</v>
          </cell>
          <cell r="G541">
            <v>0</v>
          </cell>
          <cell r="H541">
            <v>20437</v>
          </cell>
          <cell r="I541">
            <v>0</v>
          </cell>
          <cell r="J541">
            <v>23713</v>
          </cell>
          <cell r="K541">
            <v>0</v>
          </cell>
          <cell r="L541">
            <v>84118</v>
          </cell>
          <cell r="M541">
            <v>0</v>
          </cell>
          <cell r="N541">
            <v>87066</v>
          </cell>
          <cell r="O541">
            <v>0</v>
          </cell>
          <cell r="P541">
            <v>92900</v>
          </cell>
          <cell r="Q541">
            <v>0</v>
          </cell>
          <cell r="R541">
            <v>97698</v>
          </cell>
          <cell r="S541">
            <v>0</v>
          </cell>
          <cell r="T541">
            <v>105074</v>
          </cell>
          <cell r="U541">
            <v>0</v>
          </cell>
          <cell r="V541">
            <v>111181</v>
          </cell>
          <cell r="W541">
            <v>0</v>
          </cell>
          <cell r="X541">
            <v>117682</v>
          </cell>
          <cell r="Y541">
            <v>0</v>
          </cell>
          <cell r="Z541">
            <v>122508</v>
          </cell>
          <cell r="AA541">
            <v>0</v>
          </cell>
          <cell r="AB541">
            <v>128724</v>
          </cell>
          <cell r="AC541">
            <v>0</v>
          </cell>
          <cell r="AD541">
            <v>81299.816532258046</v>
          </cell>
          <cell r="AE541">
            <v>0</v>
          </cell>
          <cell r="AF541">
            <v>132513</v>
          </cell>
          <cell r="AG541">
            <v>0</v>
          </cell>
          <cell r="AH541">
            <v>135294</v>
          </cell>
          <cell r="AI541">
            <v>0</v>
          </cell>
          <cell r="AJ541">
            <v>136743</v>
          </cell>
          <cell r="AK541">
            <v>0</v>
          </cell>
          <cell r="AL541">
            <v>140495</v>
          </cell>
          <cell r="AM541">
            <v>0</v>
          </cell>
          <cell r="AN541">
            <v>143572</v>
          </cell>
          <cell r="AO541">
            <v>0</v>
          </cell>
          <cell r="AP541">
            <v>149042</v>
          </cell>
          <cell r="AQ541">
            <v>0</v>
          </cell>
          <cell r="AR541">
            <v>153117</v>
          </cell>
          <cell r="AS541">
            <v>0</v>
          </cell>
          <cell r="AT541">
            <v>157889</v>
          </cell>
          <cell r="AU541">
            <v>0</v>
          </cell>
          <cell r="AV541">
            <v>163359</v>
          </cell>
          <cell r="AW541">
            <v>0</v>
          </cell>
          <cell r="AX541">
            <v>169714</v>
          </cell>
          <cell r="AY541">
            <v>0</v>
          </cell>
          <cell r="AZ541">
            <v>175503</v>
          </cell>
          <cell r="BA541">
            <v>0</v>
          </cell>
          <cell r="BB541">
            <v>185477</v>
          </cell>
          <cell r="BC541">
            <v>0</v>
          </cell>
          <cell r="BD541">
            <v>132513</v>
          </cell>
          <cell r="BE541">
            <v>0</v>
          </cell>
          <cell r="BF541">
            <v>192083</v>
          </cell>
          <cell r="BG541">
            <v>0</v>
          </cell>
          <cell r="BH541">
            <v>195925</v>
          </cell>
          <cell r="BI541">
            <v>0</v>
          </cell>
          <cell r="BJ541">
            <v>198314</v>
          </cell>
          <cell r="BK541">
            <v>0</v>
          </cell>
          <cell r="BL541">
            <v>203606</v>
          </cell>
          <cell r="BM541">
            <v>0</v>
          </cell>
          <cell r="BN541">
            <v>208076</v>
          </cell>
          <cell r="BO541">
            <v>0</v>
          </cell>
          <cell r="BP541">
            <v>215791</v>
          </cell>
          <cell r="BQ541">
            <v>0</v>
          </cell>
          <cell r="BR541">
            <v>222235</v>
          </cell>
          <cell r="BS541">
            <v>0</v>
          </cell>
          <cell r="BT541">
            <v>229639.83755299819</v>
          </cell>
          <cell r="BU541">
            <v>0</v>
          </cell>
          <cell r="BV541">
            <v>238067.87985617091</v>
          </cell>
          <cell r="BW541">
            <v>0</v>
          </cell>
          <cell r="BX541">
            <v>247887.48576891466</v>
          </cell>
          <cell r="BY541">
            <v>0</v>
          </cell>
          <cell r="BZ541">
            <v>256832.52915456489</v>
          </cell>
          <cell r="CA541">
            <v>0</v>
          </cell>
          <cell r="CB541">
            <v>271650.18472576083</v>
          </cell>
          <cell r="CC541">
            <v>0</v>
          </cell>
          <cell r="CD541">
            <v>192083</v>
          </cell>
          <cell r="CE541">
            <v>0</v>
          </cell>
          <cell r="CF541">
            <v>280983.83214842592</v>
          </cell>
          <cell r="CG541">
            <v>0</v>
          </cell>
          <cell r="CH541">
            <v>287413.46978940495</v>
          </cell>
          <cell r="CI541">
            <v>0</v>
          </cell>
          <cell r="CJ541">
            <v>293761.60389859526</v>
          </cell>
          <cell r="CK541">
            <v>0</v>
          </cell>
          <cell r="CL541">
            <v>299989.50198604289</v>
          </cell>
          <cell r="CM541">
            <v>0</v>
          </cell>
          <cell r="CN541">
            <v>306177.70890919404</v>
          </cell>
          <cell r="CO541">
            <v>0</v>
          </cell>
          <cell r="CP541">
            <v>312355.59805654496</v>
          </cell>
          <cell r="CQ541">
            <v>0</v>
          </cell>
          <cell r="CR541">
            <v>318545.3471776091</v>
          </cell>
          <cell r="CS541">
            <v>0</v>
          </cell>
          <cell r="CT541">
            <v>324765.6469669033</v>
          </cell>
          <cell r="CU541">
            <v>0</v>
          </cell>
          <cell r="CV541">
            <v>331031.52883745078</v>
          </cell>
          <cell r="CW541">
            <v>0</v>
          </cell>
          <cell r="CX541">
            <v>337345.82083869464</v>
          </cell>
          <cell r="CY541">
            <v>0</v>
          </cell>
          <cell r="CZ541">
            <v>343713.48475930723</v>
          </cell>
          <cell r="DA541">
            <v>0</v>
          </cell>
          <cell r="DB541">
            <v>350182.59743981989</v>
          </cell>
          <cell r="DC541">
            <v>0</v>
          </cell>
          <cell r="DD541">
            <v>280983.83214842592</v>
          </cell>
          <cell r="DE541">
            <v>0</v>
          </cell>
          <cell r="DF541">
            <v>356753.1588802326</v>
          </cell>
          <cell r="DG541">
            <v>0</v>
          </cell>
          <cell r="DH541">
            <v>360080.16667068203</v>
          </cell>
          <cell r="DI541">
            <v>0</v>
          </cell>
          <cell r="DJ541">
            <v>364761.70658538851</v>
          </cell>
          <cell r="DK541">
            <v>0</v>
          </cell>
          <cell r="DL541">
            <v>370352.72312304506</v>
          </cell>
          <cell r="DM541">
            <v>0</v>
          </cell>
          <cell r="DN541">
            <v>374628.51510666998</v>
          </cell>
          <cell r="DO541">
            <v>0</v>
          </cell>
          <cell r="DP541">
            <v>379893.42309685989</v>
          </cell>
          <cell r="DQ541">
            <v>0</v>
          </cell>
          <cell r="DR541">
            <v>384188.12035046704</v>
          </cell>
          <cell r="DS541">
            <v>0</v>
          </cell>
          <cell r="DT541">
            <v>390284.68710699276</v>
          </cell>
          <cell r="DU541">
            <v>0</v>
          </cell>
          <cell r="DV541">
            <v>395666.65466275392</v>
          </cell>
          <cell r="DW541">
            <v>0</v>
          </cell>
          <cell r="DX541">
            <v>402965.49410502368</v>
          </cell>
          <cell r="DY541">
            <v>0</v>
          </cell>
          <cell r="DZ541">
            <v>410116.51186911081</v>
          </cell>
          <cell r="EA541">
            <v>0</v>
          </cell>
          <cell r="EB541">
            <v>418225.32395265118</v>
          </cell>
          <cell r="EC541">
            <v>0</v>
          </cell>
          <cell r="ED541">
            <v>356753.1588802326</v>
          </cell>
          <cell r="EE541">
            <v>0</v>
          </cell>
          <cell r="EF541">
            <v>425275.3393092638</v>
          </cell>
          <cell r="EG541">
            <v>0</v>
          </cell>
          <cell r="EH541">
            <v>427962.72026689746</v>
          </cell>
          <cell r="EI541">
            <v>0</v>
          </cell>
          <cell r="EJ541">
            <v>431814.88585917413</v>
          </cell>
          <cell r="EK541">
            <v>0</v>
          </cell>
          <cell r="EL541">
            <v>436497.83829088742</v>
          </cell>
          <cell r="EM541">
            <v>0</v>
          </cell>
          <cell r="EN541">
            <v>440115.30980170437</v>
          </cell>
          <cell r="EO541">
            <v>0</v>
          </cell>
          <cell r="EP541">
            <v>444656.89240534994</v>
          </cell>
          <cell r="EQ541">
            <v>0</v>
          </cell>
          <cell r="ER541">
            <v>448366.94259292696</v>
          </cell>
          <cell r="ES541">
            <v>0</v>
          </cell>
          <cell r="ET541">
            <v>453799.19560124341</v>
          </cell>
          <cell r="EU541">
            <v>0</v>
          </cell>
          <cell r="EV541">
            <v>458620.30309211474</v>
          </cell>
          <cell r="EW541">
            <v>0</v>
          </cell>
          <cell r="EX541">
            <v>464525.78637840756</v>
          </cell>
          <cell r="EY541">
            <v>0</v>
          </cell>
          <cell r="EZ541">
            <v>470262.70355409442</v>
          </cell>
          <cell r="FA541">
            <v>0</v>
          </cell>
          <cell r="FB541">
            <v>476965.49200087151</v>
          </cell>
          <cell r="FC541">
            <v>0</v>
          </cell>
          <cell r="FD541">
            <v>425275.3393092638</v>
          </cell>
          <cell r="FE541">
            <v>0</v>
          </cell>
          <cell r="FF541">
            <v>482610.73449454561</v>
          </cell>
          <cell r="FG541">
            <v>0</v>
          </cell>
          <cell r="FH541">
            <v>485298.11545217928</v>
          </cell>
          <cell r="FI541">
            <v>0</v>
          </cell>
          <cell r="FJ541">
            <v>489150.28104445594</v>
          </cell>
          <cell r="FK541">
            <v>0</v>
          </cell>
          <cell r="FL541">
            <v>493833.23347616923</v>
          </cell>
          <cell r="FM541">
            <v>0</v>
          </cell>
          <cell r="FN541">
            <v>497450.70498698618</v>
          </cell>
          <cell r="FO541">
            <v>0</v>
          </cell>
          <cell r="FP541">
            <v>501992.28759063175</v>
          </cell>
          <cell r="FQ541">
            <v>0</v>
          </cell>
          <cell r="FR541">
            <v>505702.33777820878</v>
          </cell>
          <cell r="FS541">
            <v>0</v>
          </cell>
          <cell r="FT541">
            <v>511134.59078652522</v>
          </cell>
          <cell r="FU541">
            <v>0</v>
          </cell>
          <cell r="FV541">
            <v>515955.69827739656</v>
          </cell>
          <cell r="FW541">
            <v>0</v>
          </cell>
          <cell r="FX541">
            <v>521861.18156368937</v>
          </cell>
          <cell r="FY541">
            <v>0</v>
          </cell>
          <cell r="FZ541">
            <v>527598.09873937629</v>
          </cell>
          <cell r="GA541">
            <v>0</v>
          </cell>
          <cell r="GB541">
            <v>534300.88718615344</v>
          </cell>
          <cell r="GC541">
            <v>0</v>
          </cell>
          <cell r="GD541">
            <v>482610.73449454561</v>
          </cell>
          <cell r="GE541">
            <v>0</v>
          </cell>
          <cell r="GF541">
            <v>539946.12967982749</v>
          </cell>
          <cell r="GG541">
            <v>0</v>
          </cell>
          <cell r="GH541">
            <v>542633.51063746109</v>
          </cell>
          <cell r="GI541">
            <v>0</v>
          </cell>
          <cell r="GJ541">
            <v>546485.67622973782</v>
          </cell>
          <cell r="GK541">
            <v>0</v>
          </cell>
          <cell r="GL541">
            <v>551168.62866145116</v>
          </cell>
          <cell r="GM541">
            <v>0</v>
          </cell>
          <cell r="GN541">
            <v>554786.10017226811</v>
          </cell>
          <cell r="GO541">
            <v>0</v>
          </cell>
          <cell r="GP541">
            <v>559327.68277591374</v>
          </cell>
          <cell r="GQ541">
            <v>0</v>
          </cell>
          <cell r="GR541">
            <v>563037.73296349077</v>
          </cell>
          <cell r="GS541">
            <v>0</v>
          </cell>
          <cell r="GT541">
            <v>568469.98597180715</v>
          </cell>
          <cell r="GU541">
            <v>0</v>
          </cell>
          <cell r="GV541">
            <v>573291.09346267849</v>
          </cell>
          <cell r="GW541">
            <v>0</v>
          </cell>
          <cell r="GX541">
            <v>579196.57674897125</v>
          </cell>
          <cell r="GY541">
            <v>0</v>
          </cell>
          <cell r="GZ541">
            <v>584933.49392465816</v>
          </cell>
          <cell r="HA541">
            <v>0</v>
          </cell>
          <cell r="HB541">
            <v>591636.28237143531</v>
          </cell>
          <cell r="HC541">
            <v>0</v>
          </cell>
          <cell r="HD541">
            <v>539946.12967982749</v>
          </cell>
          <cell r="HF541">
            <v>81299.816532258046</v>
          </cell>
          <cell r="HG541">
            <v>0</v>
          </cell>
          <cell r="HH541">
            <v>84118</v>
          </cell>
          <cell r="HI541">
            <v>0</v>
          </cell>
          <cell r="HJ541">
            <v>97698</v>
          </cell>
          <cell r="HK541">
            <v>0</v>
          </cell>
          <cell r="HL541">
            <v>117682</v>
          </cell>
          <cell r="HM541">
            <v>0</v>
          </cell>
          <cell r="HN541">
            <v>81299.816532258046</v>
          </cell>
          <cell r="HO541">
            <v>0</v>
          </cell>
          <cell r="HP541">
            <v>132513</v>
          </cell>
          <cell r="HQ541">
            <v>0</v>
          </cell>
          <cell r="HR541">
            <v>140495</v>
          </cell>
          <cell r="HS541">
            <v>0</v>
          </cell>
          <cell r="HT541">
            <v>153117</v>
          </cell>
          <cell r="HU541">
            <v>0</v>
          </cell>
          <cell r="HV541">
            <v>169714</v>
          </cell>
          <cell r="HW541">
            <v>0</v>
          </cell>
          <cell r="HX541">
            <v>132513</v>
          </cell>
          <cell r="HY541">
            <v>0</v>
          </cell>
          <cell r="HZ541">
            <v>192083</v>
          </cell>
          <cell r="IA541">
            <v>0</v>
          </cell>
          <cell r="IB541">
            <v>203606</v>
          </cell>
          <cell r="IC541">
            <v>0</v>
          </cell>
          <cell r="ID541">
            <v>222235</v>
          </cell>
          <cell r="IE541">
            <v>0</v>
          </cell>
          <cell r="IF541">
            <v>247887.48576891466</v>
          </cell>
          <cell r="IG541">
            <v>0</v>
          </cell>
          <cell r="IH541">
            <v>192083</v>
          </cell>
          <cell r="II541">
            <v>0</v>
          </cell>
          <cell r="IJ541">
            <v>0</v>
          </cell>
          <cell r="IK541">
            <v>0</v>
          </cell>
          <cell r="IL541">
            <v>0</v>
          </cell>
          <cell r="IM541">
            <v>0</v>
          </cell>
          <cell r="IN541">
            <v>0</v>
          </cell>
          <cell r="IO541">
            <v>0</v>
          </cell>
          <cell r="IP541">
            <v>0</v>
          </cell>
          <cell r="IQ541">
            <v>0</v>
          </cell>
          <cell r="IR541">
            <v>280983.83214842592</v>
          </cell>
          <cell r="IS541">
            <v>0</v>
          </cell>
          <cell r="IT541">
            <v>0</v>
          </cell>
          <cell r="IV541">
            <v>0</v>
          </cell>
          <cell r="IX541">
            <v>0</v>
          </cell>
          <cell r="IZ541">
            <v>0</v>
          </cell>
          <cell r="JB541">
            <v>356753.1588802326</v>
          </cell>
          <cell r="JD541">
            <v>0</v>
          </cell>
          <cell r="JF541">
            <v>0</v>
          </cell>
          <cell r="JH541">
            <v>0</v>
          </cell>
          <cell r="JJ541">
            <v>0</v>
          </cell>
          <cell r="JL541">
            <v>425275.3393092638</v>
          </cell>
          <cell r="JN541">
            <v>0</v>
          </cell>
          <cell r="JP541">
            <v>0</v>
          </cell>
          <cell r="JR541">
            <v>0</v>
          </cell>
          <cell r="JT541">
            <v>0</v>
          </cell>
          <cell r="JV541">
            <v>482610.73449454561</v>
          </cell>
          <cell r="JX541">
            <v>0</v>
          </cell>
          <cell r="JZ541">
            <v>0</v>
          </cell>
          <cell r="KB541">
            <v>0</v>
          </cell>
          <cell r="KD541">
            <v>0</v>
          </cell>
          <cell r="KF541">
            <v>539946.12967982749</v>
          </cell>
          <cell r="KI541">
            <v>81299.816532258046</v>
          </cell>
          <cell r="KJ541">
            <v>0</v>
          </cell>
          <cell r="KK541">
            <v>84118</v>
          </cell>
          <cell r="KL541">
            <v>0</v>
          </cell>
          <cell r="KM541">
            <v>97698</v>
          </cell>
          <cell r="KN541">
            <v>0</v>
          </cell>
          <cell r="KO541">
            <v>117682</v>
          </cell>
          <cell r="KR541">
            <v>535</v>
          </cell>
          <cell r="KS541">
            <v>81299.816532258046</v>
          </cell>
          <cell r="KU541">
            <v>81299.816532258046</v>
          </cell>
          <cell r="KW541">
            <v>81299.816532258046</v>
          </cell>
          <cell r="KY541">
            <v>81299.816532258046</v>
          </cell>
          <cell r="LA541">
            <v>81299.816532258046</v>
          </cell>
          <cell r="LC541">
            <v>81299.816532258046</v>
          </cell>
          <cell r="LE541">
            <v>81299.816532258046</v>
          </cell>
          <cell r="LG541">
            <v>81299.816532258046</v>
          </cell>
          <cell r="LI541">
            <v>81299.816532258046</v>
          </cell>
          <cell r="LK541">
            <v>81299.816532258046</v>
          </cell>
          <cell r="LM541">
            <v>81299.816532258046</v>
          </cell>
          <cell r="LO541">
            <v>81299.816532258046</v>
          </cell>
          <cell r="LP541">
            <v>0</v>
          </cell>
          <cell r="LQ541">
            <v>143572</v>
          </cell>
          <cell r="LR541">
            <v>0</v>
          </cell>
          <cell r="LS541">
            <v>157889</v>
          </cell>
          <cell r="LT541">
            <v>0</v>
          </cell>
          <cell r="LU541">
            <v>175503</v>
          </cell>
          <cell r="LV541">
            <v>0</v>
          </cell>
          <cell r="LW541">
            <v>192083</v>
          </cell>
          <cell r="LZ541">
            <v>535</v>
          </cell>
          <cell r="MA541">
            <v>132513</v>
          </cell>
          <cell r="MB541">
            <v>0</v>
          </cell>
          <cell r="MC541">
            <v>81299.816532258046</v>
          </cell>
          <cell r="ME541">
            <v>81299.816532258046</v>
          </cell>
          <cell r="MG541">
            <v>81299.816532258046</v>
          </cell>
          <cell r="MI541">
            <v>81299.816532258046</v>
          </cell>
          <cell r="MK541">
            <v>81299.816532258046</v>
          </cell>
          <cell r="MM541">
            <v>81299.816532258046</v>
          </cell>
          <cell r="MO541">
            <v>81299.816532258046</v>
          </cell>
          <cell r="MQ541">
            <v>81299.816532258046</v>
          </cell>
          <cell r="MS541">
            <v>81299.816532258046</v>
          </cell>
          <cell r="MU541">
            <v>81299.816532258046</v>
          </cell>
          <cell r="MW541">
            <v>81299.816532258046</v>
          </cell>
          <cell r="MY541">
            <v>192083</v>
          </cell>
          <cell r="MZ541">
            <v>0</v>
          </cell>
          <cell r="NA541">
            <v>203606</v>
          </cell>
          <cell r="NB541">
            <v>0</v>
          </cell>
          <cell r="NC541">
            <v>222235</v>
          </cell>
          <cell r="ND541">
            <v>0</v>
          </cell>
          <cell r="NE541">
            <v>247887.48576891466</v>
          </cell>
          <cell r="NF541">
            <v>0</v>
          </cell>
          <cell r="NG541">
            <v>0</v>
          </cell>
          <cell r="NH541">
            <v>192083</v>
          </cell>
          <cell r="NI541">
            <v>0</v>
          </cell>
          <cell r="NJ541">
            <v>192083</v>
          </cell>
          <cell r="NK541">
            <v>0</v>
          </cell>
        </row>
        <row r="542">
          <cell r="B542" t="str">
            <v>Unit Gain/(Loss)</v>
          </cell>
          <cell r="D542">
            <v>78946.816532258046</v>
          </cell>
          <cell r="E542">
            <v>0</v>
          </cell>
          <cell r="F542">
            <v>-60862.816532258046</v>
          </cell>
          <cell r="G542">
            <v>0</v>
          </cell>
          <cell r="H542">
            <v>3276</v>
          </cell>
          <cell r="I542">
            <v>0</v>
          </cell>
          <cell r="J542">
            <v>60405</v>
          </cell>
          <cell r="K542">
            <v>0</v>
          </cell>
          <cell r="L542">
            <v>2948</v>
          </cell>
          <cell r="M542">
            <v>0</v>
          </cell>
          <cell r="N542">
            <v>5834</v>
          </cell>
          <cell r="O542">
            <v>0</v>
          </cell>
          <cell r="P542">
            <v>4798</v>
          </cell>
          <cell r="Q542">
            <v>0</v>
          </cell>
          <cell r="R542">
            <v>7376</v>
          </cell>
          <cell r="S542">
            <v>0</v>
          </cell>
          <cell r="T542">
            <v>6107</v>
          </cell>
          <cell r="U542">
            <v>0</v>
          </cell>
          <cell r="V542">
            <v>6501</v>
          </cell>
          <cell r="W542">
            <v>0</v>
          </cell>
          <cell r="X542">
            <v>4826</v>
          </cell>
          <cell r="Y542">
            <v>0</v>
          </cell>
          <cell r="Z542">
            <v>6216</v>
          </cell>
          <cell r="AA542">
            <v>0</v>
          </cell>
          <cell r="AB542">
            <v>3789</v>
          </cell>
          <cell r="AC542">
            <v>0</v>
          </cell>
          <cell r="AD542">
            <v>51213.183467741954</v>
          </cell>
          <cell r="AE542">
            <v>0</v>
          </cell>
          <cell r="AF542">
            <v>2781</v>
          </cell>
          <cell r="AG542">
            <v>0</v>
          </cell>
          <cell r="AH542">
            <v>1449</v>
          </cell>
          <cell r="AI542">
            <v>0</v>
          </cell>
          <cell r="AJ542">
            <v>3752</v>
          </cell>
          <cell r="AK542">
            <v>0</v>
          </cell>
          <cell r="AL542">
            <v>3077</v>
          </cell>
          <cell r="AM542">
            <v>0</v>
          </cell>
          <cell r="AN542">
            <v>5470</v>
          </cell>
          <cell r="AO542">
            <v>0</v>
          </cell>
          <cell r="AP542">
            <v>4075</v>
          </cell>
          <cell r="AQ542">
            <v>0</v>
          </cell>
          <cell r="AR542">
            <v>4772</v>
          </cell>
          <cell r="AS542">
            <v>0</v>
          </cell>
          <cell r="AT542">
            <v>5470</v>
          </cell>
          <cell r="AU542">
            <v>0</v>
          </cell>
          <cell r="AV542">
            <v>6355</v>
          </cell>
          <cell r="AW542">
            <v>0</v>
          </cell>
          <cell r="AX542">
            <v>5789</v>
          </cell>
          <cell r="AY542">
            <v>0</v>
          </cell>
          <cell r="AZ542">
            <v>9974</v>
          </cell>
          <cell r="BA542">
            <v>0</v>
          </cell>
          <cell r="BB542">
            <v>6606</v>
          </cell>
          <cell r="BC542">
            <v>0</v>
          </cell>
          <cell r="BD542">
            <v>59570</v>
          </cell>
          <cell r="BE542">
            <v>0</v>
          </cell>
          <cell r="BF542">
            <v>3842</v>
          </cell>
          <cell r="BG542">
            <v>0</v>
          </cell>
          <cell r="BH542">
            <v>2389</v>
          </cell>
          <cell r="BI542">
            <v>0</v>
          </cell>
          <cell r="BJ542">
            <v>5292</v>
          </cell>
          <cell r="BK542">
            <v>0</v>
          </cell>
          <cell r="BL542">
            <v>4470</v>
          </cell>
          <cell r="BM542">
            <v>0</v>
          </cell>
          <cell r="BN542">
            <v>7715</v>
          </cell>
          <cell r="BO542">
            <v>0</v>
          </cell>
          <cell r="BP542">
            <v>6444</v>
          </cell>
          <cell r="BQ542">
            <v>0</v>
          </cell>
          <cell r="BR542">
            <v>7404.8375529981859</v>
          </cell>
          <cell r="BS542">
            <v>0</v>
          </cell>
          <cell r="BT542">
            <v>8428.042303172726</v>
          </cell>
          <cell r="BU542">
            <v>0</v>
          </cell>
          <cell r="BV542">
            <v>9819.6059127437475</v>
          </cell>
          <cell r="BW542">
            <v>0</v>
          </cell>
          <cell r="BX542">
            <v>8945.043385650235</v>
          </cell>
          <cell r="BY542">
            <v>0</v>
          </cell>
          <cell r="BZ542">
            <v>14817.655571195937</v>
          </cell>
          <cell r="CA542">
            <v>0</v>
          </cell>
          <cell r="CB542">
            <v>9333.6474226650898</v>
          </cell>
          <cell r="CC542">
            <v>0</v>
          </cell>
          <cell r="CD542">
            <v>88900.832148425921</v>
          </cell>
          <cell r="CE542">
            <v>0</v>
          </cell>
          <cell r="CF542">
            <v>6429.6376409790246</v>
          </cell>
          <cell r="CG542">
            <v>0</v>
          </cell>
          <cell r="CH542">
            <v>6348.1341091903159</v>
          </cell>
          <cell r="CI542">
            <v>0</v>
          </cell>
          <cell r="CJ542">
            <v>6227.8980874476256</v>
          </cell>
          <cell r="CK542">
            <v>0</v>
          </cell>
          <cell r="CL542">
            <v>6188.2069231511559</v>
          </cell>
          <cell r="CM542">
            <v>0</v>
          </cell>
          <cell r="CN542">
            <v>6177.8891473509138</v>
          </cell>
          <cell r="CO542">
            <v>0</v>
          </cell>
          <cell r="CP542">
            <v>6189.7491210641456</v>
          </cell>
          <cell r="CQ542">
            <v>0</v>
          </cell>
          <cell r="CR542">
            <v>6220.299789294193</v>
          </cell>
          <cell r="CS542">
            <v>0</v>
          </cell>
          <cell r="CT542">
            <v>6265.8818705474841</v>
          </cell>
          <cell r="CU542">
            <v>0</v>
          </cell>
          <cell r="CV542">
            <v>6314.2920012438553</v>
          </cell>
          <cell r="CW542">
            <v>0</v>
          </cell>
          <cell r="CX542">
            <v>6367.6639206125983</v>
          </cell>
          <cell r="CY542">
            <v>0</v>
          </cell>
          <cell r="CZ542">
            <v>6469.1126805126551</v>
          </cell>
          <cell r="DA542">
            <v>0</v>
          </cell>
          <cell r="DB542">
            <v>6570.5614404127118</v>
          </cell>
          <cell r="DC542">
            <v>0</v>
          </cell>
          <cell r="DD542">
            <v>75769.326731806679</v>
          </cell>
          <cell r="DE542">
            <v>0</v>
          </cell>
          <cell r="DF542">
            <v>3327.0077904494246</v>
          </cell>
          <cell r="DG542">
            <v>0</v>
          </cell>
          <cell r="DH542">
            <v>4681.5399147064891</v>
          </cell>
          <cell r="DI542">
            <v>0</v>
          </cell>
          <cell r="DJ542">
            <v>5591.0165376565419</v>
          </cell>
          <cell r="DK542">
            <v>0</v>
          </cell>
          <cell r="DL542">
            <v>4275.7919836249202</v>
          </cell>
          <cell r="DM542">
            <v>0</v>
          </cell>
          <cell r="DN542">
            <v>5264.9079901899095</v>
          </cell>
          <cell r="DO542">
            <v>0</v>
          </cell>
          <cell r="DP542">
            <v>4294.6972536071553</v>
          </cell>
          <cell r="DQ542">
            <v>0</v>
          </cell>
          <cell r="DR542">
            <v>6096.5667565257172</v>
          </cell>
          <cell r="DS542">
            <v>0</v>
          </cell>
          <cell r="DT542">
            <v>5381.9675557611627</v>
          </cell>
          <cell r="DU542">
            <v>0</v>
          </cell>
          <cell r="DV542">
            <v>7298.8394422697602</v>
          </cell>
          <cell r="DW542">
            <v>0</v>
          </cell>
          <cell r="DX542">
            <v>7151.0177640871261</v>
          </cell>
          <cell r="DY542">
            <v>0</v>
          </cell>
          <cell r="DZ542">
            <v>8108.8120835403679</v>
          </cell>
          <cell r="EA542">
            <v>0</v>
          </cell>
          <cell r="EB542">
            <v>7050.0153566126246</v>
          </cell>
          <cell r="EC542">
            <v>0</v>
          </cell>
          <cell r="ED542">
            <v>68522.180429031199</v>
          </cell>
          <cell r="EE542">
            <v>0</v>
          </cell>
          <cell r="EF542">
            <v>2687.3809576336644</v>
          </cell>
          <cell r="EG542">
            <v>0</v>
          </cell>
          <cell r="EH542">
            <v>3852.1655922766658</v>
          </cell>
          <cell r="EI542">
            <v>0</v>
          </cell>
          <cell r="EJ542">
            <v>4682.9524317132891</v>
          </cell>
          <cell r="EK542">
            <v>0</v>
          </cell>
          <cell r="EL542">
            <v>3617.4715108169476</v>
          </cell>
          <cell r="EM542">
            <v>0</v>
          </cell>
          <cell r="EN542">
            <v>4541.5826036455692</v>
          </cell>
          <cell r="EO542">
            <v>0</v>
          </cell>
          <cell r="EP542">
            <v>3710.0501875770278</v>
          </cell>
          <cell r="EQ542">
            <v>0</v>
          </cell>
          <cell r="ER542">
            <v>5432.2530083164456</v>
          </cell>
          <cell r="ES542">
            <v>0</v>
          </cell>
          <cell r="ET542">
            <v>4821.1074908713344</v>
          </cell>
          <cell r="EU542">
            <v>0</v>
          </cell>
          <cell r="EV542">
            <v>5905.483286292816</v>
          </cell>
          <cell r="EW542">
            <v>0</v>
          </cell>
          <cell r="EX542">
            <v>5736.91717568686</v>
          </cell>
          <cell r="EY542">
            <v>0</v>
          </cell>
          <cell r="EZ542">
            <v>6702.7884467770928</v>
          </cell>
          <cell r="FA542">
            <v>0</v>
          </cell>
          <cell r="FB542">
            <v>5645.2424936741008</v>
          </cell>
          <cell r="FC542">
            <v>0</v>
          </cell>
          <cell r="FD542">
            <v>57335.395185281814</v>
          </cell>
          <cell r="FE542">
            <v>0</v>
          </cell>
          <cell r="FF542">
            <v>2687.3809576336644</v>
          </cell>
          <cell r="FG542">
            <v>0</v>
          </cell>
          <cell r="FH542">
            <v>3852.1655922766658</v>
          </cell>
          <cell r="FI542">
            <v>0</v>
          </cell>
          <cell r="FJ542">
            <v>4682.9524317132891</v>
          </cell>
          <cell r="FK542">
            <v>0</v>
          </cell>
          <cell r="FL542">
            <v>3617.4715108169476</v>
          </cell>
          <cell r="FM542">
            <v>0</v>
          </cell>
          <cell r="FN542">
            <v>4541.5826036455692</v>
          </cell>
          <cell r="FO542">
            <v>0</v>
          </cell>
          <cell r="FP542">
            <v>3710.0501875770278</v>
          </cell>
          <cell r="FQ542">
            <v>0</v>
          </cell>
          <cell r="FR542">
            <v>5432.2530083164456</v>
          </cell>
          <cell r="FS542">
            <v>0</v>
          </cell>
          <cell r="FT542">
            <v>4821.1074908713344</v>
          </cell>
          <cell r="FU542">
            <v>0</v>
          </cell>
          <cell r="FV542">
            <v>5905.483286292816</v>
          </cell>
          <cell r="FW542">
            <v>0</v>
          </cell>
          <cell r="FX542">
            <v>5736.9171756869182</v>
          </cell>
          <cell r="FY542">
            <v>0</v>
          </cell>
          <cell r="FZ542">
            <v>6702.788446777151</v>
          </cell>
          <cell r="GA542">
            <v>0</v>
          </cell>
          <cell r="GB542">
            <v>5645.2424936740426</v>
          </cell>
          <cell r="GC542">
            <v>0</v>
          </cell>
          <cell r="GD542">
            <v>57335.395185281872</v>
          </cell>
          <cell r="GE542">
            <v>0</v>
          </cell>
          <cell r="GF542">
            <v>2687.3809576336062</v>
          </cell>
          <cell r="GG542">
            <v>0</v>
          </cell>
          <cell r="GH542">
            <v>3852.1655922767241</v>
          </cell>
          <cell r="GI542">
            <v>0</v>
          </cell>
          <cell r="GJ542">
            <v>4682.9524317133473</v>
          </cell>
          <cell r="GK542">
            <v>0</v>
          </cell>
          <cell r="GL542">
            <v>3617.4715108169476</v>
          </cell>
          <cell r="GM542">
            <v>0</v>
          </cell>
          <cell r="GN542">
            <v>4541.5826036456274</v>
          </cell>
          <cell r="GO542">
            <v>0</v>
          </cell>
          <cell r="GP542">
            <v>3710.0501875770278</v>
          </cell>
          <cell r="GQ542">
            <v>0</v>
          </cell>
          <cell r="GR542">
            <v>5432.2530083163874</v>
          </cell>
          <cell r="GS542">
            <v>0</v>
          </cell>
          <cell r="GT542">
            <v>4821.1074908713344</v>
          </cell>
          <cell r="GU542">
            <v>0</v>
          </cell>
          <cell r="GV542">
            <v>5905.4832862927578</v>
          </cell>
          <cell r="GW542">
            <v>0</v>
          </cell>
          <cell r="GX542">
            <v>5736.9171756869182</v>
          </cell>
          <cell r="GY542">
            <v>0</v>
          </cell>
          <cell r="GZ542">
            <v>6702.788446777151</v>
          </cell>
          <cell r="HA542">
            <v>0</v>
          </cell>
          <cell r="HB542">
            <v>5645.2424936740426</v>
          </cell>
          <cell r="HC542">
            <v>0</v>
          </cell>
          <cell r="HD542">
            <v>57335.395185281872</v>
          </cell>
          <cell r="HF542">
            <v>2818.1834677419538</v>
          </cell>
          <cell r="HG542">
            <v>0</v>
          </cell>
          <cell r="HH542">
            <v>13580</v>
          </cell>
          <cell r="HI542">
            <v>0</v>
          </cell>
          <cell r="HJ542">
            <v>19984</v>
          </cell>
          <cell r="HK542">
            <v>0</v>
          </cell>
          <cell r="HL542">
            <v>14831</v>
          </cell>
          <cell r="HM542">
            <v>0</v>
          </cell>
          <cell r="HN542">
            <v>51213.183467741954</v>
          </cell>
          <cell r="HO542">
            <v>0</v>
          </cell>
          <cell r="HP542">
            <v>7982</v>
          </cell>
          <cell r="HQ542">
            <v>0</v>
          </cell>
          <cell r="HR542">
            <v>12622</v>
          </cell>
          <cell r="HS542">
            <v>0</v>
          </cell>
          <cell r="HT542">
            <v>16597</v>
          </cell>
          <cell r="HU542">
            <v>0</v>
          </cell>
          <cell r="HV542">
            <v>22369</v>
          </cell>
          <cell r="HW542">
            <v>0</v>
          </cell>
          <cell r="HX542">
            <v>59570</v>
          </cell>
          <cell r="HY542">
            <v>0</v>
          </cell>
          <cell r="HZ542">
            <v>11523</v>
          </cell>
          <cell r="IA542">
            <v>0</v>
          </cell>
          <cell r="IB542">
            <v>18629</v>
          </cell>
          <cell r="IC542">
            <v>0</v>
          </cell>
          <cell r="ID542">
            <v>25652.485768914659</v>
          </cell>
          <cell r="IE542">
            <v>0</v>
          </cell>
          <cell r="IF542">
            <v>33096.346379511262</v>
          </cell>
          <cell r="IG542">
            <v>0</v>
          </cell>
          <cell r="IH542">
            <v>88900.832148425921</v>
          </cell>
          <cell r="II542">
            <v>0</v>
          </cell>
          <cell r="IJ542">
            <v>0</v>
          </cell>
          <cell r="IK542">
            <v>0</v>
          </cell>
          <cell r="IL542">
            <v>0</v>
          </cell>
          <cell r="IM542">
            <v>0</v>
          </cell>
          <cell r="IN542">
            <v>0</v>
          </cell>
          <cell r="IO542">
            <v>0</v>
          </cell>
          <cell r="IP542">
            <v>0</v>
          </cell>
          <cell r="IQ542">
            <v>0</v>
          </cell>
          <cell r="IR542">
            <v>75769.326731806679</v>
          </cell>
          <cell r="IS542">
            <v>0</v>
          </cell>
          <cell r="IT542">
            <v>0</v>
          </cell>
          <cell r="IU542">
            <v>0</v>
          </cell>
          <cell r="IV542">
            <v>0</v>
          </cell>
          <cell r="IW542">
            <v>0</v>
          </cell>
          <cell r="IX542">
            <v>0</v>
          </cell>
          <cell r="IY542">
            <v>0</v>
          </cell>
          <cell r="IZ542">
            <v>0</v>
          </cell>
          <cell r="JA542">
            <v>0</v>
          </cell>
          <cell r="JB542">
            <v>68522.180429031199</v>
          </cell>
          <cell r="JD542">
            <v>0</v>
          </cell>
          <cell r="JE542">
            <v>0</v>
          </cell>
          <cell r="JF542">
            <v>0</v>
          </cell>
          <cell r="JG542">
            <v>0</v>
          </cell>
          <cell r="JH542">
            <v>0</v>
          </cell>
          <cell r="JI542">
            <v>0</v>
          </cell>
          <cell r="JJ542">
            <v>0</v>
          </cell>
          <cell r="JK542">
            <v>0</v>
          </cell>
          <cell r="JL542">
            <v>57335.395185281814</v>
          </cell>
          <cell r="JN542">
            <v>0</v>
          </cell>
          <cell r="JO542">
            <v>0</v>
          </cell>
          <cell r="JP542">
            <v>0</v>
          </cell>
          <cell r="JQ542">
            <v>0</v>
          </cell>
          <cell r="JR542">
            <v>0</v>
          </cell>
          <cell r="JS542">
            <v>0</v>
          </cell>
          <cell r="JT542">
            <v>0</v>
          </cell>
          <cell r="JU542">
            <v>0</v>
          </cell>
          <cell r="JV542">
            <v>57335.395185281872</v>
          </cell>
          <cell r="JX542">
            <v>0</v>
          </cell>
          <cell r="JY542">
            <v>0</v>
          </cell>
          <cell r="JZ542">
            <v>0</v>
          </cell>
          <cell r="KA542">
            <v>0</v>
          </cell>
          <cell r="KB542">
            <v>0</v>
          </cell>
          <cell r="KC542">
            <v>0</v>
          </cell>
          <cell r="KD542">
            <v>0</v>
          </cell>
          <cell r="KE542">
            <v>0</v>
          </cell>
          <cell r="KF542">
            <v>57335.395185281872</v>
          </cell>
          <cell r="KI542">
            <v>-57586.816532258046</v>
          </cell>
          <cell r="KJ542">
            <v>0</v>
          </cell>
          <cell r="KK542">
            <v>8782</v>
          </cell>
          <cell r="KL542">
            <v>0</v>
          </cell>
          <cell r="KM542">
            <v>13483</v>
          </cell>
          <cell r="KN542">
            <v>0</v>
          </cell>
          <cell r="KO542">
            <v>11042</v>
          </cell>
          <cell r="KR542">
            <v>536</v>
          </cell>
          <cell r="KS542">
            <v>-60862.816532258046</v>
          </cell>
          <cell r="KU542">
            <v>-57586.816532258046</v>
          </cell>
          <cell r="KW542">
            <v>2818.1834677419538</v>
          </cell>
          <cell r="KY542">
            <v>5766.1834677419538</v>
          </cell>
          <cell r="LA542">
            <v>11600.183467741954</v>
          </cell>
          <cell r="LC542">
            <v>16398.183467741954</v>
          </cell>
          <cell r="LE542">
            <v>23774.183467741954</v>
          </cell>
          <cell r="LG542">
            <v>29881.183467741954</v>
          </cell>
          <cell r="LI542">
            <v>36382.183467741954</v>
          </cell>
          <cell r="LK542">
            <v>41208.183467741954</v>
          </cell>
          <cell r="LM542">
            <v>47424.183467741954</v>
          </cell>
          <cell r="LO542">
            <v>51213.183467741954</v>
          </cell>
          <cell r="LP542">
            <v>0</v>
          </cell>
          <cell r="LQ542">
            <v>4230</v>
          </cell>
          <cell r="LR542">
            <v>0</v>
          </cell>
          <cell r="LS542">
            <v>8547</v>
          </cell>
          <cell r="LT542">
            <v>0</v>
          </cell>
          <cell r="LU542">
            <v>10242</v>
          </cell>
          <cell r="LV542">
            <v>0</v>
          </cell>
          <cell r="LW542">
            <v>15763</v>
          </cell>
          <cell r="LZ542">
            <v>536</v>
          </cell>
          <cell r="MA542">
            <v>2781</v>
          </cell>
          <cell r="MB542">
            <v>0</v>
          </cell>
          <cell r="MC542">
            <v>4230</v>
          </cell>
          <cell r="ME542">
            <v>7982</v>
          </cell>
          <cell r="MG542">
            <v>11059</v>
          </cell>
          <cell r="MI542">
            <v>16529</v>
          </cell>
          <cell r="MK542">
            <v>20604</v>
          </cell>
          <cell r="MM542">
            <v>25376</v>
          </cell>
          <cell r="MO542">
            <v>30846</v>
          </cell>
          <cell r="MQ542">
            <v>37201</v>
          </cell>
          <cell r="MS542">
            <v>42990</v>
          </cell>
          <cell r="MU542">
            <v>52964</v>
          </cell>
          <cell r="MW542">
            <v>59570</v>
          </cell>
          <cell r="MY542">
            <v>6231</v>
          </cell>
          <cell r="MZ542">
            <v>0</v>
          </cell>
          <cell r="NA542">
            <v>12185</v>
          </cell>
          <cell r="NB542">
            <v>0</v>
          </cell>
          <cell r="NC542">
            <v>15832.879856170912</v>
          </cell>
          <cell r="ND542">
            <v>0</v>
          </cell>
          <cell r="NE542">
            <v>23762.698956846172</v>
          </cell>
          <cell r="NF542">
            <v>0</v>
          </cell>
          <cell r="NG542">
            <v>0</v>
          </cell>
          <cell r="NH542">
            <v>3842</v>
          </cell>
          <cell r="NI542">
            <v>0</v>
          </cell>
          <cell r="NJ542">
            <v>6231</v>
          </cell>
          <cell r="NK542">
            <v>0</v>
          </cell>
        </row>
        <row r="543">
          <cell r="B543" t="str">
            <v>Ending Balance</v>
          </cell>
          <cell r="D543">
            <v>81299.816532258046</v>
          </cell>
          <cell r="E543">
            <v>0</v>
          </cell>
          <cell r="F543">
            <v>20437</v>
          </cell>
          <cell r="G543">
            <v>0</v>
          </cell>
          <cell r="H543">
            <v>23713</v>
          </cell>
          <cell r="I543">
            <v>0</v>
          </cell>
          <cell r="J543">
            <v>84118</v>
          </cell>
          <cell r="K543">
            <v>0</v>
          </cell>
          <cell r="L543">
            <v>87066</v>
          </cell>
          <cell r="M543">
            <v>0</v>
          </cell>
          <cell r="N543">
            <v>92900</v>
          </cell>
          <cell r="O543">
            <v>0</v>
          </cell>
          <cell r="P543">
            <v>97698</v>
          </cell>
          <cell r="Q543">
            <v>0</v>
          </cell>
          <cell r="R543">
            <v>105074</v>
          </cell>
          <cell r="S543">
            <v>0</v>
          </cell>
          <cell r="T543">
            <v>111181</v>
          </cell>
          <cell r="U543">
            <v>0</v>
          </cell>
          <cell r="V543">
            <v>117682</v>
          </cell>
          <cell r="W543">
            <v>0</v>
          </cell>
          <cell r="X543">
            <v>122508</v>
          </cell>
          <cell r="Y543">
            <v>0</v>
          </cell>
          <cell r="Z543">
            <v>128724</v>
          </cell>
          <cell r="AA543">
            <v>0</v>
          </cell>
          <cell r="AB543">
            <v>132513</v>
          </cell>
          <cell r="AC543">
            <v>0</v>
          </cell>
          <cell r="AD543">
            <v>132513</v>
          </cell>
          <cell r="AE543">
            <v>0</v>
          </cell>
          <cell r="AF543">
            <v>135294</v>
          </cell>
          <cell r="AG543">
            <v>0</v>
          </cell>
          <cell r="AH543">
            <v>136743</v>
          </cell>
          <cell r="AI543">
            <v>0</v>
          </cell>
          <cell r="AJ543">
            <v>140495</v>
          </cell>
          <cell r="AK543">
            <v>0</v>
          </cell>
          <cell r="AL543">
            <v>143572</v>
          </cell>
          <cell r="AM543">
            <v>0</v>
          </cell>
          <cell r="AN543">
            <v>149042</v>
          </cell>
          <cell r="AO543">
            <v>0</v>
          </cell>
          <cell r="AP543">
            <v>153117</v>
          </cell>
          <cell r="AQ543">
            <v>0</v>
          </cell>
          <cell r="AR543">
            <v>157889</v>
          </cell>
          <cell r="AS543">
            <v>0</v>
          </cell>
          <cell r="AT543">
            <v>163359</v>
          </cell>
          <cell r="AU543">
            <v>0</v>
          </cell>
          <cell r="AV543">
            <v>169714</v>
          </cell>
          <cell r="AW543">
            <v>0</v>
          </cell>
          <cell r="AX543">
            <v>175503</v>
          </cell>
          <cell r="AY543">
            <v>0</v>
          </cell>
          <cell r="AZ543">
            <v>185477</v>
          </cell>
          <cell r="BA543">
            <v>0</v>
          </cell>
          <cell r="BB543">
            <v>192083</v>
          </cell>
          <cell r="BC543">
            <v>0</v>
          </cell>
          <cell r="BD543">
            <v>192083</v>
          </cell>
          <cell r="BE543">
            <v>0</v>
          </cell>
          <cell r="BF543">
            <v>195925</v>
          </cell>
          <cell r="BG543">
            <v>0</v>
          </cell>
          <cell r="BH543">
            <v>198314</v>
          </cell>
          <cell r="BI543">
            <v>0</v>
          </cell>
          <cell r="BJ543">
            <v>203606</v>
          </cell>
          <cell r="BK543">
            <v>0</v>
          </cell>
          <cell r="BL543">
            <v>208076</v>
          </cell>
          <cell r="BM543">
            <v>0</v>
          </cell>
          <cell r="BN543">
            <v>215791</v>
          </cell>
          <cell r="BO543">
            <v>0</v>
          </cell>
          <cell r="BP543">
            <v>222235</v>
          </cell>
          <cell r="BQ543">
            <v>0</v>
          </cell>
          <cell r="BR543">
            <v>229639.83755299819</v>
          </cell>
          <cell r="BS543">
            <v>0</v>
          </cell>
          <cell r="BT543">
            <v>238067.87985617091</v>
          </cell>
          <cell r="BU543">
            <v>0</v>
          </cell>
          <cell r="BV543">
            <v>247887.48576891466</v>
          </cell>
          <cell r="BW543">
            <v>0</v>
          </cell>
          <cell r="BX543">
            <v>256832.52915456489</v>
          </cell>
          <cell r="BY543">
            <v>0</v>
          </cell>
          <cell r="BZ543">
            <v>271650.18472576083</v>
          </cell>
          <cell r="CA543">
            <v>0</v>
          </cell>
          <cell r="CB543">
            <v>280983.83214842592</v>
          </cell>
          <cell r="CC543">
            <v>0</v>
          </cell>
          <cell r="CD543">
            <v>280983.83214842592</v>
          </cell>
          <cell r="CE543">
            <v>0</v>
          </cell>
          <cell r="CF543">
            <v>287413.46978940495</v>
          </cell>
          <cell r="CG543">
            <v>0</v>
          </cell>
          <cell r="CH543">
            <v>293761.60389859526</v>
          </cell>
          <cell r="CI543">
            <v>0</v>
          </cell>
          <cell r="CJ543">
            <v>299989.50198604289</v>
          </cell>
          <cell r="CK543">
            <v>0</v>
          </cell>
          <cell r="CL543">
            <v>306177.70890919404</v>
          </cell>
          <cell r="CM543">
            <v>0</v>
          </cell>
          <cell r="CN543">
            <v>312355.59805654496</v>
          </cell>
          <cell r="CO543">
            <v>0</v>
          </cell>
          <cell r="CP543">
            <v>318545.3471776091</v>
          </cell>
          <cell r="CQ543">
            <v>0</v>
          </cell>
          <cell r="CR543">
            <v>324765.6469669033</v>
          </cell>
          <cell r="CS543">
            <v>0</v>
          </cell>
          <cell r="CT543">
            <v>331031.52883745078</v>
          </cell>
          <cell r="CU543">
            <v>0</v>
          </cell>
          <cell r="CV543">
            <v>337345.82083869464</v>
          </cell>
          <cell r="CW543">
            <v>0</v>
          </cell>
          <cell r="CX543">
            <v>343713.48475930723</v>
          </cell>
          <cell r="CY543">
            <v>0</v>
          </cell>
          <cell r="CZ543">
            <v>350182.59743981989</v>
          </cell>
          <cell r="DA543">
            <v>0</v>
          </cell>
          <cell r="DB543">
            <v>356753.1588802326</v>
          </cell>
          <cell r="DC543">
            <v>0</v>
          </cell>
          <cell r="DD543">
            <v>356753.1588802326</v>
          </cell>
          <cell r="DE543">
            <v>0</v>
          </cell>
          <cell r="DF543">
            <v>360080.16667068203</v>
          </cell>
          <cell r="DG543">
            <v>0</v>
          </cell>
          <cell r="DH543">
            <v>364761.70658538851</v>
          </cell>
          <cell r="DI543">
            <v>0</v>
          </cell>
          <cell r="DJ543">
            <v>370352.72312304506</v>
          </cell>
          <cell r="DK543">
            <v>0</v>
          </cell>
          <cell r="DL543">
            <v>374628.51510666998</v>
          </cell>
          <cell r="DM543">
            <v>0</v>
          </cell>
          <cell r="DN543">
            <v>379893.42309685989</v>
          </cell>
          <cell r="DO543">
            <v>0</v>
          </cell>
          <cell r="DP543">
            <v>384188.12035046704</v>
          </cell>
          <cell r="DQ543">
            <v>0</v>
          </cell>
          <cell r="DR543">
            <v>390284.68710699276</v>
          </cell>
          <cell r="DS543">
            <v>0</v>
          </cell>
          <cell r="DT543">
            <v>395666.65466275392</v>
          </cell>
          <cell r="DU543">
            <v>0</v>
          </cell>
          <cell r="DV543">
            <v>402965.49410502368</v>
          </cell>
          <cell r="DW543">
            <v>0</v>
          </cell>
          <cell r="DX543">
            <v>410116.51186911081</v>
          </cell>
          <cell r="DY543">
            <v>0</v>
          </cell>
          <cell r="DZ543">
            <v>418225.32395265118</v>
          </cell>
          <cell r="EA543">
            <v>0</v>
          </cell>
          <cell r="EB543">
            <v>425275.3393092638</v>
          </cell>
          <cell r="EC543">
            <v>0</v>
          </cell>
          <cell r="ED543">
            <v>425275.3393092638</v>
          </cell>
          <cell r="EE543">
            <v>0</v>
          </cell>
          <cell r="EF543">
            <v>427962.72026689746</v>
          </cell>
          <cell r="EG543">
            <v>0</v>
          </cell>
          <cell r="EH543">
            <v>431814.88585917413</v>
          </cell>
          <cell r="EI543">
            <v>0</v>
          </cell>
          <cell r="EJ543">
            <v>436497.83829088742</v>
          </cell>
          <cell r="EK543">
            <v>0</v>
          </cell>
          <cell r="EL543">
            <v>440115.30980170437</v>
          </cell>
          <cell r="EM543">
            <v>0</v>
          </cell>
          <cell r="EN543">
            <v>444656.89240534994</v>
          </cell>
          <cell r="EO543">
            <v>0</v>
          </cell>
          <cell r="EP543">
            <v>448366.94259292696</v>
          </cell>
          <cell r="EQ543">
            <v>0</v>
          </cell>
          <cell r="ER543">
            <v>453799.19560124341</v>
          </cell>
          <cell r="ES543">
            <v>0</v>
          </cell>
          <cell r="ET543">
            <v>458620.30309211474</v>
          </cell>
          <cell r="EU543">
            <v>0</v>
          </cell>
          <cell r="EV543">
            <v>464525.78637840756</v>
          </cell>
          <cell r="EW543">
            <v>0</v>
          </cell>
          <cell r="EX543">
            <v>470262.70355409442</v>
          </cell>
          <cell r="EY543">
            <v>0</v>
          </cell>
          <cell r="EZ543">
            <v>476965.49200087151</v>
          </cell>
          <cell r="FA543">
            <v>0</v>
          </cell>
          <cell r="FB543">
            <v>482610.73449454561</v>
          </cell>
          <cell r="FC543">
            <v>0</v>
          </cell>
          <cell r="FD543">
            <v>482610.73449454561</v>
          </cell>
          <cell r="FE543">
            <v>0</v>
          </cell>
          <cell r="FF543">
            <v>485298.11545217928</v>
          </cell>
          <cell r="FG543">
            <v>0</v>
          </cell>
          <cell r="FH543">
            <v>489150.28104445594</v>
          </cell>
          <cell r="FI543">
            <v>0</v>
          </cell>
          <cell r="FJ543">
            <v>493833.23347616923</v>
          </cell>
          <cell r="FK543">
            <v>0</v>
          </cell>
          <cell r="FL543">
            <v>497450.70498698618</v>
          </cell>
          <cell r="FM543">
            <v>0</v>
          </cell>
          <cell r="FN543">
            <v>501992.28759063175</v>
          </cell>
          <cell r="FO543">
            <v>0</v>
          </cell>
          <cell r="FP543">
            <v>505702.33777820878</v>
          </cell>
          <cell r="FQ543">
            <v>0</v>
          </cell>
          <cell r="FR543">
            <v>511134.59078652522</v>
          </cell>
          <cell r="FS543">
            <v>0</v>
          </cell>
          <cell r="FT543">
            <v>515955.69827739656</v>
          </cell>
          <cell r="FU543">
            <v>0</v>
          </cell>
          <cell r="FV543">
            <v>521861.18156368937</v>
          </cell>
          <cell r="FW543">
            <v>0</v>
          </cell>
          <cell r="FX543">
            <v>527598.09873937629</v>
          </cell>
          <cell r="FY543">
            <v>0</v>
          </cell>
          <cell r="FZ543">
            <v>534300.88718615344</v>
          </cell>
          <cell r="GA543">
            <v>0</v>
          </cell>
          <cell r="GB543">
            <v>539946.12967982749</v>
          </cell>
          <cell r="GC543">
            <v>0</v>
          </cell>
          <cell r="GD543">
            <v>539946.12967982749</v>
          </cell>
          <cell r="GE543">
            <v>0</v>
          </cell>
          <cell r="GF543">
            <v>542633.51063746109</v>
          </cell>
          <cell r="GG543">
            <v>0</v>
          </cell>
          <cell r="GH543">
            <v>546485.67622973782</v>
          </cell>
          <cell r="GI543">
            <v>0</v>
          </cell>
          <cell r="GJ543">
            <v>551168.62866145116</v>
          </cell>
          <cell r="GK543">
            <v>0</v>
          </cell>
          <cell r="GL543">
            <v>554786.10017226811</v>
          </cell>
          <cell r="GM543">
            <v>0</v>
          </cell>
          <cell r="GN543">
            <v>559327.68277591374</v>
          </cell>
          <cell r="GO543">
            <v>0</v>
          </cell>
          <cell r="GP543">
            <v>563037.73296349077</v>
          </cell>
          <cell r="GQ543">
            <v>0</v>
          </cell>
          <cell r="GR543">
            <v>568469.98597180715</v>
          </cell>
          <cell r="GS543">
            <v>0</v>
          </cell>
          <cell r="GT543">
            <v>573291.09346267849</v>
          </cell>
          <cell r="GU543">
            <v>0</v>
          </cell>
          <cell r="GV543">
            <v>579196.57674897125</v>
          </cell>
          <cell r="GW543">
            <v>0</v>
          </cell>
          <cell r="GX543">
            <v>584933.49392465816</v>
          </cell>
          <cell r="GY543">
            <v>0</v>
          </cell>
          <cell r="GZ543">
            <v>591636.28237143531</v>
          </cell>
          <cell r="HA543">
            <v>0</v>
          </cell>
          <cell r="HB543">
            <v>597281.52486510936</v>
          </cell>
          <cell r="HC543">
            <v>0</v>
          </cell>
          <cell r="HD543">
            <v>597281.52486510936</v>
          </cell>
          <cell r="HF543">
            <v>84118</v>
          </cell>
          <cell r="HG543">
            <v>0</v>
          </cell>
          <cell r="HH543">
            <v>97698</v>
          </cell>
          <cell r="HI543">
            <v>0</v>
          </cell>
          <cell r="HJ543">
            <v>117682</v>
          </cell>
          <cell r="HK543">
            <v>0</v>
          </cell>
          <cell r="HL543">
            <v>132513</v>
          </cell>
          <cell r="HM543">
            <v>0</v>
          </cell>
          <cell r="HN543">
            <v>132513</v>
          </cell>
          <cell r="HO543">
            <v>0</v>
          </cell>
          <cell r="HP543">
            <v>140495</v>
          </cell>
          <cell r="HQ543">
            <v>0</v>
          </cell>
          <cell r="HR543">
            <v>153117</v>
          </cell>
          <cell r="HS543">
            <v>0</v>
          </cell>
          <cell r="HT543">
            <v>169714</v>
          </cell>
          <cell r="HU543">
            <v>0</v>
          </cell>
          <cell r="HV543">
            <v>192083</v>
          </cell>
          <cell r="HW543">
            <v>0</v>
          </cell>
          <cell r="HX543">
            <v>192083</v>
          </cell>
          <cell r="HY543">
            <v>0</v>
          </cell>
          <cell r="HZ543">
            <v>203606</v>
          </cell>
          <cell r="IA543">
            <v>0</v>
          </cell>
          <cell r="IB543">
            <v>222235</v>
          </cell>
          <cell r="IC543">
            <v>0</v>
          </cell>
          <cell r="ID543">
            <v>247887.48576891466</v>
          </cell>
          <cell r="IE543">
            <v>0</v>
          </cell>
          <cell r="IF543">
            <v>280983.83214842592</v>
          </cell>
          <cell r="IG543">
            <v>0</v>
          </cell>
          <cell r="IH543">
            <v>280983.83214842592</v>
          </cell>
          <cell r="II543">
            <v>0</v>
          </cell>
          <cell r="IJ543">
            <v>0</v>
          </cell>
          <cell r="IK543">
            <v>0</v>
          </cell>
          <cell r="IL543">
            <v>0</v>
          </cell>
          <cell r="IM543">
            <v>0</v>
          </cell>
          <cell r="IN543">
            <v>0</v>
          </cell>
          <cell r="IO543">
            <v>0</v>
          </cell>
          <cell r="IP543">
            <v>0</v>
          </cell>
          <cell r="IQ543">
            <v>0</v>
          </cell>
          <cell r="IR543">
            <v>356753.1588802326</v>
          </cell>
          <cell r="IS543">
            <v>0</v>
          </cell>
          <cell r="IT543">
            <v>0</v>
          </cell>
          <cell r="IU543">
            <v>0</v>
          </cell>
          <cell r="IV543">
            <v>0</v>
          </cell>
          <cell r="IW543">
            <v>0</v>
          </cell>
          <cell r="IX543">
            <v>0</v>
          </cell>
          <cell r="IY543">
            <v>0</v>
          </cell>
          <cell r="IZ543">
            <v>0</v>
          </cell>
          <cell r="JA543">
            <v>0</v>
          </cell>
          <cell r="JB543">
            <v>425275.3393092638</v>
          </cell>
          <cell r="JD543">
            <v>0</v>
          </cell>
          <cell r="JE543">
            <v>0</v>
          </cell>
          <cell r="JF543">
            <v>0</v>
          </cell>
          <cell r="JG543">
            <v>0</v>
          </cell>
          <cell r="JH543">
            <v>0</v>
          </cell>
          <cell r="JI543">
            <v>0</v>
          </cell>
          <cell r="JJ543">
            <v>0</v>
          </cell>
          <cell r="JK543">
            <v>0</v>
          </cell>
          <cell r="JL543">
            <v>482610.73449454561</v>
          </cell>
          <cell r="JN543">
            <v>0</v>
          </cell>
          <cell r="JO543">
            <v>0</v>
          </cell>
          <cell r="JP543">
            <v>0</v>
          </cell>
          <cell r="JQ543">
            <v>0</v>
          </cell>
          <cell r="JR543">
            <v>0</v>
          </cell>
          <cell r="JS543">
            <v>0</v>
          </cell>
          <cell r="JT543">
            <v>0</v>
          </cell>
          <cell r="JU543">
            <v>0</v>
          </cell>
          <cell r="JV543">
            <v>539946.12967982749</v>
          </cell>
          <cell r="JX543">
            <v>0</v>
          </cell>
          <cell r="JY543">
            <v>0</v>
          </cell>
          <cell r="JZ543">
            <v>0</v>
          </cell>
          <cell r="KA543">
            <v>0</v>
          </cell>
          <cell r="KB543">
            <v>0</v>
          </cell>
          <cell r="KC543">
            <v>0</v>
          </cell>
          <cell r="KD543">
            <v>0</v>
          </cell>
          <cell r="KE543">
            <v>0</v>
          </cell>
          <cell r="KF543">
            <v>597281.52486510936</v>
          </cell>
          <cell r="KI543">
            <v>23713</v>
          </cell>
          <cell r="KJ543">
            <v>0</v>
          </cell>
          <cell r="KK543">
            <v>92900</v>
          </cell>
          <cell r="KL543">
            <v>0</v>
          </cell>
          <cell r="KM543">
            <v>111181</v>
          </cell>
          <cell r="KN543">
            <v>0</v>
          </cell>
          <cell r="KO543">
            <v>128724</v>
          </cell>
          <cell r="KR543">
            <v>537</v>
          </cell>
          <cell r="KS543">
            <v>20437</v>
          </cell>
          <cell r="KU543">
            <v>23713</v>
          </cell>
          <cell r="KW543">
            <v>84118</v>
          </cell>
          <cell r="KY543">
            <v>87066</v>
          </cell>
          <cell r="LA543">
            <v>92900</v>
          </cell>
          <cell r="LC543">
            <v>97698</v>
          </cell>
          <cell r="LE543">
            <v>105074</v>
          </cell>
          <cell r="LG543">
            <v>111181</v>
          </cell>
          <cell r="LI543">
            <v>117682</v>
          </cell>
          <cell r="LK543">
            <v>122508</v>
          </cell>
          <cell r="LM543">
            <v>128724</v>
          </cell>
          <cell r="LO543">
            <v>132513</v>
          </cell>
          <cell r="LP543">
            <v>0</v>
          </cell>
          <cell r="LQ543">
            <v>147802</v>
          </cell>
          <cell r="LR543">
            <v>0</v>
          </cell>
          <cell r="LS543">
            <v>166436</v>
          </cell>
          <cell r="LT543">
            <v>0</v>
          </cell>
          <cell r="LU543">
            <v>185745</v>
          </cell>
          <cell r="LV543">
            <v>0</v>
          </cell>
          <cell r="LW543">
            <v>207846</v>
          </cell>
          <cell r="LZ543">
            <v>537</v>
          </cell>
          <cell r="MA543">
            <v>135294</v>
          </cell>
          <cell r="MB543">
            <v>0</v>
          </cell>
          <cell r="MC543">
            <v>85529.816532258046</v>
          </cell>
          <cell r="ME543">
            <v>89281.816532258046</v>
          </cell>
          <cell r="MG543">
            <v>92358.816532258046</v>
          </cell>
          <cell r="MI543">
            <v>97828.816532258046</v>
          </cell>
          <cell r="MK543">
            <v>101903.81653225805</v>
          </cell>
          <cell r="MM543">
            <v>106675.81653225805</v>
          </cell>
          <cell r="MO543">
            <v>112145.81653225805</v>
          </cell>
          <cell r="MQ543">
            <v>118500.81653225805</v>
          </cell>
          <cell r="MS543">
            <v>124289.81653225805</v>
          </cell>
          <cell r="MU543">
            <v>134263.81653225806</v>
          </cell>
          <cell r="MW543">
            <v>140869.81653225806</v>
          </cell>
          <cell r="MY543">
            <v>198314</v>
          </cell>
          <cell r="MZ543">
            <v>0</v>
          </cell>
          <cell r="NA543">
            <v>215791</v>
          </cell>
          <cell r="NB543">
            <v>0</v>
          </cell>
          <cell r="NC543">
            <v>238067.87985617091</v>
          </cell>
          <cell r="ND543">
            <v>0</v>
          </cell>
          <cell r="NE543">
            <v>271650.18472576083</v>
          </cell>
          <cell r="NF543">
            <v>0</v>
          </cell>
          <cell r="NG543">
            <v>0</v>
          </cell>
          <cell r="NH543">
            <v>195925</v>
          </cell>
          <cell r="NI543">
            <v>0</v>
          </cell>
          <cell r="NJ543">
            <v>198314</v>
          </cell>
          <cell r="NK543">
            <v>0</v>
          </cell>
        </row>
        <row r="544">
          <cell r="B544" t="str">
            <v>% Growth (Y-o-Y)</v>
          </cell>
          <cell r="D544">
            <v>0</v>
          </cell>
          <cell r="E544">
            <v>0</v>
          </cell>
          <cell r="F544">
            <v>10.868176538908246</v>
          </cell>
          <cell r="G544">
            <v>0</v>
          </cell>
          <cell r="H544">
            <v>14.798134576948701</v>
          </cell>
          <cell r="I544">
            <v>0</v>
          </cell>
          <cell r="J544">
            <v>76.243342516069788</v>
          </cell>
          <cell r="K544">
            <v>0</v>
          </cell>
          <cell r="L544">
            <v>78.950413223140501</v>
          </cell>
          <cell r="M544">
            <v>0</v>
          </cell>
          <cell r="N544">
            <v>48.946236559139784</v>
          </cell>
          <cell r="O544">
            <v>0</v>
          </cell>
          <cell r="P544">
            <v>28.181003584229391</v>
          </cell>
          <cell r="Q544">
            <v>0</v>
          </cell>
          <cell r="R544">
            <v>19.386883973612729</v>
          </cell>
          <cell r="S544">
            <v>0</v>
          </cell>
          <cell r="T544">
            <v>15.769381598793363</v>
          </cell>
          <cell r="U544">
            <v>0</v>
          </cell>
          <cell r="V544">
            <v>12.191570451743079</v>
          </cell>
          <cell r="W544">
            <v>0</v>
          </cell>
          <cell r="X544">
            <v>10.060671722643553</v>
          </cell>
          <cell r="Y544">
            <v>0</v>
          </cell>
          <cell r="Z544">
            <v>8.113203539823008</v>
          </cell>
          <cell r="AA544">
            <v>0</v>
          </cell>
          <cell r="AB544">
            <v>0.62992987748529106</v>
          </cell>
          <cell r="AC544">
            <v>0</v>
          </cell>
          <cell r="AD544">
            <v>0.62992987748529106</v>
          </cell>
          <cell r="AE544">
            <v>0</v>
          </cell>
          <cell r="AF544">
            <v>5.6200518667123358</v>
          </cell>
          <cell r="AG544">
            <v>0</v>
          </cell>
          <cell r="AH544">
            <v>4.7665837304432168</v>
          </cell>
          <cell r="AI544">
            <v>0</v>
          </cell>
          <cell r="AJ544">
            <v>0.67021327183242585</v>
          </cell>
          <cell r="AK544">
            <v>0</v>
          </cell>
          <cell r="AL544">
            <v>0.64900190659959112</v>
          </cell>
          <cell r="AM544">
            <v>0</v>
          </cell>
          <cell r="AN544">
            <v>0.60432723358449936</v>
          </cell>
          <cell r="AO544">
            <v>0</v>
          </cell>
          <cell r="AP544">
            <v>0.56724805011361545</v>
          </cell>
          <cell r="AQ544">
            <v>0</v>
          </cell>
          <cell r="AR544">
            <v>0.50264575442069392</v>
          </cell>
          <cell r="AS544">
            <v>0</v>
          </cell>
          <cell r="AT544">
            <v>0.46930680601901398</v>
          </cell>
          <cell r="AU544">
            <v>0</v>
          </cell>
          <cell r="AV544">
            <v>0.44214068421678765</v>
          </cell>
          <cell r="AW544">
            <v>0</v>
          </cell>
          <cell r="AX544">
            <v>0.43258399451464391</v>
          </cell>
          <cell r="AY544">
            <v>0</v>
          </cell>
          <cell r="AZ544">
            <v>0.44088903390199197</v>
          </cell>
          <cell r="BA544">
            <v>0</v>
          </cell>
          <cell r="BB544">
            <v>0.44954079977058847</v>
          </cell>
          <cell r="BC544">
            <v>0</v>
          </cell>
          <cell r="BD544">
            <v>0.44954079977058847</v>
          </cell>
          <cell r="BE544">
            <v>0</v>
          </cell>
          <cell r="BF544">
            <v>0.44814256360222915</v>
          </cell>
          <cell r="BG544">
            <v>0</v>
          </cell>
          <cell r="BH544">
            <v>0.45026802103215524</v>
          </cell>
          <cell r="BI544">
            <v>0</v>
          </cell>
          <cell r="BJ544">
            <v>0.44920459802839963</v>
          </cell>
          <cell r="BK544">
            <v>0</v>
          </cell>
          <cell r="BL544">
            <v>0.44927980386147714</v>
          </cell>
          <cell r="BM544">
            <v>0</v>
          </cell>
          <cell r="BN544">
            <v>0.44785362515264149</v>
          </cell>
          <cell r="BO544">
            <v>0</v>
          </cell>
          <cell r="BP544">
            <v>0.45140644082629633</v>
          </cell>
          <cell r="BQ544">
            <v>0</v>
          </cell>
          <cell r="BR544">
            <v>0.45443848243385032</v>
          </cell>
          <cell r="BS544">
            <v>0</v>
          </cell>
          <cell r="BT544">
            <v>0.45732943918713342</v>
          </cell>
          <cell r="BU544">
            <v>0</v>
          </cell>
          <cell r="BV544">
            <v>0.46061895759286009</v>
          </cell>
          <cell r="BW544">
            <v>0</v>
          </cell>
          <cell r="BX544">
            <v>0.4634081990311556</v>
          </cell>
          <cell r="BY544">
            <v>0</v>
          </cell>
          <cell r="BZ544">
            <v>0.46460307599196038</v>
          </cell>
          <cell r="CA544">
            <v>0</v>
          </cell>
          <cell r="CB544">
            <v>0.46282509200931843</v>
          </cell>
          <cell r="CC544">
            <v>0</v>
          </cell>
          <cell r="CD544">
            <v>0.46282509200931843</v>
          </cell>
          <cell r="CE544">
            <v>0</v>
          </cell>
          <cell r="CF544">
            <v>0.46695658945721541</v>
          </cell>
          <cell r="CG544">
            <v>0</v>
          </cell>
          <cell r="CH544">
            <v>0.48129533920245304</v>
          </cell>
          <cell r="CI544">
            <v>0</v>
          </cell>
          <cell r="CJ544">
            <v>0.47338242481087445</v>
          </cell>
          <cell r="CK544">
            <v>0</v>
          </cell>
          <cell r="CL544">
            <v>0.47147056320380076</v>
          </cell>
          <cell r="CM544">
            <v>0</v>
          </cell>
          <cell r="CN544">
            <v>0.4474913136161609</v>
          </cell>
          <cell r="CO544">
            <v>0</v>
          </cell>
          <cell r="CP544">
            <v>0.43337164342974366</v>
          </cell>
          <cell r="CQ544">
            <v>0</v>
          </cell>
          <cell r="CR544">
            <v>0.41423914259628924</v>
          </cell>
          <cell r="CS544">
            <v>0</v>
          </cell>
          <cell r="CT544">
            <v>0.39049219507244737</v>
          </cell>
          <cell r="CU544">
            <v>0</v>
          </cell>
          <cell r="CV544">
            <v>0.36088282065668587</v>
          </cell>
          <cell r="CW544">
            <v>0</v>
          </cell>
          <cell r="CX544">
            <v>0.3382786280645016</v>
          </cell>
          <cell r="CY544">
            <v>0</v>
          </cell>
          <cell r="CZ544">
            <v>0.2890939050652217</v>
          </cell>
          <cell r="DA544">
            <v>0</v>
          </cell>
          <cell r="DB544">
            <v>0.26965724736711016</v>
          </cell>
          <cell r="DC544">
            <v>0</v>
          </cell>
          <cell r="DD544">
            <v>0.26965724736711016</v>
          </cell>
          <cell r="DE544">
            <v>0</v>
          </cell>
          <cell r="DF544">
            <v>0.25282982364925966</v>
          </cell>
          <cell r="DH544">
            <v>0.24169292972441037</v>
          </cell>
          <cell r="DJ544">
            <v>0.23455227823364244</v>
          </cell>
          <cell r="DL544">
            <v>0.22356560979354967</v>
          </cell>
          <cell r="DN544">
            <v>0.21622095285159171</v>
          </cell>
          <cell r="DP544">
            <v>0.20607041902972134</v>
          </cell>
          <cell r="DR544">
            <v>0.20174252034349704</v>
          </cell>
          <cell r="DT544">
            <v>0.19525368490516648</v>
          </cell>
          <cell r="DV544">
            <v>0.19451752241420461</v>
          </cell>
          <cell r="DX544">
            <v>0.19319296464700453</v>
          </cell>
          <cell r="DZ544">
            <v>0.19430641902336299</v>
          </cell>
          <cell r="EB544">
            <v>0.19207168520695594</v>
          </cell>
          <cell r="ED544">
            <v>0.19207168520695594</v>
          </cell>
          <cell r="EE544">
            <v>0</v>
          </cell>
          <cell r="EF544">
            <v>0.18852066811638268</v>
          </cell>
          <cell r="EH544">
            <v>0.18382735375783987</v>
          </cell>
          <cell r="EJ544">
            <v>0.17860032082406607</v>
          </cell>
          <cell r="EL544">
            <v>0.1748046185869967</v>
          </cell>
          <cell r="EN544">
            <v>0.1704779955929312</v>
          </cell>
          <cell r="EP544">
            <v>0.16705051208744881</v>
          </cell>
          <cell r="ER544">
            <v>0.16273892005616597</v>
          </cell>
          <cell r="ET544">
            <v>0.15910779361232574</v>
          </cell>
          <cell r="EV544">
            <v>0.15276814807706485</v>
          </cell>
          <cell r="EX544">
            <v>0.14665635238841435</v>
          </cell>
          <cell r="EZ544">
            <v>0.14045100734949889</v>
          </cell>
          <cell r="FB544">
            <v>0.1348194684375692</v>
          </cell>
          <cell r="FD544">
            <v>0.1348194684375692</v>
          </cell>
          <cell r="FE544">
            <v>0</v>
          </cell>
          <cell r="FF544">
            <v>0.13397287303325101</v>
          </cell>
          <cell r="FH544">
            <v>0.1327777180983527</v>
          </cell>
          <cell r="FJ544">
            <v>0.13135321679891754</v>
          </cell>
          <cell r="FL544">
            <v>0.13027357582973997</v>
          </cell>
          <cell r="FN544">
            <v>0.12894300339106124</v>
          </cell>
          <cell r="FP544">
            <v>0.12787605360401577</v>
          </cell>
          <cell r="FR544">
            <v>0.1263452992888574</v>
          </cell>
          <cell r="FT544">
            <v>0.12501713247039969</v>
          </cell>
          <cell r="FV544">
            <v>0.12342779855621577</v>
          </cell>
          <cell r="FX544">
            <v>0.12192205495345343</v>
          </cell>
          <cell r="FZ544">
            <v>0.12020868626105385</v>
          </cell>
          <cell r="GB544">
            <v>0.11880256920793775</v>
          </cell>
          <cell r="GD544">
            <v>0.11880256920793775</v>
          </cell>
          <cell r="GE544">
            <v>0</v>
          </cell>
          <cell r="GF544">
            <v>0.11814468954172486</v>
          </cell>
          <cell r="GH544">
            <v>0.11721427423665531</v>
          </cell>
          <cell r="GJ544">
            <v>0.11610274744307736</v>
          </cell>
          <cell r="GL544">
            <v>0.11525844593341539</v>
          </cell>
          <cell r="GN544">
            <v>0.11421568936939175</v>
          </cell>
          <cell r="GP544">
            <v>0.11337775387233462</v>
          </cell>
          <cell r="GR544">
            <v>0.11217279405225766</v>
          </cell>
          <cell r="GT544">
            <v>0.11112464767170049</v>
          </cell>
          <cell r="GV544">
            <v>0.10986713940570136</v>
          </cell>
          <cell r="GX544">
            <v>0.10867248256253581</v>
          </cell>
          <cell r="GZ544">
            <v>0.10730918956027469</v>
          </cell>
          <cell r="HB544">
            <v>0.10618725097498172</v>
          </cell>
          <cell r="HD544">
            <v>0.10618725097498172</v>
          </cell>
          <cell r="HF544">
            <v>76.243342516069788</v>
          </cell>
          <cell r="HG544">
            <v>0</v>
          </cell>
          <cell r="HH544">
            <v>28.181003584229391</v>
          </cell>
          <cell r="HI544">
            <v>0</v>
          </cell>
          <cell r="HJ544">
            <v>12.191570451743079</v>
          </cell>
          <cell r="HK544">
            <v>0</v>
          </cell>
          <cell r="HL544">
            <v>0.62992987748529106</v>
          </cell>
          <cell r="HM544">
            <v>0</v>
          </cell>
          <cell r="HN544">
            <v>0.62992987748529106</v>
          </cell>
          <cell r="HO544">
            <v>0</v>
          </cell>
          <cell r="HP544">
            <v>0.67021327183242585</v>
          </cell>
          <cell r="HQ544">
            <v>0</v>
          </cell>
          <cell r="HR544">
            <v>0.56724805011361545</v>
          </cell>
          <cell r="HS544">
            <v>0</v>
          </cell>
          <cell r="HT544">
            <v>0.44214068421678765</v>
          </cell>
          <cell r="HU544">
            <v>0</v>
          </cell>
          <cell r="HV544">
            <v>0.44954079977058847</v>
          </cell>
          <cell r="HW544">
            <v>0</v>
          </cell>
          <cell r="HX544">
            <v>0.44954079977058847</v>
          </cell>
          <cell r="HY544">
            <v>0</v>
          </cell>
          <cell r="HZ544">
            <v>0.44920459802839963</v>
          </cell>
          <cell r="IA544">
            <v>0</v>
          </cell>
          <cell r="IB544">
            <v>0.45140644082629633</v>
          </cell>
          <cell r="IC544">
            <v>0</v>
          </cell>
          <cell r="ID544">
            <v>0.46061895759286009</v>
          </cell>
          <cell r="IE544">
            <v>0</v>
          </cell>
          <cell r="IF544">
            <v>0.46282509200931843</v>
          </cell>
          <cell r="IG544">
            <v>0</v>
          </cell>
          <cell r="IH544">
            <v>0.46282509200931843</v>
          </cell>
          <cell r="II544">
            <v>0</v>
          </cell>
          <cell r="IJ544">
            <v>0</v>
          </cell>
          <cell r="IK544">
            <v>0</v>
          </cell>
          <cell r="IL544">
            <v>0</v>
          </cell>
          <cell r="IM544">
            <v>0</v>
          </cell>
          <cell r="IN544">
            <v>0</v>
          </cell>
          <cell r="IO544">
            <v>0</v>
          </cell>
          <cell r="IP544">
            <v>0</v>
          </cell>
          <cell r="IQ544">
            <v>0</v>
          </cell>
          <cell r="IR544">
            <v>0.26965724736711016</v>
          </cell>
          <cell r="IS544">
            <v>0</v>
          </cell>
          <cell r="IT544">
            <v>0</v>
          </cell>
          <cell r="IV544">
            <v>0</v>
          </cell>
          <cell r="IX544">
            <v>0</v>
          </cell>
          <cell r="IZ544">
            <v>0</v>
          </cell>
          <cell r="JB544">
            <v>0.19207168520695594</v>
          </cell>
          <cell r="JD544">
            <v>0</v>
          </cell>
          <cell r="JF544">
            <v>0</v>
          </cell>
          <cell r="JH544">
            <v>0</v>
          </cell>
          <cell r="JJ544">
            <v>0</v>
          </cell>
          <cell r="JL544">
            <v>0.1348194684375692</v>
          </cell>
          <cell r="JN544">
            <v>0</v>
          </cell>
          <cell r="JP544">
            <v>0</v>
          </cell>
          <cell r="JR544">
            <v>0</v>
          </cell>
          <cell r="JT544">
            <v>0</v>
          </cell>
          <cell r="JV544">
            <v>0.11880256920793775</v>
          </cell>
          <cell r="JX544">
            <v>0</v>
          </cell>
          <cell r="JZ544">
            <v>0</v>
          </cell>
          <cell r="KB544">
            <v>0</v>
          </cell>
          <cell r="KD544">
            <v>0</v>
          </cell>
          <cell r="KF544">
            <v>0.10618725097498172</v>
          </cell>
          <cell r="KI544">
            <v>0</v>
          </cell>
          <cell r="KJ544">
            <v>0</v>
          </cell>
          <cell r="KK544">
            <v>0</v>
          </cell>
          <cell r="KL544">
            <v>0</v>
          </cell>
          <cell r="KM544">
            <v>0</v>
          </cell>
          <cell r="KN544">
            <v>0</v>
          </cell>
          <cell r="KO544">
            <v>0</v>
          </cell>
          <cell r="KR544">
            <v>538</v>
          </cell>
          <cell r="LP544">
            <v>0</v>
          </cell>
          <cell r="LQ544">
            <v>0</v>
          </cell>
          <cell r="LR544">
            <v>0</v>
          </cell>
          <cell r="LS544">
            <v>0</v>
          </cell>
          <cell r="LT544">
            <v>0</v>
          </cell>
          <cell r="LU544">
            <v>0</v>
          </cell>
          <cell r="LV544">
            <v>0</v>
          </cell>
          <cell r="LW544">
            <v>0</v>
          </cell>
          <cell r="LZ544">
            <v>538</v>
          </cell>
          <cell r="MB544">
            <v>0</v>
          </cell>
          <cell r="MY544">
            <v>0</v>
          </cell>
          <cell r="NA544">
            <v>0</v>
          </cell>
          <cell r="NB544">
            <v>0</v>
          </cell>
          <cell r="NC544">
            <v>0</v>
          </cell>
          <cell r="ND544">
            <v>0</v>
          </cell>
          <cell r="NE544">
            <v>0</v>
          </cell>
          <cell r="NF544">
            <v>0</v>
          </cell>
          <cell r="NG544">
            <v>0</v>
          </cell>
          <cell r="NH544">
            <v>0</v>
          </cell>
          <cell r="NI544">
            <v>0</v>
          </cell>
          <cell r="NJ544">
            <v>0</v>
          </cell>
          <cell r="NK544">
            <v>0</v>
          </cell>
        </row>
        <row r="545"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0</v>
          </cell>
          <cell r="DF545">
            <v>0</v>
          </cell>
          <cell r="DH545">
            <v>0</v>
          </cell>
          <cell r="DJ545">
            <v>0</v>
          </cell>
          <cell r="DL545">
            <v>0</v>
          </cell>
          <cell r="DN545">
            <v>0</v>
          </cell>
          <cell r="DP545">
            <v>0</v>
          </cell>
          <cell r="DR545">
            <v>0</v>
          </cell>
          <cell r="DT545">
            <v>0</v>
          </cell>
          <cell r="DV545">
            <v>0</v>
          </cell>
          <cell r="DX545">
            <v>0</v>
          </cell>
          <cell r="DZ545">
            <v>0</v>
          </cell>
          <cell r="EB545">
            <v>0</v>
          </cell>
          <cell r="ED545">
            <v>0</v>
          </cell>
          <cell r="EE545">
            <v>0</v>
          </cell>
          <cell r="EF545">
            <v>0</v>
          </cell>
          <cell r="EH545">
            <v>0</v>
          </cell>
          <cell r="EJ545">
            <v>0</v>
          </cell>
          <cell r="EL545">
            <v>0</v>
          </cell>
          <cell r="EN545">
            <v>0</v>
          </cell>
          <cell r="EP545">
            <v>0</v>
          </cell>
          <cell r="ER545">
            <v>0</v>
          </cell>
          <cell r="ET545">
            <v>0</v>
          </cell>
          <cell r="EV545">
            <v>0</v>
          </cell>
          <cell r="EX545">
            <v>0</v>
          </cell>
          <cell r="EZ545">
            <v>0</v>
          </cell>
          <cell r="FB545">
            <v>0</v>
          </cell>
          <cell r="FD545">
            <v>0</v>
          </cell>
          <cell r="FE545">
            <v>0</v>
          </cell>
          <cell r="FF545">
            <v>0</v>
          </cell>
          <cell r="FH545">
            <v>0</v>
          </cell>
          <cell r="FJ545">
            <v>0</v>
          </cell>
          <cell r="FL545">
            <v>0</v>
          </cell>
          <cell r="FN545">
            <v>0</v>
          </cell>
          <cell r="FP545">
            <v>0</v>
          </cell>
          <cell r="FR545">
            <v>0</v>
          </cell>
          <cell r="FT545">
            <v>0</v>
          </cell>
          <cell r="FV545">
            <v>0</v>
          </cell>
          <cell r="FX545">
            <v>0</v>
          </cell>
          <cell r="FZ545">
            <v>0</v>
          </cell>
          <cell r="GB545">
            <v>0</v>
          </cell>
          <cell r="GD545">
            <v>0</v>
          </cell>
          <cell r="GE545">
            <v>0</v>
          </cell>
          <cell r="GF545">
            <v>0</v>
          </cell>
          <cell r="GH545">
            <v>0</v>
          </cell>
          <cell r="GJ545">
            <v>0</v>
          </cell>
          <cell r="GL545">
            <v>0</v>
          </cell>
          <cell r="GN545">
            <v>0</v>
          </cell>
          <cell r="GP545">
            <v>0</v>
          </cell>
          <cell r="GR545">
            <v>0</v>
          </cell>
          <cell r="GT545">
            <v>0</v>
          </cell>
          <cell r="GV545">
            <v>0</v>
          </cell>
          <cell r="GX545">
            <v>0</v>
          </cell>
          <cell r="GZ545">
            <v>0</v>
          </cell>
          <cell r="HB545">
            <v>0</v>
          </cell>
          <cell r="HD545">
            <v>0</v>
          </cell>
          <cell r="HF545">
            <v>0</v>
          </cell>
          <cell r="HG545">
            <v>0</v>
          </cell>
          <cell r="HH545">
            <v>0</v>
          </cell>
          <cell r="HI545">
            <v>0</v>
          </cell>
          <cell r="HJ545">
            <v>0</v>
          </cell>
          <cell r="HK545">
            <v>0</v>
          </cell>
          <cell r="HL545">
            <v>0</v>
          </cell>
          <cell r="HM545">
            <v>0</v>
          </cell>
          <cell r="HN545">
            <v>0</v>
          </cell>
          <cell r="HO545">
            <v>0</v>
          </cell>
          <cell r="HP545">
            <v>0</v>
          </cell>
          <cell r="HQ545">
            <v>0</v>
          </cell>
          <cell r="HR545">
            <v>0</v>
          </cell>
          <cell r="HS545">
            <v>0</v>
          </cell>
          <cell r="HT545">
            <v>0</v>
          </cell>
          <cell r="HU545">
            <v>0</v>
          </cell>
          <cell r="HV545">
            <v>0</v>
          </cell>
          <cell r="HW545">
            <v>0</v>
          </cell>
          <cell r="HX545">
            <v>0</v>
          </cell>
          <cell r="HY545">
            <v>0</v>
          </cell>
          <cell r="HZ545">
            <v>0</v>
          </cell>
          <cell r="IA545">
            <v>0</v>
          </cell>
          <cell r="IB545">
            <v>0</v>
          </cell>
          <cell r="IC545">
            <v>0</v>
          </cell>
          <cell r="ID545">
            <v>0</v>
          </cell>
          <cell r="IE545">
            <v>0</v>
          </cell>
          <cell r="IF545">
            <v>0</v>
          </cell>
          <cell r="IG545">
            <v>0</v>
          </cell>
          <cell r="IH545">
            <v>0</v>
          </cell>
          <cell r="II545">
            <v>0</v>
          </cell>
          <cell r="IJ545">
            <v>0</v>
          </cell>
          <cell r="IK545">
            <v>0</v>
          </cell>
          <cell r="IL545">
            <v>0</v>
          </cell>
          <cell r="IM545">
            <v>0</v>
          </cell>
          <cell r="IN545">
            <v>0</v>
          </cell>
          <cell r="IO545">
            <v>0</v>
          </cell>
          <cell r="IP545">
            <v>0</v>
          </cell>
          <cell r="IQ545">
            <v>0</v>
          </cell>
          <cell r="IR545">
            <v>0</v>
          </cell>
          <cell r="IS545">
            <v>0</v>
          </cell>
          <cell r="JB545">
            <v>0</v>
          </cell>
          <cell r="JL545">
            <v>0</v>
          </cell>
          <cell r="JV545">
            <v>0</v>
          </cell>
          <cell r="KF545">
            <v>0</v>
          </cell>
          <cell r="KI545">
            <v>0</v>
          </cell>
          <cell r="KJ545">
            <v>0</v>
          </cell>
          <cell r="KK545">
            <v>0</v>
          </cell>
          <cell r="KL545">
            <v>0</v>
          </cell>
          <cell r="KM545">
            <v>0</v>
          </cell>
          <cell r="KN545">
            <v>0</v>
          </cell>
          <cell r="KO545">
            <v>0</v>
          </cell>
          <cell r="KR545">
            <v>539</v>
          </cell>
          <cell r="LP545">
            <v>0</v>
          </cell>
          <cell r="LQ545">
            <v>0</v>
          </cell>
          <cell r="LR545">
            <v>0</v>
          </cell>
          <cell r="LS545">
            <v>0</v>
          </cell>
          <cell r="LT545">
            <v>0</v>
          </cell>
          <cell r="LU545">
            <v>0</v>
          </cell>
          <cell r="LV545">
            <v>0</v>
          </cell>
          <cell r="LW545">
            <v>0</v>
          </cell>
          <cell r="LZ545">
            <v>539</v>
          </cell>
          <cell r="MB545">
            <v>0</v>
          </cell>
          <cell r="MY545">
            <v>0</v>
          </cell>
          <cell r="NA545">
            <v>0</v>
          </cell>
          <cell r="NB545">
            <v>0</v>
          </cell>
          <cell r="NH545">
            <v>0</v>
          </cell>
          <cell r="NI545">
            <v>0</v>
          </cell>
          <cell r="NJ545">
            <v>0</v>
          </cell>
          <cell r="NK545">
            <v>0</v>
          </cell>
        </row>
        <row r="546">
          <cell r="B546" t="str">
            <v>Unit Gain/(Loss) per store</v>
          </cell>
          <cell r="D546">
            <v>606.1175933378737</v>
          </cell>
          <cell r="E546">
            <v>0</v>
          </cell>
          <cell r="F546">
            <v>-148.80884237715904</v>
          </cell>
          <cell r="G546">
            <v>0</v>
          </cell>
          <cell r="H546">
            <v>7.3866967305524236</v>
          </cell>
          <cell r="I546">
            <v>0</v>
          </cell>
          <cell r="J546">
            <v>129.20855614973263</v>
          </cell>
          <cell r="K546">
            <v>0</v>
          </cell>
          <cell r="L546">
            <v>5.8376237623762375</v>
          </cell>
          <cell r="M546">
            <v>0</v>
          </cell>
          <cell r="N546">
            <v>10.568840579710145</v>
          </cell>
          <cell r="O546">
            <v>0</v>
          </cell>
          <cell r="P546">
            <v>8.0842459983150796</v>
          </cell>
          <cell r="Q546">
            <v>0</v>
          </cell>
          <cell r="R546">
            <v>11.588373919874313</v>
          </cell>
          <cell r="S546">
            <v>0</v>
          </cell>
          <cell r="T546">
            <v>8.9742836149889786</v>
          </cell>
          <cell r="U546">
            <v>0</v>
          </cell>
          <cell r="V546">
            <v>9.1563380281690137</v>
          </cell>
          <cell r="W546">
            <v>0</v>
          </cell>
          <cell r="X546">
            <v>6.5928961748633883</v>
          </cell>
          <cell r="Y546">
            <v>0</v>
          </cell>
          <cell r="Z546">
            <v>8.2990654205607477</v>
          </cell>
          <cell r="AA546">
            <v>0</v>
          </cell>
          <cell r="AB546">
            <v>5.035215946843854</v>
          </cell>
          <cell r="AC546">
            <v>0</v>
          </cell>
          <cell r="AD546">
            <v>90.884087786587315</v>
          </cell>
          <cell r="AE546">
            <v>0</v>
          </cell>
          <cell r="AF546">
            <v>3.6640316205533598</v>
          </cell>
          <cell r="AG546">
            <v>0</v>
          </cell>
          <cell r="AH546">
            <v>1.8916449086161879</v>
          </cell>
          <cell r="AI546">
            <v>0</v>
          </cell>
          <cell r="AJ546">
            <v>4.9077828646173973</v>
          </cell>
          <cell r="AK546">
            <v>0</v>
          </cell>
          <cell r="AL546">
            <v>4.0274869109947646</v>
          </cell>
          <cell r="AM546">
            <v>0</v>
          </cell>
          <cell r="AN546">
            <v>7.0717517776341303</v>
          </cell>
          <cell r="AO546">
            <v>0</v>
          </cell>
          <cell r="AP546">
            <v>5.1097178683385582</v>
          </cell>
          <cell r="AQ546">
            <v>0</v>
          </cell>
          <cell r="AR546">
            <v>5.780738946093277</v>
          </cell>
          <cell r="AS546">
            <v>0</v>
          </cell>
          <cell r="AT546">
            <v>6.4277320799059927</v>
          </cell>
          <cell r="AU546">
            <v>0</v>
          </cell>
          <cell r="AV546">
            <v>7.2962112514351318</v>
          </cell>
          <cell r="AW546">
            <v>0</v>
          </cell>
          <cell r="AX546">
            <v>6.489910313901345</v>
          </cell>
          <cell r="AY546">
            <v>0</v>
          </cell>
          <cell r="AZ546">
            <v>10.823657080846447</v>
          </cell>
          <cell r="BA546">
            <v>0</v>
          </cell>
          <cell r="BB546">
            <v>6.9390756302521011</v>
          </cell>
          <cell r="BC546">
            <v>0</v>
          </cell>
          <cell r="BD546">
            <v>69.388468258590564</v>
          </cell>
          <cell r="BE546">
            <v>0</v>
          </cell>
          <cell r="BF546">
            <v>3.9104325699745548</v>
          </cell>
          <cell r="BG546">
            <v>0</v>
          </cell>
          <cell r="BH546">
            <v>2.3490658800393316</v>
          </cell>
          <cell r="BI546">
            <v>0</v>
          </cell>
          <cell r="BJ546">
            <v>5.0713943459511261</v>
          </cell>
          <cell r="BK546">
            <v>0</v>
          </cell>
          <cell r="BL546">
            <v>4.1912798874824189</v>
          </cell>
          <cell r="BM546">
            <v>0</v>
          </cell>
          <cell r="BN546">
            <v>7.0040853381752157</v>
          </cell>
          <cell r="BO546">
            <v>0</v>
          </cell>
          <cell r="BP546">
            <v>5.665054945054945</v>
          </cell>
          <cell r="BQ546">
            <v>0</v>
          </cell>
          <cell r="BR546">
            <v>6.3588128407026074</v>
          </cell>
          <cell r="BS546">
            <v>0</v>
          </cell>
          <cell r="BT546">
            <v>7.0705052878965819</v>
          </cell>
          <cell r="BU546">
            <v>0</v>
          </cell>
          <cell r="BV546">
            <v>8.025832376578462</v>
          </cell>
          <cell r="BW546">
            <v>0</v>
          </cell>
          <cell r="BX546">
            <v>7.1389013452914885</v>
          </cell>
          <cell r="BY546">
            <v>0</v>
          </cell>
          <cell r="BZ546">
            <v>11.639949388213619</v>
          </cell>
          <cell r="CA546">
            <v>0</v>
          </cell>
          <cell r="CB546">
            <v>7.2635388503230267</v>
          </cell>
          <cell r="CC546">
            <v>0</v>
          </cell>
          <cell r="CD546">
            <v>77.645473691263234</v>
          </cell>
          <cell r="CE546">
            <v>0</v>
          </cell>
          <cell r="CF546">
            <v>4.9484127560125888</v>
          </cell>
          <cell r="CG546">
            <v>0</v>
          </cell>
          <cell r="CH546">
            <v>4.8238101133665019</v>
          </cell>
          <cell r="CI546">
            <v>0</v>
          </cell>
          <cell r="CJ546">
            <v>4.67326019568356</v>
          </cell>
          <cell r="CK546">
            <v>0</v>
          </cell>
          <cell r="CL546">
            <v>4.5861217315843543</v>
          </cell>
          <cell r="CM546">
            <v>0</v>
          </cell>
          <cell r="CN546">
            <v>4.5226128457912971</v>
          </cell>
          <cell r="CO546">
            <v>0</v>
          </cell>
          <cell r="CP546">
            <v>4.476674870586411</v>
          </cell>
          <cell r="CQ546">
            <v>0</v>
          </cell>
          <cell r="CR546">
            <v>4.4451880342740759</v>
          </cell>
          <cell r="CS546">
            <v>0</v>
          </cell>
          <cell r="CT546">
            <v>4.4250578181832498</v>
          </cell>
          <cell r="CU546">
            <v>0</v>
          </cell>
          <cell r="CV546">
            <v>4.4073699403749549</v>
          </cell>
          <cell r="CW546">
            <v>0</v>
          </cell>
          <cell r="CX546">
            <v>4.3935123647281022</v>
          </cell>
          <cell r="CY546">
            <v>0</v>
          </cell>
          <cell r="CZ546">
            <v>4.4127644478258192</v>
          </cell>
          <cell r="DA546">
            <v>0</v>
          </cell>
          <cell r="DB546">
            <v>4.4315837053143268</v>
          </cell>
          <cell r="DC546">
            <v>0</v>
          </cell>
          <cell r="DD546">
            <v>54.471119145799165</v>
          </cell>
          <cell r="DE546">
            <v>0</v>
          </cell>
          <cell r="DF546">
            <v>2.2189914120382985</v>
          </cell>
          <cell r="DG546">
            <v>0</v>
          </cell>
          <cell r="DH546">
            <v>3.0880870149778934</v>
          </cell>
          <cell r="DI546">
            <v>0</v>
          </cell>
          <cell r="DJ546">
            <v>3.6479011772443699</v>
          </cell>
          <cell r="DK546">
            <v>0</v>
          </cell>
          <cell r="DL546">
            <v>2.7597624679162549</v>
          </cell>
          <cell r="DM546">
            <v>0</v>
          </cell>
          <cell r="DN546">
            <v>3.3620102108492369</v>
          </cell>
          <cell r="DO546">
            <v>0</v>
          </cell>
          <cell r="DP546">
            <v>2.7135829319337521</v>
          </cell>
          <cell r="DQ546">
            <v>0</v>
          </cell>
          <cell r="DR546">
            <v>3.8119425322169933</v>
          </cell>
          <cell r="DS546">
            <v>0</v>
          </cell>
          <cell r="DT546">
            <v>3.330425467673984</v>
          </cell>
          <cell r="DU546">
            <v>0</v>
          </cell>
          <cell r="DV546">
            <v>4.4705019042076888</v>
          </cell>
          <cell r="DW546">
            <v>0</v>
          </cell>
          <cell r="DX546">
            <v>4.3357019588240417</v>
          </cell>
          <cell r="DY546">
            <v>0</v>
          </cell>
          <cell r="DZ546">
            <v>4.8672341437817277</v>
          </cell>
          <cell r="EA546">
            <v>0</v>
          </cell>
          <cell r="EB546">
            <v>4.1897872563070235</v>
          </cell>
          <cell r="EC546">
            <v>0</v>
          </cell>
          <cell r="ED546">
            <v>43.06862377688946</v>
          </cell>
          <cell r="EE546">
            <v>0</v>
          </cell>
          <cell r="EF546">
            <v>1.5814324976267131</v>
          </cell>
          <cell r="EG546">
            <v>0</v>
          </cell>
          <cell r="EH546">
            <v>2.2448517437509685</v>
          </cell>
          <cell r="EI546">
            <v>0</v>
          </cell>
          <cell r="EJ546">
            <v>2.7027428424663045</v>
          </cell>
          <cell r="EK546">
            <v>0</v>
          </cell>
          <cell r="EL546">
            <v>2.067914354506637</v>
          </cell>
          <cell r="EM546">
            <v>0</v>
          </cell>
          <cell r="EN546">
            <v>2.5716775785082464</v>
          </cell>
          <cell r="EO546">
            <v>0</v>
          </cell>
          <cell r="EP546">
            <v>2.0811799855518083</v>
          </cell>
          <cell r="EQ546">
            <v>0</v>
          </cell>
          <cell r="ER546">
            <v>3.0190364996201029</v>
          </cell>
          <cell r="ES546">
            <v>0</v>
          </cell>
          <cell r="ET546">
            <v>2.6547948738278242</v>
          </cell>
          <cell r="EU546">
            <v>0</v>
          </cell>
          <cell r="EV546">
            <v>3.222344463237254</v>
          </cell>
          <cell r="EW546">
            <v>0</v>
          </cell>
          <cell r="EX546">
            <v>3.1021542045891417</v>
          </cell>
          <cell r="EY546">
            <v>0</v>
          </cell>
          <cell r="EZ546">
            <v>3.5920624044893263</v>
          </cell>
          <cell r="FA546">
            <v>0</v>
          </cell>
          <cell r="FB546">
            <v>2.9985353188778823</v>
          </cell>
          <cell r="FC546">
            <v>0</v>
          </cell>
          <cell r="FD546">
            <v>32.013062638348266</v>
          </cell>
          <cell r="FE546">
            <v>0</v>
          </cell>
          <cell r="FF546">
            <v>1.4149074891016113</v>
          </cell>
          <cell r="FG546">
            <v>0</v>
          </cell>
          <cell r="FH546">
            <v>2.0105248393928288</v>
          </cell>
          <cell r="FI546">
            <v>0</v>
          </cell>
          <cell r="FJ546">
            <v>2.4230523103035262</v>
          </cell>
          <cell r="FK546">
            <v>0</v>
          </cell>
          <cell r="FL546">
            <v>1.8557480390647789</v>
          </cell>
          <cell r="FM546">
            <v>0</v>
          </cell>
          <cell r="FN546">
            <v>2.3100623619763794</v>
          </cell>
          <cell r="FO546">
            <v>0</v>
          </cell>
          <cell r="FP546">
            <v>1.8712425290401928</v>
          </cell>
          <cell r="FQ546">
            <v>0</v>
          </cell>
          <cell r="FR546">
            <v>2.717032181552069</v>
          </cell>
          <cell r="FS546">
            <v>0</v>
          </cell>
          <cell r="FT546">
            <v>2.3914223665036345</v>
          </cell>
          <cell r="FU546">
            <v>0</v>
          </cell>
          <cell r="FV546">
            <v>2.9052885960771428</v>
          </cell>
          <cell r="FW546">
            <v>0</v>
          </cell>
          <cell r="FX546">
            <v>2.7994065593787778</v>
          </cell>
          <cell r="FY546">
            <v>0</v>
          </cell>
          <cell r="FZ546">
            <v>3.2443312907924198</v>
          </cell>
          <cell r="GA546">
            <v>0</v>
          </cell>
          <cell r="GB546">
            <v>2.7105837837743443</v>
          </cell>
          <cell r="GC546">
            <v>0</v>
          </cell>
          <cell r="GD546">
            <v>28.797285376836658</v>
          </cell>
          <cell r="GE546">
            <v>0</v>
          </cell>
          <cell r="GF546">
            <v>1.2801116025564949</v>
          </cell>
          <cell r="GG546">
            <v>0</v>
          </cell>
          <cell r="GH546">
            <v>1.8204941362366347</v>
          </cell>
          <cell r="GI546">
            <v>0</v>
          </cell>
          <cell r="GJ546">
            <v>2.1958201461613038</v>
          </cell>
          <cell r="GK546">
            <v>0</v>
          </cell>
          <cell r="GL546">
            <v>1.6830667699210344</v>
          </cell>
          <cell r="GM546">
            <v>0</v>
          </cell>
          <cell r="GN546">
            <v>2.09676020482254</v>
          </cell>
          <cell r="GO546">
            <v>0</v>
          </cell>
          <cell r="GP546">
            <v>1.6997786442778058</v>
          </cell>
          <cell r="GQ546">
            <v>0</v>
          </cell>
          <cell r="GR546">
            <v>2.4699543838965057</v>
          </cell>
          <cell r="GS546">
            <v>0</v>
          </cell>
          <cell r="GT546">
            <v>2.1755900229563765</v>
          </cell>
          <cell r="GU546">
            <v>0</v>
          </cell>
          <cell r="GV546">
            <v>2.645035810522284</v>
          </cell>
          <cell r="GW546">
            <v>0</v>
          </cell>
          <cell r="GX546">
            <v>2.5504966696889069</v>
          </cell>
          <cell r="GY546">
            <v>0</v>
          </cell>
          <cell r="GZ546">
            <v>2.9579825449148922</v>
          </cell>
          <cell r="HA546">
            <v>0</v>
          </cell>
          <cell r="HB546">
            <v>2.4730910457100057</v>
          </cell>
          <cell r="HC546">
            <v>0</v>
          </cell>
          <cell r="HD546">
            <v>26.168596615829216</v>
          </cell>
          <cell r="HF546">
            <v>6.0281999309988317</v>
          </cell>
          <cell r="HG546">
            <v>0</v>
          </cell>
          <cell r="HH546">
            <v>22.881213142375739</v>
          </cell>
          <cell r="HI546">
            <v>0</v>
          </cell>
          <cell r="HJ546">
            <v>28.146478873239438</v>
          </cell>
          <cell r="HK546">
            <v>0</v>
          </cell>
          <cell r="HL546">
            <v>19.708970099667773</v>
          </cell>
          <cell r="HM546">
            <v>0</v>
          </cell>
          <cell r="HN546">
            <v>90.884087786587315</v>
          </cell>
          <cell r="HO546">
            <v>0</v>
          </cell>
          <cell r="HP546">
            <v>10.440810987573578</v>
          </cell>
          <cell r="HQ546">
            <v>0</v>
          </cell>
          <cell r="HR546">
            <v>15.826959247648903</v>
          </cell>
          <cell r="HS546">
            <v>0</v>
          </cell>
          <cell r="HT546">
            <v>19.055109070034444</v>
          </cell>
          <cell r="HU546">
            <v>0</v>
          </cell>
          <cell r="HV546">
            <v>23.4968487394958</v>
          </cell>
          <cell r="HW546">
            <v>0</v>
          </cell>
          <cell r="HX546">
            <v>69.388468258590564</v>
          </cell>
          <cell r="HY546">
            <v>0</v>
          </cell>
          <cell r="HZ546">
            <v>11.330892795965013</v>
          </cell>
          <cell r="IA546">
            <v>0</v>
          </cell>
          <cell r="IB546">
            <v>16.86042017071258</v>
          </cell>
          <cell r="IC546">
            <v>0</v>
          </cell>
          <cell r="ID546">
            <v>21.455150505177649</v>
          </cell>
          <cell r="IE546">
            <v>0</v>
          </cell>
          <cell r="IF546">
            <v>26.042389583828136</v>
          </cell>
          <cell r="IG546">
            <v>0</v>
          </cell>
          <cell r="IH546">
            <v>77.645473691263234</v>
          </cell>
          <cell r="II546">
            <v>0</v>
          </cell>
          <cell r="IJ546">
            <v>0</v>
          </cell>
          <cell r="IK546">
            <v>0</v>
          </cell>
          <cell r="IL546">
            <v>0</v>
          </cell>
          <cell r="IM546">
            <v>0</v>
          </cell>
          <cell r="IN546">
            <v>0</v>
          </cell>
          <cell r="IO546">
            <v>0</v>
          </cell>
          <cell r="IP546">
            <v>0</v>
          </cell>
          <cell r="IQ546">
            <v>0</v>
          </cell>
          <cell r="IR546">
            <v>54.471119145799165</v>
          </cell>
          <cell r="IS546">
            <v>0</v>
          </cell>
          <cell r="IT546">
            <v>0</v>
          </cell>
          <cell r="IU546">
            <v>0</v>
          </cell>
          <cell r="IV546">
            <v>0</v>
          </cell>
          <cell r="IW546">
            <v>0</v>
          </cell>
          <cell r="IX546">
            <v>0</v>
          </cell>
          <cell r="IY546">
            <v>0</v>
          </cell>
          <cell r="IZ546">
            <v>0</v>
          </cell>
          <cell r="JA546">
            <v>0</v>
          </cell>
          <cell r="JB546">
            <v>43.06862377688946</v>
          </cell>
          <cell r="JD546">
            <v>0</v>
          </cell>
          <cell r="JE546">
            <v>0</v>
          </cell>
          <cell r="JF546">
            <v>0</v>
          </cell>
          <cell r="JG546">
            <v>0</v>
          </cell>
          <cell r="JH546">
            <v>0</v>
          </cell>
          <cell r="JI546">
            <v>0</v>
          </cell>
          <cell r="JJ546">
            <v>0</v>
          </cell>
          <cell r="JK546">
            <v>0</v>
          </cell>
          <cell r="JL546">
            <v>32.013062638348266</v>
          </cell>
          <cell r="JN546">
            <v>0</v>
          </cell>
          <cell r="JO546">
            <v>0</v>
          </cell>
          <cell r="JP546">
            <v>0</v>
          </cell>
          <cell r="JQ546">
            <v>0</v>
          </cell>
          <cell r="JR546">
            <v>0</v>
          </cell>
          <cell r="JS546">
            <v>0</v>
          </cell>
          <cell r="JT546">
            <v>0</v>
          </cell>
          <cell r="JU546">
            <v>0</v>
          </cell>
          <cell r="JV546">
            <v>28.797285376836658</v>
          </cell>
          <cell r="JX546">
            <v>0</v>
          </cell>
          <cell r="JY546">
            <v>0</v>
          </cell>
          <cell r="JZ546">
            <v>0</v>
          </cell>
          <cell r="KA546">
            <v>0</v>
          </cell>
          <cell r="KB546">
            <v>0</v>
          </cell>
          <cell r="KC546">
            <v>0</v>
          </cell>
          <cell r="KD546">
            <v>0</v>
          </cell>
          <cell r="KE546">
            <v>0</v>
          </cell>
          <cell r="KF546">
            <v>26.168596615829216</v>
          </cell>
          <cell r="KI546">
            <v>-129.84626050114554</v>
          </cell>
          <cell r="KJ546">
            <v>0</v>
          </cell>
          <cell r="KK546">
            <v>15.909420289855072</v>
          </cell>
          <cell r="KL546">
            <v>0</v>
          </cell>
          <cell r="KM546">
            <v>19.813372520205732</v>
          </cell>
          <cell r="KN546">
            <v>0</v>
          </cell>
          <cell r="KO546">
            <v>14.742323097463284</v>
          </cell>
          <cell r="KR546">
            <v>540</v>
          </cell>
          <cell r="KS546">
            <v>-148.80884237715904</v>
          </cell>
          <cell r="KU546">
            <v>-129.84626050114554</v>
          </cell>
          <cell r="KW546">
            <v>6.0281999309988317</v>
          </cell>
          <cell r="KY546">
            <v>11.418185084637532</v>
          </cell>
          <cell r="LA546">
            <v>21.014825122720932</v>
          </cell>
          <cell r="LC546">
            <v>27.629626735875238</v>
          </cell>
          <cell r="LE546">
            <v>37.351427286318859</v>
          </cell>
          <cell r="LG546">
            <v>43.910629636652395</v>
          </cell>
          <cell r="LI546">
            <v>51.242511926397121</v>
          </cell>
          <cell r="LK546">
            <v>56.295332606204852</v>
          </cell>
          <cell r="LM546">
            <v>63.316666846117428</v>
          </cell>
          <cell r="LO546">
            <v>68.057386668095617</v>
          </cell>
          <cell r="LP546">
            <v>0</v>
          </cell>
          <cell r="LQ546">
            <v>5.3040752351097176</v>
          </cell>
          <cell r="LR546">
            <v>0</v>
          </cell>
          <cell r="LS546">
            <v>9.8128587830080374</v>
          </cell>
          <cell r="LT546">
            <v>0</v>
          </cell>
          <cell r="LU546">
            <v>10.758403361344538</v>
          </cell>
          <cell r="LV546">
            <v>0</v>
          </cell>
          <cell r="LW546">
            <v>15.499508357915438</v>
          </cell>
          <cell r="LZ546">
            <v>540</v>
          </cell>
          <cell r="MA546">
            <v>3.6640316205533598</v>
          </cell>
          <cell r="MB546">
            <v>0</v>
          </cell>
          <cell r="MC546">
            <v>5.3040752351097176</v>
          </cell>
          <cell r="ME546">
            <v>9.6692913385826778</v>
          </cell>
          <cell r="MG546">
            <v>12.99529964747356</v>
          </cell>
          <cell r="MI546">
            <v>18.977037887485647</v>
          </cell>
          <cell r="MK546">
            <v>23.098654708520179</v>
          </cell>
          <cell r="MM546">
            <v>27.53771025501899</v>
          </cell>
          <cell r="MO546">
            <v>32.40126050420168</v>
          </cell>
          <cell r="MQ546">
            <v>43.332556785090276</v>
          </cell>
          <cell r="MS546">
            <v>43.755725190839698</v>
          </cell>
          <cell r="MU546">
            <v>52.078662733529988</v>
          </cell>
          <cell r="MW546">
            <v>57.08672735984667</v>
          </cell>
          <cell r="MY546">
            <v>6.2325581395348841</v>
          </cell>
          <cell r="MZ546">
            <v>0</v>
          </cell>
          <cell r="NA546">
            <v>11.240774907749078</v>
          </cell>
          <cell r="NB546">
            <v>0</v>
          </cell>
          <cell r="NC546">
            <v>13.437623472243507</v>
          </cell>
          <cell r="ND546">
            <v>0</v>
          </cell>
          <cell r="NE546">
            <v>18.814488485230541</v>
          </cell>
          <cell r="NF546">
            <v>0</v>
          </cell>
          <cell r="NG546">
            <v>0</v>
          </cell>
          <cell r="NH546">
            <v>3.9104325699745548</v>
          </cell>
          <cell r="NI546">
            <v>0</v>
          </cell>
          <cell r="NJ546">
            <v>6.1268436578171093</v>
          </cell>
          <cell r="NK546">
            <v>0</v>
          </cell>
        </row>
        <row r="547">
          <cell r="D547">
            <v>0</v>
          </cell>
          <cell r="T547">
            <v>0</v>
          </cell>
          <cell r="AD547">
            <v>0</v>
          </cell>
          <cell r="AT547">
            <v>0</v>
          </cell>
          <cell r="BD547">
            <v>0</v>
          </cell>
          <cell r="BT547">
            <v>0</v>
          </cell>
          <cell r="CD547">
            <v>0</v>
          </cell>
          <cell r="CE547">
            <v>0</v>
          </cell>
          <cell r="CT547">
            <v>0</v>
          </cell>
          <cell r="DD547">
            <v>0</v>
          </cell>
          <cell r="DT547">
            <v>0</v>
          </cell>
          <cell r="ED547">
            <v>0</v>
          </cell>
          <cell r="ET547">
            <v>0</v>
          </cell>
          <cell r="FD547">
            <v>0</v>
          </cell>
          <cell r="FT547">
            <v>0</v>
          </cell>
          <cell r="GD547">
            <v>0</v>
          </cell>
          <cell r="GT547">
            <v>0</v>
          </cell>
          <cell r="HD547">
            <v>0</v>
          </cell>
          <cell r="HN547">
            <v>0</v>
          </cell>
          <cell r="HX547">
            <v>0</v>
          </cell>
          <cell r="IH547">
            <v>0</v>
          </cell>
          <cell r="II547">
            <v>0</v>
          </cell>
          <cell r="IR547">
            <v>0</v>
          </cell>
          <cell r="JB547">
            <v>0</v>
          </cell>
          <cell r="JL547">
            <v>0</v>
          </cell>
          <cell r="JV547">
            <v>0</v>
          </cell>
          <cell r="KF547">
            <v>0</v>
          </cell>
          <cell r="KI547">
            <v>0</v>
          </cell>
          <cell r="KJ547">
            <v>0</v>
          </cell>
          <cell r="KK547">
            <v>0</v>
          </cell>
          <cell r="KL547">
            <v>0</v>
          </cell>
          <cell r="KM547">
            <v>0</v>
          </cell>
          <cell r="KN547">
            <v>0</v>
          </cell>
          <cell r="KO547">
            <v>0</v>
          </cell>
          <cell r="KR547">
            <v>541</v>
          </cell>
          <cell r="LP547">
            <v>0</v>
          </cell>
          <cell r="LZ547">
            <v>541</v>
          </cell>
          <cell r="MB547">
            <v>0</v>
          </cell>
          <cell r="MY547">
            <v>0</v>
          </cell>
          <cell r="NA547">
            <v>0</v>
          </cell>
          <cell r="NB547">
            <v>0</v>
          </cell>
          <cell r="NH547">
            <v>0</v>
          </cell>
          <cell r="NI547">
            <v>0</v>
          </cell>
          <cell r="NJ547">
            <v>0</v>
          </cell>
          <cell r="NK547">
            <v>0</v>
          </cell>
        </row>
        <row r="548">
          <cell r="B548" t="str">
            <v>Other Rev. Assumptions (% of Rental Rev.):</v>
          </cell>
          <cell r="D548">
            <v>0</v>
          </cell>
          <cell r="T548">
            <v>0</v>
          </cell>
          <cell r="AD548">
            <v>0</v>
          </cell>
          <cell r="AT548">
            <v>0</v>
          </cell>
          <cell r="BD548">
            <v>0</v>
          </cell>
          <cell r="BT548">
            <v>0</v>
          </cell>
          <cell r="CD548">
            <v>0</v>
          </cell>
          <cell r="CE548">
            <v>0</v>
          </cell>
          <cell r="CT548">
            <v>0</v>
          </cell>
          <cell r="DD548">
            <v>0</v>
          </cell>
          <cell r="DT548">
            <v>0</v>
          </cell>
          <cell r="ED548">
            <v>0</v>
          </cell>
          <cell r="ET548">
            <v>0</v>
          </cell>
          <cell r="FD548">
            <v>0</v>
          </cell>
          <cell r="FT548">
            <v>0</v>
          </cell>
          <cell r="GD548">
            <v>0</v>
          </cell>
          <cell r="GT548">
            <v>0</v>
          </cell>
          <cell r="HD548">
            <v>0</v>
          </cell>
          <cell r="HN548">
            <v>0</v>
          </cell>
          <cell r="HX548">
            <v>0</v>
          </cell>
          <cell r="IH548">
            <v>0</v>
          </cell>
          <cell r="II548">
            <v>0</v>
          </cell>
          <cell r="IR548">
            <v>0</v>
          </cell>
          <cell r="JB548">
            <v>0</v>
          </cell>
          <cell r="JL548">
            <v>0</v>
          </cell>
          <cell r="JV548">
            <v>0</v>
          </cell>
          <cell r="KF548">
            <v>0</v>
          </cell>
          <cell r="KI548">
            <v>0</v>
          </cell>
          <cell r="KJ548">
            <v>0</v>
          </cell>
          <cell r="KK548">
            <v>0</v>
          </cell>
          <cell r="KL548">
            <v>0</v>
          </cell>
          <cell r="KM548">
            <v>0</v>
          </cell>
          <cell r="KN548">
            <v>0</v>
          </cell>
          <cell r="KO548">
            <v>0</v>
          </cell>
          <cell r="KR548">
            <v>542</v>
          </cell>
          <cell r="LP548">
            <v>0</v>
          </cell>
          <cell r="LZ548">
            <v>542</v>
          </cell>
          <cell r="MB548">
            <v>0</v>
          </cell>
          <cell r="MY548">
            <v>0</v>
          </cell>
          <cell r="NA548">
            <v>0</v>
          </cell>
          <cell r="NB548">
            <v>0</v>
          </cell>
          <cell r="NH548">
            <v>0</v>
          </cell>
          <cell r="NI548">
            <v>0</v>
          </cell>
          <cell r="NJ548">
            <v>0</v>
          </cell>
          <cell r="NK548">
            <v>0</v>
          </cell>
        </row>
        <row r="549">
          <cell r="D549">
            <v>0</v>
          </cell>
          <cell r="T549">
            <v>0</v>
          </cell>
          <cell r="AD549">
            <v>0</v>
          </cell>
          <cell r="AT549">
            <v>0</v>
          </cell>
          <cell r="BD549">
            <v>0</v>
          </cell>
          <cell r="BT549">
            <v>0</v>
          </cell>
          <cell r="CD549">
            <v>0</v>
          </cell>
          <cell r="CE549">
            <v>0</v>
          </cell>
          <cell r="CT549">
            <v>0</v>
          </cell>
          <cell r="DD549">
            <v>0</v>
          </cell>
          <cell r="DT549">
            <v>0</v>
          </cell>
          <cell r="ED549">
            <v>0</v>
          </cell>
          <cell r="ET549">
            <v>0</v>
          </cell>
          <cell r="FD549">
            <v>0</v>
          </cell>
          <cell r="FT549">
            <v>0</v>
          </cell>
          <cell r="GD549">
            <v>0</v>
          </cell>
          <cell r="GT549">
            <v>0</v>
          </cell>
          <cell r="HD549">
            <v>0</v>
          </cell>
          <cell r="HG549">
            <v>0</v>
          </cell>
          <cell r="HI549">
            <v>0</v>
          </cell>
          <cell r="HK549">
            <v>0</v>
          </cell>
          <cell r="HM549">
            <v>0</v>
          </cell>
          <cell r="HN549">
            <v>0</v>
          </cell>
          <cell r="HQ549">
            <v>0</v>
          </cell>
          <cell r="HS549">
            <v>0</v>
          </cell>
          <cell r="HU549">
            <v>0</v>
          </cell>
          <cell r="HW549">
            <v>0</v>
          </cell>
          <cell r="HX549">
            <v>0</v>
          </cell>
          <cell r="IA549">
            <v>0</v>
          </cell>
          <cell r="IC549">
            <v>0</v>
          </cell>
          <cell r="IE549">
            <v>0</v>
          </cell>
          <cell r="IG549">
            <v>0</v>
          </cell>
          <cell r="IH549">
            <v>0</v>
          </cell>
          <cell r="II549">
            <v>0</v>
          </cell>
          <cell r="IK549">
            <v>0</v>
          </cell>
          <cell r="IM549">
            <v>0</v>
          </cell>
          <cell r="IO549">
            <v>0</v>
          </cell>
          <cell r="IQ549">
            <v>0</v>
          </cell>
          <cell r="IR549">
            <v>0</v>
          </cell>
          <cell r="IU549">
            <v>0</v>
          </cell>
          <cell r="IW549">
            <v>0</v>
          </cell>
          <cell r="IY549">
            <v>0</v>
          </cell>
          <cell r="JA549">
            <v>0</v>
          </cell>
          <cell r="JB549">
            <v>0</v>
          </cell>
          <cell r="JE549">
            <v>0</v>
          </cell>
          <cell r="JG549">
            <v>0</v>
          </cell>
          <cell r="JI549">
            <v>0</v>
          </cell>
          <cell r="JK549">
            <v>0</v>
          </cell>
          <cell r="JL549">
            <v>0</v>
          </cell>
          <cell r="JO549">
            <v>0</v>
          </cell>
          <cell r="JQ549">
            <v>0</v>
          </cell>
          <cell r="JS549">
            <v>0</v>
          </cell>
          <cell r="JU549">
            <v>0</v>
          </cell>
          <cell r="JV549">
            <v>0</v>
          </cell>
          <cell r="JY549">
            <v>0</v>
          </cell>
          <cell r="KA549">
            <v>0</v>
          </cell>
          <cell r="KC549">
            <v>0</v>
          </cell>
          <cell r="KE549">
            <v>0</v>
          </cell>
          <cell r="KF549">
            <v>0</v>
          </cell>
          <cell r="KI549">
            <v>0</v>
          </cell>
          <cell r="KJ549">
            <v>0</v>
          </cell>
          <cell r="KK549">
            <v>0</v>
          </cell>
          <cell r="KL549">
            <v>0</v>
          </cell>
          <cell r="KM549">
            <v>0</v>
          </cell>
          <cell r="KN549">
            <v>0</v>
          </cell>
          <cell r="KO549">
            <v>0</v>
          </cell>
          <cell r="KR549">
            <v>543</v>
          </cell>
          <cell r="LP549">
            <v>0</v>
          </cell>
          <cell r="LR549">
            <v>0</v>
          </cell>
          <cell r="LT549">
            <v>0</v>
          </cell>
          <cell r="LV549">
            <v>0</v>
          </cell>
          <cell r="LZ549">
            <v>543</v>
          </cell>
          <cell r="MB549">
            <v>0</v>
          </cell>
          <cell r="MY549">
            <v>0</v>
          </cell>
          <cell r="NA549">
            <v>0</v>
          </cell>
          <cell r="NB549">
            <v>0</v>
          </cell>
          <cell r="NH549">
            <v>0</v>
          </cell>
          <cell r="NI549">
            <v>0</v>
          </cell>
          <cell r="NJ549">
            <v>0</v>
          </cell>
          <cell r="NK549">
            <v>0</v>
          </cell>
        </row>
        <row r="550">
          <cell r="B550" t="str">
            <v xml:space="preserve">Merchandise Sales </v>
          </cell>
          <cell r="D550">
            <v>0.22290481036292448</v>
          </cell>
          <cell r="E550">
            <v>0</v>
          </cell>
          <cell r="F550">
            <v>0.2751613216377054</v>
          </cell>
          <cell r="G550">
            <v>0</v>
          </cell>
          <cell r="H550">
            <v>0.57813429293426688</v>
          </cell>
          <cell r="I550">
            <v>0</v>
          </cell>
          <cell r="J550">
            <v>0.79275626167552604</v>
          </cell>
          <cell r="K550">
            <v>0</v>
          </cell>
          <cell r="L550">
            <v>0.36304346196065307</v>
          </cell>
          <cell r="M550">
            <v>0</v>
          </cell>
          <cell r="N550">
            <v>0.25804984214797538</v>
          </cell>
          <cell r="O550">
            <v>0</v>
          </cell>
          <cell r="P550">
            <v>0.22569214305784452</v>
          </cell>
          <cell r="Q550">
            <v>0</v>
          </cell>
          <cell r="R550">
            <v>0.21369411518442247</v>
          </cell>
          <cell r="S550">
            <v>0</v>
          </cell>
          <cell r="T550">
            <v>0.2358432403902305</v>
          </cell>
          <cell r="U550">
            <v>0</v>
          </cell>
          <cell r="V550">
            <v>0.24608737507164569</v>
          </cell>
          <cell r="W550">
            <v>0</v>
          </cell>
          <cell r="X550">
            <v>0.26254499942208381</v>
          </cell>
          <cell r="Y550">
            <v>0</v>
          </cell>
          <cell r="Z550">
            <v>0.22887909279941224</v>
          </cell>
          <cell r="AA550">
            <v>0</v>
          </cell>
          <cell r="AB550">
            <v>0.20625368322701731</v>
          </cell>
          <cell r="AC550">
            <v>0</v>
          </cell>
          <cell r="AD550">
            <v>0.29600566659707445</v>
          </cell>
          <cell r="AE550">
            <v>0</v>
          </cell>
          <cell r="AF550">
            <v>0.26253612080533584</v>
          </cell>
          <cell r="AG550">
            <v>0</v>
          </cell>
          <cell r="AH550">
            <v>0.73222299293773352</v>
          </cell>
          <cell r="AI550">
            <v>0</v>
          </cell>
          <cell r="AJ550">
            <v>0.41593397652563474</v>
          </cell>
          <cell r="AK550">
            <v>0</v>
          </cell>
          <cell r="AL550">
            <v>0.26526063515157711</v>
          </cell>
          <cell r="AM550">
            <v>0</v>
          </cell>
          <cell r="AN550">
            <v>0.20414987883337063</v>
          </cell>
          <cell r="AO550">
            <v>0</v>
          </cell>
          <cell r="AP550">
            <v>0.18820080843257331</v>
          </cell>
          <cell r="AQ550">
            <v>0</v>
          </cell>
          <cell r="AR550">
            <v>0.18459433290430488</v>
          </cell>
          <cell r="AS550">
            <v>0</v>
          </cell>
          <cell r="AT550">
            <v>0.18730885749221798</v>
          </cell>
          <cell r="AU550">
            <v>0</v>
          </cell>
          <cell r="AV550">
            <v>0.19325082936712534</v>
          </cell>
          <cell r="AW550">
            <v>0</v>
          </cell>
          <cell r="AX550">
            <v>0.18295817703388204</v>
          </cell>
          <cell r="AY550">
            <v>0</v>
          </cell>
          <cell r="AZ550">
            <v>0.15568176335389244</v>
          </cell>
          <cell r="BA550">
            <v>0</v>
          </cell>
          <cell r="BB550">
            <v>0.14800202384175079</v>
          </cell>
          <cell r="BC550">
            <v>0</v>
          </cell>
          <cell r="BD550">
            <v>0.25102600468944047</v>
          </cell>
          <cell r="BE550">
            <v>0</v>
          </cell>
          <cell r="BF550">
            <v>0.17314301807725721</v>
          </cell>
          <cell r="BG550">
            <v>0</v>
          </cell>
          <cell r="BH550">
            <v>0.59849636819156959</v>
          </cell>
          <cell r="BI550">
            <v>0</v>
          </cell>
          <cell r="BJ550">
            <v>0.43265218411979978</v>
          </cell>
          <cell r="BK550">
            <v>0</v>
          </cell>
          <cell r="BL550">
            <v>0.26938202841629694</v>
          </cell>
          <cell r="BM550">
            <v>0</v>
          </cell>
          <cell r="BN550">
            <v>0.2094883845367107</v>
          </cell>
          <cell r="BO550">
            <v>0</v>
          </cell>
          <cell r="BP550">
            <v>0.18645760108175624</v>
          </cell>
          <cell r="BQ550">
            <v>0</v>
          </cell>
          <cell r="BR550">
            <v>0.20189568764297142</v>
          </cell>
          <cell r="BS550">
            <v>0</v>
          </cell>
          <cell r="BT550">
            <v>0.19887201274928162</v>
          </cell>
          <cell r="BU550">
            <v>0</v>
          </cell>
          <cell r="BV550">
            <v>0.20751430116689845</v>
          </cell>
          <cell r="BW550">
            <v>0</v>
          </cell>
          <cell r="BX550">
            <v>0.18769718106152139</v>
          </cell>
          <cell r="BY550">
            <v>0</v>
          </cell>
          <cell r="BZ550">
            <v>0.18405057588675036</v>
          </cell>
          <cell r="CA550">
            <v>0</v>
          </cell>
          <cell r="CB550">
            <v>0.19215566464188394</v>
          </cell>
          <cell r="CC550">
            <v>0</v>
          </cell>
          <cell r="CD550">
            <v>0.24850249163757998</v>
          </cell>
          <cell r="CE550">
            <v>0</v>
          </cell>
          <cell r="CF550">
            <v>0.23737178612388449</v>
          </cell>
          <cell r="CG550">
            <v>0</v>
          </cell>
          <cell r="CH550">
            <v>0.54887427804950906</v>
          </cell>
          <cell r="CI550">
            <v>0</v>
          </cell>
          <cell r="CJ550">
            <v>0.37575743124373961</v>
          </cell>
          <cell r="CK550">
            <v>0</v>
          </cell>
          <cell r="CL550">
            <v>0.23918425768361309</v>
          </cell>
          <cell r="CM550">
            <v>0</v>
          </cell>
          <cell r="CN550">
            <v>0.21817272987123687</v>
          </cell>
          <cell r="CO550">
            <v>0</v>
          </cell>
          <cell r="CP550">
            <v>0.2048869250289706</v>
          </cell>
          <cell r="CQ550">
            <v>0</v>
          </cell>
          <cell r="CR550">
            <v>0.205080764294197</v>
          </cell>
          <cell r="CS550">
            <v>0</v>
          </cell>
          <cell r="CT550">
            <v>0.2051883578934913</v>
          </cell>
          <cell r="CU550">
            <v>0</v>
          </cell>
          <cell r="CV550">
            <v>0.20630881808440027</v>
          </cell>
          <cell r="CW550">
            <v>0</v>
          </cell>
          <cell r="CX550">
            <v>0.19096027358450682</v>
          </cell>
          <cell r="CY550">
            <v>0</v>
          </cell>
          <cell r="CZ550">
            <v>0.19053414495835252</v>
          </cell>
          <cell r="DA550">
            <v>0</v>
          </cell>
          <cell r="DB550">
            <v>0.19036331850734822</v>
          </cell>
          <cell r="DC550">
            <v>0</v>
          </cell>
          <cell r="DD550">
            <v>0.24692746791401404</v>
          </cell>
          <cell r="DE550">
            <v>0</v>
          </cell>
          <cell r="DF550">
            <v>0.22694618248823656</v>
          </cell>
          <cell r="DG550">
            <v>0</v>
          </cell>
          <cell r="DH550">
            <v>0.6848762516770337</v>
          </cell>
          <cell r="DI550">
            <v>0</v>
          </cell>
          <cell r="DJ550">
            <v>0.39849184467604215</v>
          </cell>
          <cell r="DK550">
            <v>0</v>
          </cell>
          <cell r="DL550">
            <v>0.23113384971197398</v>
          </cell>
          <cell r="DM550">
            <v>0</v>
          </cell>
          <cell r="DN550">
            <v>0.20756580167081684</v>
          </cell>
          <cell r="DO550">
            <v>0</v>
          </cell>
          <cell r="DP550">
            <v>0.19152793461018131</v>
          </cell>
          <cell r="DQ550">
            <v>0</v>
          </cell>
          <cell r="DR550">
            <v>0.19269230792925882</v>
          </cell>
          <cell r="DS550">
            <v>0</v>
          </cell>
          <cell r="DT550">
            <v>0.19256893123166197</v>
          </cell>
          <cell r="DU550">
            <v>0</v>
          </cell>
          <cell r="DV550">
            <v>0.19238497695772863</v>
          </cell>
          <cell r="DW550">
            <v>0</v>
          </cell>
          <cell r="DX550">
            <v>0.17276517765919924</v>
          </cell>
          <cell r="DY550">
            <v>0</v>
          </cell>
          <cell r="DZ550">
            <v>0.17108712005719845</v>
          </cell>
          <cell r="EA550">
            <v>0</v>
          </cell>
          <cell r="EB550">
            <v>0.16927290792560232</v>
          </cell>
          <cell r="EC550">
            <v>0</v>
          </cell>
          <cell r="ED550">
            <v>0.2489279789979045</v>
          </cell>
          <cell r="EE550">
            <v>0</v>
          </cell>
          <cell r="EF550">
            <v>0.22806241197092711</v>
          </cell>
          <cell r="EG550">
            <v>0</v>
          </cell>
          <cell r="EH550">
            <v>0.64638083943410685</v>
          </cell>
          <cell r="EI550">
            <v>0</v>
          </cell>
          <cell r="EJ550">
            <v>0.4148963586672868</v>
          </cell>
          <cell r="EK550">
            <v>0</v>
          </cell>
          <cell r="EL550">
            <v>0.22929819467456033</v>
          </cell>
          <cell r="EM550">
            <v>0</v>
          </cell>
          <cell r="EN550">
            <v>0.20163785907529583</v>
          </cell>
          <cell r="EO550">
            <v>0</v>
          </cell>
          <cell r="EP550">
            <v>0.18319298335429979</v>
          </cell>
          <cell r="EQ550">
            <v>0</v>
          </cell>
          <cell r="ER550">
            <v>0.18356493287670883</v>
          </cell>
          <cell r="ES550">
            <v>0</v>
          </cell>
          <cell r="ET550">
            <v>0.18337947849596642</v>
          </cell>
          <cell r="EU550">
            <v>0</v>
          </cell>
          <cell r="EV550">
            <v>0.18310509830973404</v>
          </cell>
          <cell r="EW550">
            <v>0</v>
          </cell>
          <cell r="EX550">
            <v>0.16426769392603358</v>
          </cell>
          <cell r="EY550">
            <v>0</v>
          </cell>
          <cell r="EZ550">
            <v>0.16372892091368782</v>
          </cell>
          <cell r="FA550">
            <v>0</v>
          </cell>
          <cell r="FB550">
            <v>0.16321943628785548</v>
          </cell>
          <cell r="FC550">
            <v>0</v>
          </cell>
          <cell r="FD550">
            <v>0.24247284437549912</v>
          </cell>
          <cell r="FE550">
            <v>0</v>
          </cell>
          <cell r="FF550">
            <v>0.22844374528169736</v>
          </cell>
          <cell r="FG550">
            <v>0</v>
          </cell>
          <cell r="FH550">
            <v>0.65303839087964299</v>
          </cell>
          <cell r="FI550">
            <v>0</v>
          </cell>
          <cell r="FJ550">
            <v>0.41793306752903031</v>
          </cell>
          <cell r="FK550">
            <v>0</v>
          </cell>
          <cell r="FL550">
            <v>0.2295290217594472</v>
          </cell>
          <cell r="FM550">
            <v>0</v>
          </cell>
          <cell r="FN550">
            <v>0.20143265682560824</v>
          </cell>
          <cell r="FO550">
            <v>0</v>
          </cell>
          <cell r="FP550">
            <v>0.18270287341836822</v>
          </cell>
          <cell r="FQ550">
            <v>0</v>
          </cell>
          <cell r="FR550">
            <v>0.18307234282235221</v>
          </cell>
          <cell r="FS550">
            <v>0</v>
          </cell>
          <cell r="FT550">
            <v>0.18291228918073557</v>
          </cell>
          <cell r="FU550">
            <v>0</v>
          </cell>
          <cell r="FV550">
            <v>0.18267275320068338</v>
          </cell>
          <cell r="FW550">
            <v>0</v>
          </cell>
          <cell r="FX550">
            <v>0.16363318433971968</v>
          </cell>
          <cell r="FY550">
            <v>0</v>
          </cell>
          <cell r="FZ550">
            <v>0.16315947994321181</v>
          </cell>
          <cell r="GA550">
            <v>0</v>
          </cell>
          <cell r="GB550">
            <v>0.16271042588857654</v>
          </cell>
          <cell r="GC550">
            <v>0</v>
          </cell>
          <cell r="GD550">
            <v>0.2433150028780669</v>
          </cell>
          <cell r="GE550">
            <v>0</v>
          </cell>
          <cell r="GF550">
            <v>0.2287449777695704</v>
          </cell>
          <cell r="GG550">
            <v>0</v>
          </cell>
          <cell r="GH550">
            <v>0.65830584688381155</v>
          </cell>
          <cell r="GI550">
            <v>0</v>
          </cell>
          <cell r="GJ550">
            <v>0.4203405411868229</v>
          </cell>
          <cell r="GK550">
            <v>0</v>
          </cell>
          <cell r="GL550">
            <v>0.22971237203903216</v>
          </cell>
          <cell r="GM550">
            <v>0</v>
          </cell>
          <cell r="GN550">
            <v>0.20126935466608475</v>
          </cell>
          <cell r="GO550">
            <v>0</v>
          </cell>
          <cell r="GP550">
            <v>0.18231210946739348</v>
          </cell>
          <cell r="GQ550">
            <v>0</v>
          </cell>
          <cell r="GR550">
            <v>0.18267880825480662</v>
          </cell>
          <cell r="GS550">
            <v>0</v>
          </cell>
          <cell r="GT550">
            <v>0.18253821039347787</v>
          </cell>
          <cell r="GU550">
            <v>0</v>
          </cell>
          <cell r="GV550">
            <v>0.18232577841425926</v>
          </cell>
          <cell r="GW550">
            <v>0</v>
          </cell>
          <cell r="GX550">
            <v>0.16312273030817501</v>
          </cell>
          <cell r="GY550">
            <v>0</v>
          </cell>
          <cell r="GZ550">
            <v>0.16270020440721913</v>
          </cell>
          <cell r="HA550">
            <v>0</v>
          </cell>
          <cell r="HB550">
            <v>0.16229887471851295</v>
          </cell>
          <cell r="HC550">
            <v>0</v>
          </cell>
          <cell r="HD550">
            <v>0.24398767773294777</v>
          </cell>
          <cell r="HF550">
            <v>0.53684342568083021</v>
          </cell>
          <cell r="HG550">
            <v>0</v>
          </cell>
          <cell r="HH550">
            <v>0.27733033767062459</v>
          </cell>
          <cell r="HI550">
            <v>0</v>
          </cell>
          <cell r="HJ550">
            <v>0.2327380681397416</v>
          </cell>
          <cell r="HK550">
            <v>0</v>
          </cell>
          <cell r="HL550">
            <v>0.23143707452430667</v>
          </cell>
          <cell r="HM550">
            <v>0</v>
          </cell>
          <cell r="HN550">
            <v>0.29600566659707445</v>
          </cell>
          <cell r="HO550">
            <v>0</v>
          </cell>
          <cell r="HP550">
            <v>0.47805319830957849</v>
          </cell>
          <cell r="HQ550">
            <v>0</v>
          </cell>
          <cell r="HR550">
            <v>0.21748559829395805</v>
          </cell>
          <cell r="HS550">
            <v>0</v>
          </cell>
          <cell r="HT550">
            <v>0.18850911274603099</v>
          </cell>
          <cell r="HU550">
            <v>0</v>
          </cell>
          <cell r="HV550">
            <v>0.16159830493716243</v>
          </cell>
          <cell r="HW550">
            <v>0</v>
          </cell>
          <cell r="HX550">
            <v>0.25102600468944047</v>
          </cell>
          <cell r="HY550">
            <v>0</v>
          </cell>
          <cell r="HZ550">
            <v>0.40753177812947766</v>
          </cell>
          <cell r="IA550">
            <v>0</v>
          </cell>
          <cell r="IB550">
            <v>0.22123405501182894</v>
          </cell>
          <cell r="IC550">
            <v>0</v>
          </cell>
          <cell r="ID550">
            <v>0.20279507154326734</v>
          </cell>
          <cell r="IE550">
            <v>0</v>
          </cell>
          <cell r="IF550">
            <v>0.18796751733225175</v>
          </cell>
          <cell r="IG550">
            <v>0</v>
          </cell>
          <cell r="IH550">
            <v>0.24850249163757998</v>
          </cell>
          <cell r="II550">
            <v>0</v>
          </cell>
          <cell r="IJ550">
            <v>0</v>
          </cell>
          <cell r="IK550">
            <v>0</v>
          </cell>
          <cell r="IL550">
            <v>0</v>
          </cell>
          <cell r="IM550">
            <v>0</v>
          </cell>
          <cell r="IN550">
            <v>0</v>
          </cell>
          <cell r="IO550">
            <v>0</v>
          </cell>
          <cell r="IP550">
            <v>0</v>
          </cell>
          <cell r="IQ550">
            <v>0</v>
          </cell>
          <cell r="IR550">
            <v>0.24692746791401404</v>
          </cell>
          <cell r="IS550">
            <v>0</v>
          </cell>
          <cell r="IT550">
            <v>0</v>
          </cell>
          <cell r="IU550">
            <v>0</v>
          </cell>
          <cell r="IV550">
            <v>0</v>
          </cell>
          <cell r="IW550">
            <v>0</v>
          </cell>
          <cell r="IX550">
            <v>0</v>
          </cell>
          <cell r="IY550">
            <v>0</v>
          </cell>
          <cell r="IZ550">
            <v>0</v>
          </cell>
          <cell r="JA550">
            <v>0</v>
          </cell>
          <cell r="JB550">
            <v>0.2489279789979045</v>
          </cell>
          <cell r="JD550">
            <v>0</v>
          </cell>
          <cell r="JE550">
            <v>0</v>
          </cell>
          <cell r="JF550">
            <v>0</v>
          </cell>
          <cell r="JG550">
            <v>0</v>
          </cell>
          <cell r="JH550">
            <v>0</v>
          </cell>
          <cell r="JI550">
            <v>0</v>
          </cell>
          <cell r="JJ550">
            <v>0</v>
          </cell>
          <cell r="JK550">
            <v>0</v>
          </cell>
          <cell r="JL550">
            <v>0.24247284437549912</v>
          </cell>
          <cell r="JN550">
            <v>0</v>
          </cell>
          <cell r="JO550">
            <v>0</v>
          </cell>
          <cell r="JP550">
            <v>0</v>
          </cell>
          <cell r="JQ550">
            <v>0</v>
          </cell>
          <cell r="JR550">
            <v>0</v>
          </cell>
          <cell r="JS550">
            <v>0</v>
          </cell>
          <cell r="JT550">
            <v>0</v>
          </cell>
          <cell r="JU550">
            <v>0</v>
          </cell>
          <cell r="JV550">
            <v>0.2433150028780669</v>
          </cell>
          <cell r="JX550">
            <v>0</v>
          </cell>
          <cell r="JY550">
            <v>0</v>
          </cell>
          <cell r="JZ550">
            <v>0</v>
          </cell>
          <cell r="KA550">
            <v>0</v>
          </cell>
          <cell r="KB550">
            <v>0</v>
          </cell>
          <cell r="KC550">
            <v>0</v>
          </cell>
          <cell r="KD550">
            <v>0</v>
          </cell>
          <cell r="KE550">
            <v>0</v>
          </cell>
          <cell r="KF550">
            <v>0.24398767773294777</v>
          </cell>
          <cell r="KI550">
            <v>0.43486046353703017</v>
          </cell>
          <cell r="KJ550">
            <v>0</v>
          </cell>
          <cell r="KK550">
            <v>0.30478754020151194</v>
          </cell>
          <cell r="KL550">
            <v>0</v>
          </cell>
          <cell r="KM550">
            <v>0.22495129527266397</v>
          </cell>
          <cell r="KN550">
            <v>0</v>
          </cell>
          <cell r="KO550">
            <v>0.24542359904356822</v>
          </cell>
          <cell r="KR550">
            <v>544</v>
          </cell>
          <cell r="KS550">
            <v>0.2751613216377054</v>
          </cell>
          <cell r="KU550">
            <v>0.43486046353703017</v>
          </cell>
          <cell r="KW550">
            <v>0.53684342568083021</v>
          </cell>
          <cell r="KY550">
            <v>0.49207801822761638</v>
          </cell>
          <cell r="LA550">
            <v>0.43520369694668298</v>
          </cell>
          <cell r="LC550">
            <v>0.39562706860748809</v>
          </cell>
          <cell r="LE550">
            <v>0.36276129063738155</v>
          </cell>
          <cell r="LG550">
            <v>0.34279316891487954</v>
          </cell>
          <cell r="LI550">
            <v>0.32800204250542825</v>
          </cell>
          <cell r="LK550">
            <v>0.31914090354142877</v>
          </cell>
          <cell r="LM550">
            <v>0.30804961179593132</v>
          </cell>
          <cell r="LO550">
            <v>0.29600566659707445</v>
          </cell>
          <cell r="LP550">
            <v>0</v>
          </cell>
          <cell r="LQ550">
            <v>0.51135872234253066</v>
          </cell>
          <cell r="LR550">
            <v>0</v>
          </cell>
          <cell r="LS550">
            <v>0.23370601189177242</v>
          </cell>
          <cell r="LT550">
            <v>0</v>
          </cell>
          <cell r="LU550">
            <v>0.18600709053432565</v>
          </cell>
          <cell r="LV550">
            <v>0</v>
          </cell>
          <cell r="LW550">
            <v>0.16874481074686962</v>
          </cell>
          <cell r="LZ550">
            <v>544</v>
          </cell>
          <cell r="MA550">
            <v>0.26253612080533584</v>
          </cell>
          <cell r="MB550">
            <v>0</v>
          </cell>
          <cell r="MC550">
            <v>0.51135872234253066</v>
          </cell>
          <cell r="ME550">
            <v>0.47805319830957849</v>
          </cell>
          <cell r="MG550">
            <v>0.42599263785243857</v>
          </cell>
          <cell r="MI550">
            <v>0.3800484909009843</v>
          </cell>
          <cell r="MK550">
            <v>0.34517551001029484</v>
          </cell>
          <cell r="MM550">
            <v>0.32091450833422025</v>
          </cell>
          <cell r="MO550">
            <v>0.30209389438325251</v>
          </cell>
          <cell r="MQ550">
            <v>0.28849156234167461</v>
          </cell>
          <cell r="MS550">
            <v>0.27622563109230891</v>
          </cell>
          <cell r="MU550">
            <v>0.26269271667815458</v>
          </cell>
          <cell r="MW550">
            <v>0.25102600468944053</v>
          </cell>
          <cell r="MY550">
            <v>0.39408411897962553</v>
          </cell>
          <cell r="MZ550">
            <v>0</v>
          </cell>
          <cell r="NA550">
            <v>0.23863076392774019</v>
          </cell>
          <cell r="NB550">
            <v>0</v>
          </cell>
          <cell r="NC550">
            <v>0.20033905918223391</v>
          </cell>
          <cell r="ND550">
            <v>0</v>
          </cell>
          <cell r="NE550">
            <v>0.18583253869630442</v>
          </cell>
          <cell r="NF550">
            <v>0</v>
          </cell>
          <cell r="NG550">
            <v>0</v>
          </cell>
          <cell r="NH550">
            <v>0.17314301807725721</v>
          </cell>
          <cell r="NI550">
            <v>0</v>
          </cell>
          <cell r="NJ550">
            <v>0.39408411897962553</v>
          </cell>
          <cell r="NK550">
            <v>0</v>
          </cell>
        </row>
        <row r="551">
          <cell r="B551" t="str">
            <v xml:space="preserve">Other Income </v>
          </cell>
          <cell r="D551">
            <v>-2.0709254520165153E-3</v>
          </cell>
          <cell r="E551">
            <v>0</v>
          </cell>
          <cell r="F551">
            <v>-5.2879428675047021E-3</v>
          </cell>
          <cell r="G551">
            <v>0</v>
          </cell>
          <cell r="H551">
            <v>-1.4082672462892348E-3</v>
          </cell>
          <cell r="I551">
            <v>0</v>
          </cell>
          <cell r="J551">
            <v>-3.8848383785516357E-4</v>
          </cell>
          <cell r="K551">
            <v>0</v>
          </cell>
          <cell r="L551">
            <v>2.2470495275661679E-4</v>
          </cell>
          <cell r="M551">
            <v>0</v>
          </cell>
          <cell r="N551">
            <v>1.5706426839933567E-3</v>
          </cell>
          <cell r="O551">
            <v>0</v>
          </cell>
          <cell r="P551">
            <v>2.7753476906644133E-3</v>
          </cell>
          <cell r="Q551">
            <v>0</v>
          </cell>
          <cell r="R551">
            <v>-5.2604202548204931E-4</v>
          </cell>
          <cell r="S551">
            <v>0</v>
          </cell>
          <cell r="T551">
            <v>-8.8033971300165452E-4</v>
          </cell>
          <cell r="U551">
            <v>0</v>
          </cell>
          <cell r="V551">
            <v>-3.7740835324730958E-4</v>
          </cell>
          <cell r="W551">
            <v>0</v>
          </cell>
          <cell r="X551">
            <v>1.6669577339386408E-4</v>
          </cell>
          <cell r="Y551">
            <v>0</v>
          </cell>
          <cell r="Z551">
            <v>-7.0314988730239668E-5</v>
          </cell>
          <cell r="AA551">
            <v>0</v>
          </cell>
          <cell r="AB551">
            <v>1.2883090602983261E-3</v>
          </cell>
          <cell r="AC551">
            <v>0</v>
          </cell>
          <cell r="AD551">
            <v>-9.3248452143041783E-5</v>
          </cell>
          <cell r="AE551">
            <v>0</v>
          </cell>
          <cell r="AF551">
            <v>1.9780559131463613E-3</v>
          </cell>
          <cell r="AG551">
            <v>0</v>
          </cell>
          <cell r="AH551">
            <v>6.8731408751142526E-4</v>
          </cell>
          <cell r="AI551">
            <v>0</v>
          </cell>
          <cell r="AJ551">
            <v>3.3219057166146849E-4</v>
          </cell>
          <cell r="AK551">
            <v>0</v>
          </cell>
          <cell r="AL551">
            <v>-9.3709908466107131E-5</v>
          </cell>
          <cell r="AM551">
            <v>0</v>
          </cell>
          <cell r="AN551">
            <v>-8.75168564502882E-4</v>
          </cell>
          <cell r="AO551">
            <v>0</v>
          </cell>
          <cell r="AP551">
            <v>3.3610915073026721E-4</v>
          </cell>
          <cell r="AQ551">
            <v>0</v>
          </cell>
          <cell r="AR551">
            <v>-4.3591033523020538E-5</v>
          </cell>
          <cell r="AS551">
            <v>0</v>
          </cell>
          <cell r="AT551">
            <v>-4.4067436952621631E-5</v>
          </cell>
          <cell r="AU551">
            <v>0</v>
          </cell>
          <cell r="AV551">
            <v>-3.0163986632081155E-5</v>
          </cell>
          <cell r="AW551">
            <v>0</v>
          </cell>
          <cell r="AX551">
            <v>-3.5976220846509194E-5</v>
          </cell>
          <cell r="AY551">
            <v>0</v>
          </cell>
          <cell r="AZ551">
            <v>-2.8339296091048176E-4</v>
          </cell>
          <cell r="BA551">
            <v>0</v>
          </cell>
          <cell r="BB551">
            <v>-3.1018969444711098E-4</v>
          </cell>
          <cell r="BC551">
            <v>0</v>
          </cell>
          <cell r="BD551">
            <v>9.1899281650601451E-5</v>
          </cell>
          <cell r="BE551">
            <v>0</v>
          </cell>
          <cell r="BF551">
            <v>2.7600329494411119E-5</v>
          </cell>
          <cell r="BG551">
            <v>0</v>
          </cell>
          <cell r="BH551">
            <v>7.5531179421639365E-4</v>
          </cell>
          <cell r="BI551">
            <v>0</v>
          </cell>
          <cell r="BJ551">
            <v>5.3806926076576864E-4</v>
          </cell>
          <cell r="BK551">
            <v>0</v>
          </cell>
          <cell r="BL551">
            <v>5.4745056103045516E-4</v>
          </cell>
          <cell r="BM551">
            <v>0</v>
          </cell>
          <cell r="BN551">
            <v>-2.4019820826496889E-4</v>
          </cell>
          <cell r="BO551">
            <v>0</v>
          </cell>
          <cell r="BP551">
            <v>1.0130066031334279E-2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9.0225491686223838E-4</v>
          </cell>
          <cell r="CE551">
            <v>0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0</v>
          </cell>
          <cell r="DO551">
            <v>0</v>
          </cell>
          <cell r="DP551">
            <v>0</v>
          </cell>
          <cell r="DQ551">
            <v>0</v>
          </cell>
          <cell r="DR551">
            <v>0</v>
          </cell>
          <cell r="DS551">
            <v>0</v>
          </cell>
          <cell r="DT551">
            <v>0</v>
          </cell>
          <cell r="DU551">
            <v>0</v>
          </cell>
          <cell r="DV551">
            <v>0</v>
          </cell>
          <cell r="DW551">
            <v>0</v>
          </cell>
          <cell r="DX551">
            <v>0</v>
          </cell>
          <cell r="DY551">
            <v>0</v>
          </cell>
          <cell r="DZ551">
            <v>0</v>
          </cell>
          <cell r="EA551">
            <v>0</v>
          </cell>
          <cell r="EB551">
            <v>0</v>
          </cell>
          <cell r="EC551">
            <v>0</v>
          </cell>
          <cell r="ED551">
            <v>0</v>
          </cell>
          <cell r="EE551">
            <v>0</v>
          </cell>
          <cell r="EF551">
            <v>0</v>
          </cell>
          <cell r="EG551">
            <v>0</v>
          </cell>
          <cell r="EH551">
            <v>0</v>
          </cell>
          <cell r="EI551">
            <v>0</v>
          </cell>
          <cell r="EJ551">
            <v>0</v>
          </cell>
          <cell r="EK551">
            <v>0</v>
          </cell>
          <cell r="EL551">
            <v>0</v>
          </cell>
          <cell r="EM551">
            <v>0</v>
          </cell>
          <cell r="EN551">
            <v>0</v>
          </cell>
          <cell r="EO551">
            <v>0</v>
          </cell>
          <cell r="EP551">
            <v>0</v>
          </cell>
          <cell r="EQ551">
            <v>0</v>
          </cell>
          <cell r="ER551">
            <v>0</v>
          </cell>
          <cell r="ES551">
            <v>0</v>
          </cell>
          <cell r="ET551">
            <v>0</v>
          </cell>
          <cell r="EU551">
            <v>0</v>
          </cell>
          <cell r="EV551">
            <v>0</v>
          </cell>
          <cell r="EW551">
            <v>0</v>
          </cell>
          <cell r="EX551">
            <v>0</v>
          </cell>
          <cell r="EY551">
            <v>0</v>
          </cell>
          <cell r="EZ551">
            <v>0</v>
          </cell>
          <cell r="FA551">
            <v>0</v>
          </cell>
          <cell r="FB551">
            <v>0</v>
          </cell>
          <cell r="FC551">
            <v>0</v>
          </cell>
          <cell r="FD551">
            <v>0</v>
          </cell>
          <cell r="FE551">
            <v>0</v>
          </cell>
          <cell r="FF551">
            <v>0</v>
          </cell>
          <cell r="FG551">
            <v>0</v>
          </cell>
          <cell r="FH551">
            <v>0</v>
          </cell>
          <cell r="FI551">
            <v>0</v>
          </cell>
          <cell r="FJ551">
            <v>0</v>
          </cell>
          <cell r="FK551">
            <v>0</v>
          </cell>
          <cell r="FL551">
            <v>0</v>
          </cell>
          <cell r="FM551">
            <v>0</v>
          </cell>
          <cell r="FN551">
            <v>0</v>
          </cell>
          <cell r="FO551">
            <v>0</v>
          </cell>
          <cell r="FP551">
            <v>0</v>
          </cell>
          <cell r="FQ551">
            <v>0</v>
          </cell>
          <cell r="FR551">
            <v>0</v>
          </cell>
          <cell r="FS551">
            <v>0</v>
          </cell>
          <cell r="FT551">
            <v>0</v>
          </cell>
          <cell r="FU551">
            <v>0</v>
          </cell>
          <cell r="FV551">
            <v>0</v>
          </cell>
          <cell r="FW551">
            <v>0</v>
          </cell>
          <cell r="FX551">
            <v>0</v>
          </cell>
          <cell r="FY551">
            <v>0</v>
          </cell>
          <cell r="FZ551">
            <v>0</v>
          </cell>
          <cell r="GA551">
            <v>0</v>
          </cell>
          <cell r="GB551">
            <v>0</v>
          </cell>
          <cell r="GC551">
            <v>0</v>
          </cell>
          <cell r="GD551">
            <v>0</v>
          </cell>
          <cell r="GE551">
            <v>0</v>
          </cell>
          <cell r="GF551">
            <v>0</v>
          </cell>
          <cell r="GG551">
            <v>0</v>
          </cell>
          <cell r="GH551">
            <v>0</v>
          </cell>
          <cell r="GI551">
            <v>0</v>
          </cell>
          <cell r="GJ551">
            <v>0</v>
          </cell>
          <cell r="GK551">
            <v>0</v>
          </cell>
          <cell r="GL551">
            <v>0</v>
          </cell>
          <cell r="GM551">
            <v>0</v>
          </cell>
          <cell r="GN551">
            <v>0</v>
          </cell>
          <cell r="GO551">
            <v>0</v>
          </cell>
          <cell r="GP551">
            <v>0</v>
          </cell>
          <cell r="GQ551">
            <v>0</v>
          </cell>
          <cell r="GR551">
            <v>0</v>
          </cell>
          <cell r="GS551">
            <v>0</v>
          </cell>
          <cell r="GT551">
            <v>0</v>
          </cell>
          <cell r="GU551">
            <v>0</v>
          </cell>
          <cell r="GV551">
            <v>0</v>
          </cell>
          <cell r="GW551">
            <v>0</v>
          </cell>
          <cell r="GX551">
            <v>0</v>
          </cell>
          <cell r="GY551">
            <v>0</v>
          </cell>
          <cell r="GZ551">
            <v>0</v>
          </cell>
          <cell r="HA551">
            <v>0</v>
          </cell>
          <cell r="HB551">
            <v>0</v>
          </cell>
          <cell r="HC551">
            <v>0</v>
          </cell>
          <cell r="HD551">
            <v>0</v>
          </cell>
          <cell r="HF551">
            <v>-2.4295576513001546E-3</v>
          </cell>
          <cell r="HG551">
            <v>0</v>
          </cell>
          <cell r="HH551">
            <v>1.5976890839141129E-3</v>
          </cell>
          <cell r="HI551">
            <v>0</v>
          </cell>
          <cell r="HJ551">
            <v>-5.850138406521886E-4</v>
          </cell>
          <cell r="HK551">
            <v>0</v>
          </cell>
          <cell r="HL551">
            <v>4.896978631935444E-4</v>
          </cell>
          <cell r="HM551">
            <v>0</v>
          </cell>
          <cell r="HN551">
            <v>-9.3248452143041783E-5</v>
          </cell>
          <cell r="HO551">
            <v>0</v>
          </cell>
          <cell r="HP551">
            <v>9.5848055983738299E-4</v>
          </cell>
          <cell r="HQ551">
            <v>0</v>
          </cell>
          <cell r="HR551">
            <v>-2.0017646319527528E-4</v>
          </cell>
          <cell r="HS551">
            <v>0</v>
          </cell>
          <cell r="HT551">
            <v>-3.9115568127374986E-5</v>
          </cell>
          <cell r="HU551">
            <v>0</v>
          </cell>
          <cell r="HV551">
            <v>-2.1495772793224058E-4</v>
          </cell>
          <cell r="HW551">
            <v>0</v>
          </cell>
          <cell r="HX551">
            <v>9.1899281650601451E-5</v>
          </cell>
          <cell r="HY551">
            <v>0</v>
          </cell>
          <cell r="HZ551">
            <v>4.5178536484468746E-4</v>
          </cell>
          <cell r="IA551">
            <v>0</v>
          </cell>
          <cell r="IB551">
            <v>3.47313583785869E-3</v>
          </cell>
          <cell r="IC551">
            <v>0</v>
          </cell>
          <cell r="ID551">
            <v>0</v>
          </cell>
          <cell r="IE551">
            <v>0</v>
          </cell>
          <cell r="IF551">
            <v>0</v>
          </cell>
          <cell r="IG551">
            <v>0</v>
          </cell>
          <cell r="IH551">
            <v>9.0225491686223838E-4</v>
          </cell>
          <cell r="II551">
            <v>0</v>
          </cell>
          <cell r="IJ551">
            <v>0</v>
          </cell>
          <cell r="IK551">
            <v>0</v>
          </cell>
          <cell r="IL551">
            <v>0</v>
          </cell>
          <cell r="IM551">
            <v>0</v>
          </cell>
          <cell r="IN551">
            <v>0</v>
          </cell>
          <cell r="IO551">
            <v>0</v>
          </cell>
          <cell r="IP551">
            <v>0</v>
          </cell>
          <cell r="IQ551">
            <v>0</v>
          </cell>
          <cell r="IR551">
            <v>0</v>
          </cell>
          <cell r="IS551">
            <v>0</v>
          </cell>
          <cell r="IT551">
            <v>0</v>
          </cell>
          <cell r="IU551">
            <v>0</v>
          </cell>
          <cell r="IV551">
            <v>0</v>
          </cell>
          <cell r="IW551">
            <v>0</v>
          </cell>
          <cell r="IX551">
            <v>0</v>
          </cell>
          <cell r="IY551">
            <v>0</v>
          </cell>
          <cell r="IZ551">
            <v>0</v>
          </cell>
          <cell r="JA551">
            <v>0</v>
          </cell>
          <cell r="JB551">
            <v>0</v>
          </cell>
          <cell r="JD551">
            <v>0</v>
          </cell>
          <cell r="JE551">
            <v>0</v>
          </cell>
          <cell r="JF551">
            <v>0</v>
          </cell>
          <cell r="JG551">
            <v>0</v>
          </cell>
          <cell r="JH551">
            <v>0</v>
          </cell>
          <cell r="JI551">
            <v>0</v>
          </cell>
          <cell r="JJ551">
            <v>0</v>
          </cell>
          <cell r="JK551">
            <v>0</v>
          </cell>
          <cell r="JL551">
            <v>0</v>
          </cell>
          <cell r="JN551">
            <v>0</v>
          </cell>
          <cell r="JO551">
            <v>0</v>
          </cell>
          <cell r="JP551">
            <v>0</v>
          </cell>
          <cell r="JQ551">
            <v>0</v>
          </cell>
          <cell r="JR551">
            <v>0</v>
          </cell>
          <cell r="JS551">
            <v>0</v>
          </cell>
          <cell r="JT551">
            <v>0</v>
          </cell>
          <cell r="JU551">
            <v>0</v>
          </cell>
          <cell r="JV551">
            <v>0</v>
          </cell>
          <cell r="JX551">
            <v>0</v>
          </cell>
          <cell r="JY551">
            <v>0</v>
          </cell>
          <cell r="JZ551">
            <v>0</v>
          </cell>
          <cell r="KA551">
            <v>0</v>
          </cell>
          <cell r="KB551">
            <v>0</v>
          </cell>
          <cell r="KC551">
            <v>0</v>
          </cell>
          <cell r="KD551">
            <v>0</v>
          </cell>
          <cell r="KE551">
            <v>0</v>
          </cell>
          <cell r="KF551">
            <v>0</v>
          </cell>
          <cell r="KI551">
            <v>-3.2429391006526063E-3</v>
          </cell>
          <cell r="KJ551">
            <v>0</v>
          </cell>
          <cell r="KK551">
            <v>9.7150121812488431E-4</v>
          </cell>
          <cell r="KL551">
            <v>0</v>
          </cell>
          <cell r="KM551">
            <v>-7.0611202085188267E-4</v>
          </cell>
          <cell r="KN551">
            <v>0</v>
          </cell>
          <cell r="KO551">
            <v>4.615970116430592E-5</v>
          </cell>
          <cell r="KR551">
            <v>545</v>
          </cell>
          <cell r="KS551">
            <v>-5.2879428675047021E-3</v>
          </cell>
          <cell r="KU551">
            <v>-3.2429391006526063E-3</v>
          </cell>
          <cell r="KW551">
            <v>-2.4295576513001546E-3</v>
          </cell>
          <cell r="KY551">
            <v>-1.7459030381741592E-3</v>
          </cell>
          <cell r="LA551">
            <v>-9.3990484554084945E-4</v>
          </cell>
          <cell r="LC551">
            <v>-2.3809548905227534E-4</v>
          </cell>
          <cell r="LE551">
            <v>-2.901123818443995E-4</v>
          </cell>
          <cell r="LG551">
            <v>-3.8297333558222417E-4</v>
          </cell>
          <cell r="LI551">
            <v>-3.8212217295886038E-4</v>
          </cell>
          <cell r="LK551">
            <v>-3.0782685102725114E-4</v>
          </cell>
          <cell r="LM551">
            <v>-2.7864160273567988E-4</v>
          </cell>
          <cell r="LO551">
            <v>-9.3248452143041783E-5</v>
          </cell>
          <cell r="LP551">
            <v>0</v>
          </cell>
          <cell r="LQ551">
            <v>1.2942689946207327E-3</v>
          </cell>
          <cell r="LR551">
            <v>0</v>
          </cell>
          <cell r="LS551">
            <v>-4.9721716267116212E-4</v>
          </cell>
          <cell r="LT551">
            <v>0</v>
          </cell>
          <cell r="LU551">
            <v>-4.383897475852596E-5</v>
          </cell>
          <cell r="LV551">
            <v>0</v>
          </cell>
          <cell r="LW551">
            <v>-1.6490170178858898E-4</v>
          </cell>
          <cell r="LZ551">
            <v>545</v>
          </cell>
          <cell r="MA551">
            <v>1.9780559131463613E-3</v>
          </cell>
          <cell r="MB551">
            <v>0</v>
          </cell>
          <cell r="MC551">
            <v>1.2942689946207327E-3</v>
          </cell>
          <cell r="ME551">
            <v>9.5848055983738299E-4</v>
          </cell>
          <cell r="MG551">
            <v>7.0105790993552975E-4</v>
          </cell>
          <cell r="MI551">
            <v>3.7461777237779865E-4</v>
          </cell>
          <cell r="MK551">
            <v>3.6761789409121956E-4</v>
          </cell>
          <cell r="MM551">
            <v>3.0549143156391391E-4</v>
          </cell>
          <cell r="MO551">
            <v>2.5625015714157067E-4</v>
          </cell>
          <cell r="MQ551">
            <v>2.2045641792229945E-4</v>
          </cell>
          <cell r="MS551">
            <v>1.906517726144854E-4</v>
          </cell>
          <cell r="MU551">
            <v>1.3743291604689E-4</v>
          </cell>
          <cell r="MW551">
            <v>9.1899281650601478E-5</v>
          </cell>
          <cell r="MY551">
            <v>4.0559517098734936E-4</v>
          </cell>
          <cell r="MZ551">
            <v>0</v>
          </cell>
          <cell r="NA551">
            <v>1.4304712086933279E-4</v>
          </cell>
          <cell r="NB551">
            <v>0</v>
          </cell>
          <cell r="NC551">
            <v>0</v>
          </cell>
          <cell r="ND551">
            <v>0</v>
          </cell>
          <cell r="NE551">
            <v>0</v>
          </cell>
          <cell r="NF551">
            <v>0</v>
          </cell>
          <cell r="NG551">
            <v>0</v>
          </cell>
          <cell r="NH551">
            <v>2.7600329494411119E-5</v>
          </cell>
          <cell r="NI551">
            <v>0</v>
          </cell>
          <cell r="NJ551">
            <v>4.0559517098734936E-4</v>
          </cell>
          <cell r="NK551">
            <v>0</v>
          </cell>
        </row>
        <row r="552">
          <cell r="B552" t="str">
            <v xml:space="preserve">Fees </v>
          </cell>
          <cell r="D552">
            <v>0.20667423504294147</v>
          </cell>
          <cell r="E552">
            <v>0</v>
          </cell>
          <cell r="F552">
            <v>0.14132453169560349</v>
          </cell>
          <cell r="G552">
            <v>0</v>
          </cell>
          <cell r="H552">
            <v>0.14963554306586407</v>
          </cell>
          <cell r="I552">
            <v>0</v>
          </cell>
          <cell r="J552">
            <v>0.16778111246933136</v>
          </cell>
          <cell r="K552">
            <v>0</v>
          </cell>
          <cell r="L552">
            <v>0.15753995207643207</v>
          </cell>
          <cell r="M552">
            <v>0</v>
          </cell>
          <cell r="N552">
            <v>0.14690794223464765</v>
          </cell>
          <cell r="O552">
            <v>0</v>
          </cell>
          <cell r="P552">
            <v>0.15967196813142798</v>
          </cell>
          <cell r="Q552">
            <v>0</v>
          </cell>
          <cell r="R552">
            <v>0.16366198666830917</v>
          </cell>
          <cell r="S552">
            <v>0</v>
          </cell>
          <cell r="T552">
            <v>0.16134599960848092</v>
          </cell>
          <cell r="U552">
            <v>0</v>
          </cell>
          <cell r="V552">
            <v>0.16496235560388073</v>
          </cell>
          <cell r="W552">
            <v>0</v>
          </cell>
          <cell r="X552">
            <v>0.17612909494389431</v>
          </cell>
          <cell r="Y552">
            <v>0</v>
          </cell>
          <cell r="Z552">
            <v>0.18143176127361577</v>
          </cell>
          <cell r="AA552">
            <v>0</v>
          </cell>
          <cell r="AB552">
            <v>0.17215284102039749</v>
          </cell>
          <cell r="AC552">
            <v>0</v>
          </cell>
          <cell r="AD552">
            <v>0.16377916272841192</v>
          </cell>
          <cell r="AE552">
            <v>0</v>
          </cell>
          <cell r="AF552">
            <v>0.17829855814426496</v>
          </cell>
          <cell r="AG552">
            <v>0</v>
          </cell>
          <cell r="AH552">
            <v>0.20955984707467962</v>
          </cell>
          <cell r="AI552">
            <v>0</v>
          </cell>
          <cell r="AJ552">
            <v>0.1940630887979988</v>
          </cell>
          <cell r="AK552">
            <v>0</v>
          </cell>
          <cell r="AL552">
            <v>0.18394563489107646</v>
          </cell>
          <cell r="AM552">
            <v>0</v>
          </cell>
          <cell r="AN552">
            <v>0.18592438231807085</v>
          </cell>
          <cell r="AO552">
            <v>0</v>
          </cell>
          <cell r="AP552">
            <v>0.18342619576792119</v>
          </cell>
          <cell r="AQ552">
            <v>0</v>
          </cell>
          <cell r="AR552">
            <v>0.18643168974055757</v>
          </cell>
          <cell r="AS552">
            <v>0</v>
          </cell>
          <cell r="AT552">
            <v>0.18950991760545158</v>
          </cell>
          <cell r="AU552">
            <v>0</v>
          </cell>
          <cell r="AV552">
            <v>0.19459832827860921</v>
          </cell>
          <cell r="AW552">
            <v>0</v>
          </cell>
          <cell r="AX552">
            <v>0.19420767496924418</v>
          </cell>
          <cell r="AY552">
            <v>0</v>
          </cell>
          <cell r="AZ552">
            <v>0.20216509567011981</v>
          </cell>
          <cell r="BA552">
            <v>0</v>
          </cell>
          <cell r="BB552">
            <v>0.18915854526544501</v>
          </cell>
          <cell r="BC552">
            <v>0</v>
          </cell>
          <cell r="BD552">
            <v>0.19133750911519665</v>
          </cell>
          <cell r="BE552">
            <v>0</v>
          </cell>
          <cell r="BF552">
            <v>0.18702254875023033</v>
          </cell>
          <cell r="BG552">
            <v>0</v>
          </cell>
          <cell r="BH552">
            <v>0.20742963098626818</v>
          </cell>
          <cell r="BI552">
            <v>0</v>
          </cell>
          <cell r="BJ552">
            <v>0.20507072369311577</v>
          </cell>
          <cell r="BK552">
            <v>0</v>
          </cell>
          <cell r="BL552">
            <v>0.19104766802221768</v>
          </cell>
          <cell r="BM552">
            <v>0</v>
          </cell>
          <cell r="BN552">
            <v>0.19386276777095354</v>
          </cell>
          <cell r="BO552">
            <v>0</v>
          </cell>
          <cell r="BP552">
            <v>0.19169187632930659</v>
          </cell>
          <cell r="BQ552">
            <v>0</v>
          </cell>
          <cell r="BR552">
            <v>0.19537902677207555</v>
          </cell>
          <cell r="BS552">
            <v>0</v>
          </cell>
          <cell r="BT552">
            <v>0.19790804712398383</v>
          </cell>
          <cell r="BU552">
            <v>0</v>
          </cell>
          <cell r="BV552">
            <v>0.20861943889884391</v>
          </cell>
          <cell r="BW552">
            <v>0</v>
          </cell>
          <cell r="BX552">
            <v>0.2076862967267443</v>
          </cell>
          <cell r="BY552">
            <v>0</v>
          </cell>
          <cell r="BZ552">
            <v>0.20615617902718841</v>
          </cell>
          <cell r="CA552">
            <v>0</v>
          </cell>
          <cell r="CB552">
            <v>0.21677059009993818</v>
          </cell>
          <cell r="CC552">
            <v>0</v>
          </cell>
          <cell r="CD552">
            <v>0.2014085953099663</v>
          </cell>
          <cell r="CE552">
            <v>0</v>
          </cell>
          <cell r="CF552">
            <v>0.19451985213004916</v>
          </cell>
          <cell r="CG552">
            <v>0</v>
          </cell>
          <cell r="CH552">
            <v>0.1960009282632903</v>
          </cell>
          <cell r="CI552">
            <v>0</v>
          </cell>
          <cell r="CJ552">
            <v>0.19616667427186518</v>
          </cell>
          <cell r="CK552">
            <v>0</v>
          </cell>
          <cell r="CL552">
            <v>0.19661712793212954</v>
          </cell>
          <cell r="CM552">
            <v>0</v>
          </cell>
          <cell r="CN552">
            <v>0.1963601796137148</v>
          </cell>
          <cell r="CO552">
            <v>0</v>
          </cell>
          <cell r="CP552">
            <v>0.19715842491107521</v>
          </cell>
          <cell r="CQ552">
            <v>0</v>
          </cell>
          <cell r="CR552">
            <v>0.19792830678561113</v>
          </cell>
          <cell r="CS552">
            <v>0</v>
          </cell>
          <cell r="CT552">
            <v>0.19873468330062741</v>
          </cell>
          <cell r="CU552">
            <v>0</v>
          </cell>
          <cell r="CV552">
            <v>0.20022684415151801</v>
          </cell>
          <cell r="CW552">
            <v>0</v>
          </cell>
          <cell r="CX552">
            <v>0.20071064051256143</v>
          </cell>
          <cell r="CY552">
            <v>0</v>
          </cell>
          <cell r="CZ552">
            <v>0.20122732155198458</v>
          </cell>
          <cell r="DA552">
            <v>0</v>
          </cell>
          <cell r="DB552">
            <v>0.20191817548233981</v>
          </cell>
          <cell r="DC552">
            <v>0</v>
          </cell>
          <cell r="DD552">
            <v>0.19827781834310862</v>
          </cell>
          <cell r="DE552">
            <v>0</v>
          </cell>
          <cell r="DF552">
            <v>0.19874023761229528</v>
          </cell>
          <cell r="DG552">
            <v>0</v>
          </cell>
          <cell r="DH552">
            <v>0.20041927385502156</v>
          </cell>
          <cell r="DI552">
            <v>0</v>
          </cell>
          <cell r="DJ552">
            <v>0.2015127464745313</v>
          </cell>
          <cell r="DK552">
            <v>0</v>
          </cell>
          <cell r="DL552">
            <v>0.20182270840155267</v>
          </cell>
          <cell r="DM552">
            <v>0</v>
          </cell>
          <cell r="DN552">
            <v>0.20395132607886113</v>
          </cell>
          <cell r="DO552">
            <v>0</v>
          </cell>
          <cell r="DP552">
            <v>0.20583120149794695</v>
          </cell>
          <cell r="DQ552">
            <v>0</v>
          </cell>
          <cell r="DR552">
            <v>0.20724061658092735</v>
          </cell>
          <cell r="DS552">
            <v>0</v>
          </cell>
          <cell r="DT552">
            <v>0.2075987949541577</v>
          </cell>
          <cell r="DU552">
            <v>0</v>
          </cell>
          <cell r="DV552">
            <v>0.20778392096662393</v>
          </cell>
          <cell r="DW552">
            <v>0</v>
          </cell>
          <cell r="DX552">
            <v>0.20725860238585839</v>
          </cell>
          <cell r="DY552">
            <v>0</v>
          </cell>
          <cell r="DZ552">
            <v>0.20509767005019069</v>
          </cell>
          <cell r="EA552">
            <v>0</v>
          </cell>
          <cell r="EB552">
            <v>0.20293292584571584</v>
          </cell>
          <cell r="EC552">
            <v>0</v>
          </cell>
          <cell r="ED552">
            <v>0.20425671890478425</v>
          </cell>
          <cell r="EE552">
            <v>0</v>
          </cell>
          <cell r="EF552">
            <v>0.20077516110613614</v>
          </cell>
          <cell r="EG552">
            <v>0</v>
          </cell>
          <cell r="EH552">
            <v>0.20145147145867048</v>
          </cell>
          <cell r="EI552">
            <v>0</v>
          </cell>
          <cell r="EJ552">
            <v>0.20168737138724882</v>
          </cell>
          <cell r="EK552">
            <v>0</v>
          </cell>
          <cell r="EL552">
            <v>0.2019655580146347</v>
          </cell>
          <cell r="EM552">
            <v>0</v>
          </cell>
          <cell r="EN552">
            <v>0.202255962375574</v>
          </cell>
          <cell r="EO552">
            <v>0</v>
          </cell>
          <cell r="EP552">
            <v>0.20251947886555366</v>
          </cell>
          <cell r="EQ552">
            <v>0</v>
          </cell>
          <cell r="ER552">
            <v>0.20294889998139237</v>
          </cell>
          <cell r="ES552">
            <v>0</v>
          </cell>
          <cell r="ET552">
            <v>0.20276170642488106</v>
          </cell>
          <cell r="EU552">
            <v>0</v>
          </cell>
          <cell r="EV552">
            <v>0.20247578604170466</v>
          </cell>
          <cell r="EW552">
            <v>0</v>
          </cell>
          <cell r="EX552">
            <v>0.20237136792050112</v>
          </cell>
          <cell r="EY552">
            <v>0</v>
          </cell>
          <cell r="EZ552">
            <v>0.20173788131996284</v>
          </cell>
          <cell r="FA552">
            <v>0</v>
          </cell>
          <cell r="FB552">
            <v>0.20113970521135696</v>
          </cell>
          <cell r="FC552">
            <v>0</v>
          </cell>
          <cell r="FD552">
            <v>0.20201238695726656</v>
          </cell>
          <cell r="FE552">
            <v>0</v>
          </cell>
          <cell r="FF552">
            <v>0.20060971745777068</v>
          </cell>
          <cell r="FG552">
            <v>0</v>
          </cell>
          <cell r="FH552">
            <v>0.20120829399100484</v>
          </cell>
          <cell r="FI552">
            <v>0</v>
          </cell>
          <cell r="FJ552">
            <v>0.20141899484233314</v>
          </cell>
          <cell r="FK552">
            <v>0</v>
          </cell>
          <cell r="FL552">
            <v>0.20166749956380361</v>
          </cell>
          <cell r="FM552">
            <v>0</v>
          </cell>
          <cell r="FN552">
            <v>0.20192729202714368</v>
          </cell>
          <cell r="FO552">
            <v>0</v>
          </cell>
          <cell r="FP552">
            <v>0.2021637537332642</v>
          </cell>
          <cell r="FQ552">
            <v>0</v>
          </cell>
          <cell r="FR552">
            <v>0.20258707223005482</v>
          </cell>
          <cell r="FS552">
            <v>0</v>
          </cell>
          <cell r="FT552">
            <v>0.20242417782483671</v>
          </cell>
          <cell r="FU552">
            <v>0</v>
          </cell>
          <cell r="FV552">
            <v>0.20217303717110346</v>
          </cell>
          <cell r="FW552">
            <v>0</v>
          </cell>
          <cell r="FX552">
            <v>0.20212093519711224</v>
          </cell>
          <cell r="FY552">
            <v>0</v>
          </cell>
          <cell r="FZ552">
            <v>0.2015581981535198</v>
          </cell>
          <cell r="GA552">
            <v>0</v>
          </cell>
          <cell r="GB552">
            <v>0.20102539898010496</v>
          </cell>
          <cell r="GC552">
            <v>0</v>
          </cell>
          <cell r="GD552">
            <v>0.20174531203718876</v>
          </cell>
          <cell r="GE552">
            <v>0</v>
          </cell>
          <cell r="GF552">
            <v>0.20047902601175138</v>
          </cell>
          <cell r="GG552">
            <v>0</v>
          </cell>
          <cell r="GH552">
            <v>0.20101589193108657</v>
          </cell>
          <cell r="GI552">
            <v>0</v>
          </cell>
          <cell r="GJ552">
            <v>0.20120622849176406</v>
          </cell>
          <cell r="GK552">
            <v>0</v>
          </cell>
          <cell r="GL552">
            <v>0.20143074615022832</v>
          </cell>
          <cell r="GM552">
            <v>0</v>
          </cell>
          <cell r="GN552">
            <v>0.20166573262537421</v>
          </cell>
          <cell r="GO552">
            <v>0</v>
          </cell>
          <cell r="GP552">
            <v>0.20188013459403933</v>
          </cell>
          <cell r="GQ552">
            <v>0</v>
          </cell>
          <cell r="GR552">
            <v>0.20229800482727373</v>
          </cell>
          <cell r="GS552">
            <v>0</v>
          </cell>
          <cell r="GT552">
            <v>0.20215391845619721</v>
          </cell>
          <cell r="GU552">
            <v>0</v>
          </cell>
          <cell r="GV552">
            <v>0.2019300687125318</v>
          </cell>
          <cell r="GW552">
            <v>0</v>
          </cell>
          <cell r="GX552">
            <v>0.20191946559595567</v>
          </cell>
          <cell r="GY552">
            <v>0</v>
          </cell>
          <cell r="GZ552">
            <v>0.20141327692927422</v>
          </cell>
          <cell r="HA552">
            <v>0</v>
          </cell>
          <cell r="HB552">
            <v>0.20093297874019639</v>
          </cell>
          <cell r="HC552">
            <v>0</v>
          </cell>
          <cell r="HD552">
            <v>0.20153198570662537</v>
          </cell>
          <cell r="HF552">
            <v>0.15199585347126027</v>
          </cell>
          <cell r="HG552">
            <v>0</v>
          </cell>
          <cell r="HH552">
            <v>0.15442871624673846</v>
          </cell>
          <cell r="HI552">
            <v>0</v>
          </cell>
          <cell r="HJ552">
            <v>0.16339762166313887</v>
          </cell>
          <cell r="HK552">
            <v>0</v>
          </cell>
          <cell r="HL552">
            <v>0.17644310483861469</v>
          </cell>
          <cell r="HM552">
            <v>0</v>
          </cell>
          <cell r="HN552">
            <v>0.16377916272841192</v>
          </cell>
          <cell r="HO552">
            <v>0</v>
          </cell>
          <cell r="HP552">
            <v>0.19458161414322023</v>
          </cell>
          <cell r="HQ552">
            <v>0</v>
          </cell>
          <cell r="HR552">
            <v>0.1844180116497813</v>
          </cell>
          <cell r="HS552">
            <v>0</v>
          </cell>
          <cell r="HT552">
            <v>0.19030117674855121</v>
          </cell>
          <cell r="HU552">
            <v>0</v>
          </cell>
          <cell r="HV552">
            <v>0.19518600963852317</v>
          </cell>
          <cell r="HW552">
            <v>0</v>
          </cell>
          <cell r="HX552">
            <v>0.19133750911519665</v>
          </cell>
          <cell r="HY552">
            <v>0</v>
          </cell>
          <cell r="HZ552">
            <v>0.20021955648519787</v>
          </cell>
          <cell r="IA552">
            <v>0</v>
          </cell>
          <cell r="IB552">
            <v>0.19222589062542383</v>
          </cell>
          <cell r="IC552">
            <v>0</v>
          </cell>
          <cell r="ID552">
            <v>0.20076740650621491</v>
          </cell>
          <cell r="IE552">
            <v>0</v>
          </cell>
          <cell r="IF552">
            <v>0.21023534364251634</v>
          </cell>
          <cell r="IG552">
            <v>0</v>
          </cell>
          <cell r="IH552">
            <v>0.2014085953099663</v>
          </cell>
          <cell r="II552">
            <v>0</v>
          </cell>
          <cell r="IJ552">
            <v>0</v>
          </cell>
          <cell r="IK552">
            <v>0</v>
          </cell>
          <cell r="IL552">
            <v>0</v>
          </cell>
          <cell r="IM552">
            <v>0</v>
          </cell>
          <cell r="IN552">
            <v>0</v>
          </cell>
          <cell r="IO552">
            <v>0</v>
          </cell>
          <cell r="IP552">
            <v>0</v>
          </cell>
          <cell r="IQ552">
            <v>0</v>
          </cell>
          <cell r="IR552">
            <v>0.19827781834310862</v>
          </cell>
          <cell r="IS552">
            <v>0</v>
          </cell>
          <cell r="IT552">
            <v>0</v>
          </cell>
          <cell r="IU552">
            <v>0</v>
          </cell>
          <cell r="IV552">
            <v>0</v>
          </cell>
          <cell r="IW552">
            <v>0</v>
          </cell>
          <cell r="IX552">
            <v>0</v>
          </cell>
          <cell r="IY552">
            <v>0</v>
          </cell>
          <cell r="IZ552">
            <v>0</v>
          </cell>
          <cell r="JA552">
            <v>0</v>
          </cell>
          <cell r="JB552">
            <v>0.20425671890478425</v>
          </cell>
          <cell r="JD552">
            <v>0</v>
          </cell>
          <cell r="JE552">
            <v>0</v>
          </cell>
          <cell r="JF552">
            <v>0</v>
          </cell>
          <cell r="JG552">
            <v>0</v>
          </cell>
          <cell r="JH552">
            <v>0</v>
          </cell>
          <cell r="JI552">
            <v>0</v>
          </cell>
          <cell r="JJ552">
            <v>0</v>
          </cell>
          <cell r="JK552">
            <v>0</v>
          </cell>
          <cell r="JL552">
            <v>0.20201238695726656</v>
          </cell>
          <cell r="JN552">
            <v>0</v>
          </cell>
          <cell r="JO552">
            <v>0</v>
          </cell>
          <cell r="JP552">
            <v>0</v>
          </cell>
          <cell r="JQ552">
            <v>0</v>
          </cell>
          <cell r="JR552">
            <v>0</v>
          </cell>
          <cell r="JS552">
            <v>0</v>
          </cell>
          <cell r="JT552">
            <v>0</v>
          </cell>
          <cell r="JU552">
            <v>0</v>
          </cell>
          <cell r="JV552">
            <v>0.20174531203718876</v>
          </cell>
          <cell r="JX552">
            <v>0</v>
          </cell>
          <cell r="JY552">
            <v>0</v>
          </cell>
          <cell r="JZ552">
            <v>0</v>
          </cell>
          <cell r="KA552">
            <v>0</v>
          </cell>
          <cell r="KB552">
            <v>0</v>
          </cell>
          <cell r="KC552">
            <v>0</v>
          </cell>
          <cell r="KD552">
            <v>0</v>
          </cell>
          <cell r="KE552">
            <v>0</v>
          </cell>
          <cell r="KF552">
            <v>0.20153198570662537</v>
          </cell>
          <cell r="KI552">
            <v>0.14570532308589215</v>
          </cell>
          <cell r="KJ552">
            <v>0</v>
          </cell>
          <cell r="KK552">
            <v>0.15164075996751666</v>
          </cell>
          <cell r="KL552">
            <v>0</v>
          </cell>
          <cell r="KM552">
            <v>0.16248489803964916</v>
          </cell>
          <cell r="KN552">
            <v>0</v>
          </cell>
          <cell r="KO552">
            <v>0.1788258609725773</v>
          </cell>
          <cell r="KR552">
            <v>546</v>
          </cell>
          <cell r="KS552">
            <v>0.14132453169560349</v>
          </cell>
          <cell r="KU552">
            <v>0.14570532308589215</v>
          </cell>
          <cell r="KW552">
            <v>0.15199585347126027</v>
          </cell>
          <cell r="KY552">
            <v>0.15342383899961684</v>
          </cell>
          <cell r="LA552">
            <v>0.15184032366290737</v>
          </cell>
          <cell r="LC552">
            <v>0.15331971740832251</v>
          </cell>
          <cell r="LE552">
            <v>0.15518802503929555</v>
          </cell>
          <cell r="LG552">
            <v>0.15615686426682948</v>
          </cell>
          <cell r="LI552">
            <v>0.15750366191242646</v>
          </cell>
          <cell r="LK552">
            <v>0.16002504910900911</v>
          </cell>
          <cell r="LM552">
            <v>0.16265548703151161</v>
          </cell>
          <cell r="LO552">
            <v>0.16377916272841192</v>
          </cell>
          <cell r="LP552">
            <v>0</v>
          </cell>
          <cell r="LQ552">
            <v>0.19485962403856366</v>
          </cell>
          <cell r="LR552">
            <v>0</v>
          </cell>
          <cell r="LS552">
            <v>0.18496736385250503</v>
          </cell>
          <cell r="LT552">
            <v>0</v>
          </cell>
          <cell r="LU552">
            <v>0.18803373450465191</v>
          </cell>
          <cell r="LV552">
            <v>0</v>
          </cell>
          <cell r="LW552">
            <v>0.19835417811472086</v>
          </cell>
          <cell r="LZ552">
            <v>546</v>
          </cell>
          <cell r="MA552">
            <v>0.17829855814426496</v>
          </cell>
          <cell r="MB552">
            <v>0</v>
          </cell>
          <cell r="MC552">
            <v>0.19485962403856366</v>
          </cell>
          <cell r="ME552">
            <v>0.19458161414322023</v>
          </cell>
          <cell r="MG552">
            <v>0.19197947883990149</v>
          </cell>
          <cell r="MI552">
            <v>0.19072545438747249</v>
          </cell>
          <cell r="MK552">
            <v>0.18939863665852899</v>
          </cell>
          <cell r="MM552">
            <v>0.18895038297495922</v>
          </cell>
          <cell r="MO552">
            <v>0.18902920288419453</v>
          </cell>
          <cell r="MQ552">
            <v>0.18972518744494526</v>
          </cell>
          <cell r="MS552">
            <v>0.19024617787502415</v>
          </cell>
          <cell r="MU552">
            <v>0.19158426082736801</v>
          </cell>
          <cell r="MW552">
            <v>0.19133750911519667</v>
          </cell>
          <cell r="MY552">
            <v>0.19762259037262178</v>
          </cell>
          <cell r="MZ552">
            <v>0</v>
          </cell>
          <cell r="NA552">
            <v>0.1924930280191664</v>
          </cell>
          <cell r="NB552">
            <v>0</v>
          </cell>
          <cell r="NC552">
            <v>0.19668100042862854</v>
          </cell>
          <cell r="ND552">
            <v>0</v>
          </cell>
          <cell r="NE552">
            <v>0.20690389168160822</v>
          </cell>
          <cell r="NF552">
            <v>0</v>
          </cell>
          <cell r="NG552">
            <v>0</v>
          </cell>
          <cell r="NH552">
            <v>0.18702254875023033</v>
          </cell>
          <cell r="NI552">
            <v>0</v>
          </cell>
          <cell r="NJ552">
            <v>0.19762259037262178</v>
          </cell>
          <cell r="NK552">
            <v>0</v>
          </cell>
        </row>
        <row r="553"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  <cell r="DW553">
            <v>0</v>
          </cell>
          <cell r="DX553">
            <v>0</v>
          </cell>
          <cell r="DY553">
            <v>0</v>
          </cell>
          <cell r="DZ553">
            <v>0</v>
          </cell>
          <cell r="EA553">
            <v>0</v>
          </cell>
          <cell r="EB553">
            <v>0</v>
          </cell>
          <cell r="EC553">
            <v>0</v>
          </cell>
          <cell r="ED553">
            <v>0</v>
          </cell>
          <cell r="EE553">
            <v>0</v>
          </cell>
          <cell r="EF553">
            <v>0</v>
          </cell>
          <cell r="EG553">
            <v>0</v>
          </cell>
          <cell r="EH553">
            <v>0</v>
          </cell>
          <cell r="EI553">
            <v>0</v>
          </cell>
          <cell r="EJ553">
            <v>0</v>
          </cell>
          <cell r="EK553">
            <v>0</v>
          </cell>
          <cell r="EL553">
            <v>0</v>
          </cell>
          <cell r="EM553">
            <v>0</v>
          </cell>
          <cell r="EN553">
            <v>0</v>
          </cell>
          <cell r="EO553">
            <v>0</v>
          </cell>
          <cell r="EP553">
            <v>0</v>
          </cell>
          <cell r="EQ553">
            <v>0</v>
          </cell>
          <cell r="ER553">
            <v>0</v>
          </cell>
          <cell r="ES553">
            <v>0</v>
          </cell>
          <cell r="ET553">
            <v>0</v>
          </cell>
          <cell r="EU553">
            <v>0</v>
          </cell>
          <cell r="EV553">
            <v>0</v>
          </cell>
          <cell r="EW553">
            <v>0</v>
          </cell>
          <cell r="EX553">
            <v>0</v>
          </cell>
          <cell r="EY553">
            <v>0</v>
          </cell>
          <cell r="EZ553">
            <v>0</v>
          </cell>
          <cell r="FA553">
            <v>0</v>
          </cell>
          <cell r="FB553">
            <v>0</v>
          </cell>
          <cell r="FC553">
            <v>0</v>
          </cell>
          <cell r="FD553">
            <v>0</v>
          </cell>
          <cell r="FE553">
            <v>0</v>
          </cell>
          <cell r="FF553">
            <v>0</v>
          </cell>
          <cell r="FG553">
            <v>0</v>
          </cell>
          <cell r="FH553">
            <v>0</v>
          </cell>
          <cell r="FI553">
            <v>0</v>
          </cell>
          <cell r="FJ553">
            <v>0</v>
          </cell>
          <cell r="FK553">
            <v>0</v>
          </cell>
          <cell r="FL553">
            <v>0</v>
          </cell>
          <cell r="FM553">
            <v>0</v>
          </cell>
          <cell r="FN553">
            <v>0</v>
          </cell>
          <cell r="FO553">
            <v>0</v>
          </cell>
          <cell r="FP553">
            <v>0</v>
          </cell>
          <cell r="FQ553">
            <v>0</v>
          </cell>
          <cell r="FR553">
            <v>0</v>
          </cell>
          <cell r="FS553">
            <v>0</v>
          </cell>
          <cell r="FT553">
            <v>0</v>
          </cell>
          <cell r="FU553">
            <v>0</v>
          </cell>
          <cell r="FV553">
            <v>0</v>
          </cell>
          <cell r="FW553">
            <v>0</v>
          </cell>
          <cell r="FX553">
            <v>0</v>
          </cell>
          <cell r="FY553">
            <v>0</v>
          </cell>
          <cell r="FZ553">
            <v>0</v>
          </cell>
          <cell r="GA553">
            <v>0</v>
          </cell>
          <cell r="GB553">
            <v>0</v>
          </cell>
          <cell r="GC553">
            <v>0</v>
          </cell>
          <cell r="GD553">
            <v>0</v>
          </cell>
          <cell r="GE553">
            <v>0</v>
          </cell>
          <cell r="GF553">
            <v>0</v>
          </cell>
          <cell r="GG553">
            <v>0</v>
          </cell>
          <cell r="GH553">
            <v>0</v>
          </cell>
          <cell r="GI553">
            <v>0</v>
          </cell>
          <cell r="GJ553">
            <v>0</v>
          </cell>
          <cell r="GK553">
            <v>0</v>
          </cell>
          <cell r="GL553">
            <v>0</v>
          </cell>
          <cell r="GM553">
            <v>0</v>
          </cell>
          <cell r="GN553">
            <v>0</v>
          </cell>
          <cell r="GO553">
            <v>0</v>
          </cell>
          <cell r="GP553">
            <v>0</v>
          </cell>
          <cell r="GQ553">
            <v>0</v>
          </cell>
          <cell r="GR553">
            <v>0</v>
          </cell>
          <cell r="GS553">
            <v>0</v>
          </cell>
          <cell r="GT553">
            <v>0</v>
          </cell>
          <cell r="GU553">
            <v>0</v>
          </cell>
          <cell r="GV553">
            <v>0</v>
          </cell>
          <cell r="GW553">
            <v>0</v>
          </cell>
          <cell r="GX553">
            <v>0</v>
          </cell>
          <cell r="GY553">
            <v>0</v>
          </cell>
          <cell r="GZ553">
            <v>0</v>
          </cell>
          <cell r="HA553">
            <v>0</v>
          </cell>
          <cell r="HB553">
            <v>0</v>
          </cell>
          <cell r="HC553">
            <v>0</v>
          </cell>
          <cell r="HD553">
            <v>0</v>
          </cell>
          <cell r="HF553">
            <v>0</v>
          </cell>
          <cell r="HH553">
            <v>0</v>
          </cell>
          <cell r="HJ553">
            <v>0</v>
          </cell>
          <cell r="HL553">
            <v>0</v>
          </cell>
          <cell r="HN553">
            <v>0</v>
          </cell>
          <cell r="HO553">
            <v>0</v>
          </cell>
          <cell r="HP553">
            <v>0</v>
          </cell>
          <cell r="HR553">
            <v>0</v>
          </cell>
          <cell r="HT553">
            <v>0</v>
          </cell>
          <cell r="HV553">
            <v>0</v>
          </cell>
          <cell r="HX553">
            <v>0</v>
          </cell>
          <cell r="HY553">
            <v>0</v>
          </cell>
          <cell r="HZ553">
            <v>0</v>
          </cell>
          <cell r="IB553">
            <v>0</v>
          </cell>
          <cell r="ID553">
            <v>0</v>
          </cell>
          <cell r="IF553">
            <v>0</v>
          </cell>
          <cell r="IH553">
            <v>0</v>
          </cell>
          <cell r="II553">
            <v>0</v>
          </cell>
          <cell r="IJ553">
            <v>0</v>
          </cell>
          <cell r="IL553">
            <v>0</v>
          </cell>
          <cell r="IN553">
            <v>0</v>
          </cell>
          <cell r="IP553">
            <v>0</v>
          </cell>
          <cell r="IR553">
            <v>0</v>
          </cell>
          <cell r="IS553">
            <v>0</v>
          </cell>
          <cell r="IT553">
            <v>0</v>
          </cell>
          <cell r="IV553">
            <v>0</v>
          </cell>
          <cell r="IX553">
            <v>0</v>
          </cell>
          <cell r="IZ553">
            <v>0</v>
          </cell>
          <cell r="JB553">
            <v>0</v>
          </cell>
          <cell r="JD553">
            <v>0</v>
          </cell>
          <cell r="JF553">
            <v>0</v>
          </cell>
          <cell r="JH553">
            <v>0</v>
          </cell>
          <cell r="JJ553">
            <v>0</v>
          </cell>
          <cell r="JL553">
            <v>0</v>
          </cell>
          <cell r="JN553">
            <v>0</v>
          </cell>
          <cell r="JP553">
            <v>0</v>
          </cell>
          <cell r="JR553">
            <v>0</v>
          </cell>
          <cell r="JT553">
            <v>0</v>
          </cell>
          <cell r="JV553">
            <v>0</v>
          </cell>
          <cell r="JX553">
            <v>0</v>
          </cell>
          <cell r="JZ553">
            <v>0</v>
          </cell>
          <cell r="KB553">
            <v>0</v>
          </cell>
          <cell r="KD553">
            <v>0</v>
          </cell>
          <cell r="KF553">
            <v>0</v>
          </cell>
          <cell r="KI553">
            <v>0</v>
          </cell>
          <cell r="KJ553">
            <v>0</v>
          </cell>
          <cell r="KK553">
            <v>0</v>
          </cell>
          <cell r="KL553">
            <v>0</v>
          </cell>
          <cell r="KM553">
            <v>0</v>
          </cell>
          <cell r="KN553">
            <v>0</v>
          </cell>
          <cell r="KO553">
            <v>0</v>
          </cell>
          <cell r="KR553">
            <v>547</v>
          </cell>
          <cell r="KS553">
            <v>0</v>
          </cell>
          <cell r="KU553">
            <v>0</v>
          </cell>
          <cell r="KW553">
            <v>0</v>
          </cell>
          <cell r="KY553">
            <v>0</v>
          </cell>
          <cell r="LA553">
            <v>0</v>
          </cell>
          <cell r="LC553">
            <v>0</v>
          </cell>
          <cell r="LE553">
            <v>0</v>
          </cell>
          <cell r="LG553">
            <v>0</v>
          </cell>
          <cell r="LI553">
            <v>0</v>
          </cell>
          <cell r="LK553">
            <v>0</v>
          </cell>
          <cell r="LM553">
            <v>0</v>
          </cell>
          <cell r="LO553">
            <v>0</v>
          </cell>
          <cell r="LP553">
            <v>0</v>
          </cell>
          <cell r="LQ553">
            <v>0</v>
          </cell>
          <cell r="LS553">
            <v>0</v>
          </cell>
          <cell r="LU553">
            <v>0</v>
          </cell>
          <cell r="LW553">
            <v>0</v>
          </cell>
          <cell r="LZ553">
            <v>547</v>
          </cell>
          <cell r="MA553">
            <v>0</v>
          </cell>
          <cell r="MB553">
            <v>0</v>
          </cell>
          <cell r="MC553">
            <v>0</v>
          </cell>
          <cell r="ME553">
            <v>0</v>
          </cell>
          <cell r="MG553">
            <v>0</v>
          </cell>
          <cell r="MI553">
            <v>0</v>
          </cell>
          <cell r="MK553">
            <v>0</v>
          </cell>
          <cell r="MM553">
            <v>0</v>
          </cell>
          <cell r="MO553">
            <v>0</v>
          </cell>
          <cell r="MQ553">
            <v>0</v>
          </cell>
          <cell r="MS553">
            <v>0</v>
          </cell>
          <cell r="MU553">
            <v>0</v>
          </cell>
          <cell r="MW553">
            <v>0</v>
          </cell>
          <cell r="MY553">
            <v>0</v>
          </cell>
          <cell r="MZ553">
            <v>0</v>
          </cell>
          <cell r="NA553">
            <v>0</v>
          </cell>
          <cell r="NB553">
            <v>0</v>
          </cell>
          <cell r="NC553">
            <v>0</v>
          </cell>
          <cell r="ND553">
            <v>0</v>
          </cell>
          <cell r="NE553">
            <v>0</v>
          </cell>
          <cell r="NF553">
            <v>0</v>
          </cell>
          <cell r="NG553">
            <v>0</v>
          </cell>
          <cell r="NH553">
            <v>0</v>
          </cell>
          <cell r="NI553">
            <v>0</v>
          </cell>
          <cell r="NJ553">
            <v>0</v>
          </cell>
          <cell r="NK553">
            <v>0</v>
          </cell>
        </row>
        <row r="554">
          <cell r="B554" t="str">
            <v>Rental Revenue (Cash) Per Store</v>
          </cell>
          <cell r="D554">
            <v>97898.687140115158</v>
          </cell>
          <cell r="F554">
            <v>20022.946210268947</v>
          </cell>
          <cell r="H554">
            <v>20582.27508455468</v>
          </cell>
          <cell r="J554">
            <v>14761.899465240642</v>
          </cell>
          <cell r="L554">
            <v>16637.879207920792</v>
          </cell>
          <cell r="N554">
            <v>18972.432971014492</v>
          </cell>
          <cell r="P554">
            <v>16910.22746419545</v>
          </cell>
          <cell r="R554">
            <v>18403.602513747053</v>
          </cell>
          <cell r="T554">
            <v>17790.874357090375</v>
          </cell>
          <cell r="V554">
            <v>19570.09014084507</v>
          </cell>
          <cell r="X554">
            <v>19431.032786885244</v>
          </cell>
          <cell r="Z554">
            <v>19652.174899866488</v>
          </cell>
          <cell r="AB554">
            <v>21361.540199335548</v>
          </cell>
          <cell r="AD554">
            <v>241105.31499556341</v>
          </cell>
          <cell r="AE554">
            <v>0</v>
          </cell>
          <cell r="AF554">
            <v>21246.956521739128</v>
          </cell>
          <cell r="AH554">
            <v>23717.783289817235</v>
          </cell>
          <cell r="AJ554">
            <v>24051.060824068019</v>
          </cell>
          <cell r="AL554">
            <v>22334.158376963351</v>
          </cell>
          <cell r="AN554">
            <v>23551.469941822881</v>
          </cell>
          <cell r="AP554">
            <v>24503.161128526644</v>
          </cell>
          <cell r="AR554">
            <v>23176.7110841914</v>
          </cell>
          <cell r="AT554">
            <v>24399.09635722679</v>
          </cell>
          <cell r="AV554">
            <v>24169.453501722161</v>
          </cell>
          <cell r="AX554">
            <v>24835.786995515693</v>
          </cell>
          <cell r="AZ554">
            <v>26157.720021703743</v>
          </cell>
          <cell r="BB554">
            <v>25540.077731092435</v>
          </cell>
          <cell r="BD554">
            <v>278418.80372743163</v>
          </cell>
          <cell r="BE554">
            <v>0</v>
          </cell>
          <cell r="BF554">
            <v>25481.86564885496</v>
          </cell>
          <cell r="BH554">
            <v>26608.011799410029</v>
          </cell>
          <cell r="BJ554">
            <v>26726.021082894109</v>
          </cell>
          <cell r="BL554">
            <v>25122.631973745894</v>
          </cell>
          <cell r="BN554">
            <v>25667.257376305039</v>
          </cell>
          <cell r="BP554">
            <v>24216.541538461541</v>
          </cell>
          <cell r="BR554">
            <v>25226.194136801645</v>
          </cell>
          <cell r="BT554">
            <v>26149.059786206341</v>
          </cell>
          <cell r="BV554">
            <v>25753.598807023009</v>
          </cell>
          <cell r="BX554">
            <v>26711.088291784337</v>
          </cell>
          <cell r="BZ554">
            <v>27511.303099337649</v>
          </cell>
          <cell r="CB554">
            <v>27170.724511540444</v>
          </cell>
          <cell r="CD554">
            <v>312725.21848706133</v>
          </cell>
          <cell r="CE554">
            <v>0</v>
          </cell>
          <cell r="CF554">
            <v>29748.848064998165</v>
          </cell>
          <cell r="CH554">
            <v>30027.416413657091</v>
          </cell>
          <cell r="CJ554">
            <v>30279.464115624298</v>
          </cell>
          <cell r="CL554">
            <v>30523.908307140857</v>
          </cell>
          <cell r="CN554">
            <v>30749.922385775739</v>
          </cell>
          <cell r="CP554">
            <v>30964.098439561025</v>
          </cell>
          <cell r="CR554">
            <v>31139.0838388583</v>
          </cell>
          <cell r="CT554">
            <v>31350.499059621383</v>
          </cell>
          <cell r="CV554">
            <v>31578.186611955862</v>
          </cell>
          <cell r="CX554">
            <v>31748.927514095729</v>
          </cell>
          <cell r="CZ554">
            <v>31984.358850228629</v>
          </cell>
          <cell r="DB554">
            <v>32204.64795403953</v>
          </cell>
          <cell r="DD554">
            <v>372671.75929964241</v>
          </cell>
          <cell r="DF554">
            <v>32983.454269094938</v>
          </cell>
          <cell r="DH554">
            <v>32921.877664351487</v>
          </cell>
          <cell r="DJ554">
            <v>33134.113450065495</v>
          </cell>
          <cell r="DL554">
            <v>33159.672384332167</v>
          </cell>
          <cell r="DN554">
            <v>32988.212295714991</v>
          </cell>
          <cell r="DP554">
            <v>32960.737249766156</v>
          </cell>
          <cell r="DR554">
            <v>32955.244833437981</v>
          </cell>
          <cell r="DT554">
            <v>32971.991290461927</v>
          </cell>
          <cell r="DV554">
            <v>33115.992201580462</v>
          </cell>
          <cell r="DX554">
            <v>33374.57264750146</v>
          </cell>
          <cell r="DZ554">
            <v>33947.630253829353</v>
          </cell>
          <cell r="EB554">
            <v>34335.623083186962</v>
          </cell>
          <cell r="ED554">
            <v>398982.77073445107</v>
          </cell>
          <cell r="EF554">
            <v>34715.638535685212</v>
          </cell>
          <cell r="EH554">
            <v>34640.002727650055</v>
          </cell>
          <cell r="EJ554">
            <v>34639.563798017451</v>
          </cell>
          <cell r="EL554">
            <v>34631.110686879721</v>
          </cell>
          <cell r="EN554">
            <v>34619.849411000163</v>
          </cell>
          <cell r="EP554">
            <v>34612.497037247951</v>
          </cell>
          <cell r="ER554">
            <v>34576.178260748457</v>
          </cell>
          <cell r="ET554">
            <v>34644.37354373635</v>
          </cell>
          <cell r="EV554">
            <v>34728.960011965319</v>
          </cell>
          <cell r="EX554">
            <v>34781.918855460935</v>
          </cell>
          <cell r="EZ554">
            <v>34925.66097062717</v>
          </cell>
          <cell r="FB554">
            <v>35063.538967865868</v>
          </cell>
          <cell r="FD554">
            <v>416616.14751835883</v>
          </cell>
          <cell r="FF554">
            <v>35189.675577213544</v>
          </cell>
          <cell r="FH554">
            <v>35117.811451980182</v>
          </cell>
          <cell r="FJ554">
            <v>35113.297482948299</v>
          </cell>
          <cell r="FL554">
            <v>35101.661263472008</v>
          </cell>
          <cell r="FN554">
            <v>35087.556521451086</v>
          </cell>
          <cell r="FP554">
            <v>35077.014179428654</v>
          </cell>
          <cell r="FR554">
            <v>35033.645376207096</v>
          </cell>
          <cell r="FT554">
            <v>35091.293283936131</v>
          </cell>
          <cell r="FV554">
            <v>35163.892564899201</v>
          </cell>
          <cell r="FX554">
            <v>35201.501147689945</v>
          </cell>
          <cell r="FZ554">
            <v>35327.943426826627</v>
          </cell>
          <cell r="GB554">
            <v>35449.361609540181</v>
          </cell>
          <cell r="GD554">
            <v>421978.27751598723</v>
          </cell>
          <cell r="GF554">
            <v>35573.391175452882</v>
          </cell>
          <cell r="GH554">
            <v>35505.297166039963</v>
          </cell>
          <cell r="GJ554">
            <v>35498.1783354445</v>
          </cell>
          <cell r="GL554">
            <v>35484.640392807698</v>
          </cell>
          <cell r="GN554">
            <v>35468.891127663621</v>
          </cell>
          <cell r="GP554">
            <v>35456.402951020376</v>
          </cell>
          <cell r="GR554">
            <v>35407.911440051605</v>
          </cell>
          <cell r="GT554">
            <v>35457.541590886874</v>
          </cell>
          <cell r="GV554">
            <v>35520.903489956065</v>
          </cell>
          <cell r="GX554">
            <v>35546.46892440704</v>
          </cell>
          <cell r="GZ554">
            <v>35659.213975488703</v>
          </cell>
          <cell r="HB554">
            <v>35767.575143444476</v>
          </cell>
          <cell r="HD554">
            <v>426361.47004257457</v>
          </cell>
          <cell r="HF554">
            <v>51804.945454545457</v>
          </cell>
          <cell r="HH554">
            <v>48712.943555181133</v>
          </cell>
          <cell r="HJ554">
            <v>53120.207042253525</v>
          </cell>
          <cell r="HL554">
            <v>59823.992026578082</v>
          </cell>
          <cell r="HN554">
            <v>241105.31499556341</v>
          </cell>
          <cell r="HP554">
            <v>68909.480706344024</v>
          </cell>
          <cell r="HR554">
            <v>68741.85579937305</v>
          </cell>
          <cell r="HT554">
            <v>69974.282433983928</v>
          </cell>
          <cell r="HV554">
            <v>74130.267857142855</v>
          </cell>
          <cell r="HX554">
            <v>278418.80372743163</v>
          </cell>
          <cell r="HZ554">
            <v>76650.583612841394</v>
          </cell>
          <cell r="IB554">
            <v>72626.010549450541</v>
          </cell>
          <cell r="ID554">
            <v>75239.158543405079</v>
          </cell>
          <cell r="IF554">
            <v>80471.022157503568</v>
          </cell>
          <cell r="IH554">
            <v>312725.21848706133</v>
          </cell>
          <cell r="II554">
            <v>0</v>
          </cell>
          <cell r="IJ554">
            <v>0</v>
          </cell>
          <cell r="IL554">
            <v>0</v>
          </cell>
          <cell r="IN554">
            <v>0</v>
          </cell>
          <cell r="IP554">
            <v>0</v>
          </cell>
          <cell r="IR554">
            <v>372671.75929964241</v>
          </cell>
          <cell r="IT554">
            <v>0</v>
          </cell>
          <cell r="IV554">
            <v>0</v>
          </cell>
          <cell r="IX554">
            <v>0</v>
          </cell>
          <cell r="IZ554">
            <v>0</v>
          </cell>
          <cell r="JB554">
            <v>398982.77073445107</v>
          </cell>
          <cell r="JD554">
            <v>0</v>
          </cell>
          <cell r="JF554">
            <v>0</v>
          </cell>
          <cell r="JH554">
            <v>0</v>
          </cell>
          <cell r="JJ554">
            <v>0</v>
          </cell>
          <cell r="JL554">
            <v>416616.14751835883</v>
          </cell>
          <cell r="JN554">
            <v>0</v>
          </cell>
          <cell r="JP554">
            <v>0</v>
          </cell>
          <cell r="JR554">
            <v>0</v>
          </cell>
          <cell r="JT554">
            <v>0</v>
          </cell>
          <cell r="JV554">
            <v>421978.27751598723</v>
          </cell>
          <cell r="JX554">
            <v>0</v>
          </cell>
          <cell r="JZ554">
            <v>0</v>
          </cell>
          <cell r="KB554">
            <v>0</v>
          </cell>
          <cell r="KD554">
            <v>0</v>
          </cell>
          <cell r="KF554">
            <v>426361.47004257457</v>
          </cell>
          <cell r="KI554">
            <v>0</v>
          </cell>
          <cell r="KJ554">
            <v>0</v>
          </cell>
          <cell r="KK554">
            <v>0</v>
          </cell>
          <cell r="KL554">
            <v>0</v>
          </cell>
          <cell r="KM554">
            <v>0</v>
          </cell>
          <cell r="KN554">
            <v>0</v>
          </cell>
          <cell r="KO554">
            <v>0</v>
          </cell>
          <cell r="KR554">
            <v>548</v>
          </cell>
          <cell r="KS554">
            <v>0</v>
          </cell>
          <cell r="KU554">
            <v>0</v>
          </cell>
          <cell r="KW554">
            <v>0</v>
          </cell>
          <cell r="KY554">
            <v>0</v>
          </cell>
          <cell r="LA554">
            <v>0</v>
          </cell>
          <cell r="LC554">
            <v>0</v>
          </cell>
          <cell r="LE554">
            <v>0</v>
          </cell>
          <cell r="LG554">
            <v>0</v>
          </cell>
          <cell r="LI554">
            <v>0</v>
          </cell>
          <cell r="LK554">
            <v>0</v>
          </cell>
          <cell r="LM554">
            <v>0</v>
          </cell>
          <cell r="LO554">
            <v>0</v>
          </cell>
          <cell r="LP554">
            <v>0</v>
          </cell>
          <cell r="LQ554">
            <v>0</v>
          </cell>
          <cell r="LS554">
            <v>0</v>
          </cell>
          <cell r="LU554">
            <v>0</v>
          </cell>
          <cell r="LW554">
            <v>0</v>
          </cell>
          <cell r="LZ554">
            <v>548</v>
          </cell>
          <cell r="MA554">
            <v>0</v>
          </cell>
          <cell r="MB554">
            <v>0</v>
          </cell>
          <cell r="MC554">
            <v>0</v>
          </cell>
          <cell r="ME554">
            <v>0</v>
          </cell>
          <cell r="MG554">
            <v>0</v>
          </cell>
          <cell r="MI554">
            <v>0</v>
          </cell>
          <cell r="MK554">
            <v>0</v>
          </cell>
          <cell r="MM554">
            <v>0</v>
          </cell>
          <cell r="MO554">
            <v>0</v>
          </cell>
          <cell r="MQ554">
            <v>0</v>
          </cell>
          <cell r="MS554">
            <v>0</v>
          </cell>
          <cell r="MU554">
            <v>0</v>
          </cell>
          <cell r="MW554">
            <v>0</v>
          </cell>
          <cell r="MY554">
            <v>0</v>
          </cell>
          <cell r="MZ554">
            <v>0</v>
          </cell>
          <cell r="NA554">
            <v>0</v>
          </cell>
          <cell r="NB554">
            <v>0</v>
          </cell>
          <cell r="NC554">
            <v>0</v>
          </cell>
          <cell r="ND554">
            <v>0</v>
          </cell>
          <cell r="NE554">
            <v>0</v>
          </cell>
          <cell r="NF554">
            <v>0</v>
          </cell>
          <cell r="NG554">
            <v>0</v>
          </cell>
          <cell r="NH554">
            <v>0</v>
          </cell>
          <cell r="NI554">
            <v>0</v>
          </cell>
          <cell r="NJ554">
            <v>0</v>
          </cell>
          <cell r="NK554">
            <v>0</v>
          </cell>
        </row>
        <row r="555">
          <cell r="B555" t="str">
            <v>Total Revenue (Cash) Per Store</v>
          </cell>
          <cell r="D555">
            <v>139751.17082533587</v>
          </cell>
          <cell r="F555">
            <v>26907.748146066813</v>
          </cell>
          <cell r="H555">
            <v>34937.034547511692</v>
          </cell>
          <cell r="J555">
            <v>25481.973444689836</v>
          </cell>
          <cell r="L555">
            <v>17947.855445544559</v>
          </cell>
          <cell r="N555">
            <v>27150.559782608696</v>
          </cell>
          <cell r="P555">
            <v>28373.020904578378</v>
          </cell>
          <cell r="R555">
            <v>24686.87310199561</v>
          </cell>
          <cell r="T555">
            <v>24821.231629807586</v>
          </cell>
          <cell r="V555">
            <v>26348.163155877752</v>
          </cell>
          <cell r="X555">
            <v>27963.165300546454</v>
          </cell>
          <cell r="Z555">
            <v>27377.41789052069</v>
          </cell>
          <cell r="AB555">
            <v>28837.099003322259</v>
          </cell>
          <cell r="AD555">
            <v>343014.56787932565</v>
          </cell>
          <cell r="AE555">
            <v>0</v>
          </cell>
          <cell r="AF555">
            <v>32142.191040843212</v>
          </cell>
          <cell r="AH555">
            <v>44858.37989556136</v>
          </cell>
          <cell r="AJ555">
            <v>37892.571615434928</v>
          </cell>
          <cell r="AL555">
            <v>33271.202879581149</v>
          </cell>
          <cell r="AN555">
            <v>32843.546218487398</v>
          </cell>
          <cell r="AP555">
            <v>32896.779937304076</v>
          </cell>
          <cell r="AR555">
            <v>32346.094488188974</v>
          </cell>
          <cell r="AT555">
            <v>32414.258519388957</v>
          </cell>
          <cell r="AV555">
            <v>33919.438576349028</v>
          </cell>
          <cell r="AX555">
            <v>33983.622197309414</v>
          </cell>
          <cell r="AZ555">
            <v>33995.892566467723</v>
          </cell>
          <cell r="BB555">
            <v>34873.960084033606</v>
          </cell>
          <cell r="BD555">
            <v>400065.06581246364</v>
          </cell>
          <cell r="BE555">
            <v>0</v>
          </cell>
          <cell r="BF555">
            <v>34505.974554707376</v>
          </cell>
          <cell r="BH555">
            <v>46814.194690265489</v>
          </cell>
          <cell r="BJ555">
            <v>43667.487302347865</v>
          </cell>
          <cell r="BL555">
            <v>36990.879512423817</v>
          </cell>
          <cell r="BN555">
            <v>35278.411257376305</v>
          </cell>
          <cell r="BP555">
            <v>34318.355164835171</v>
          </cell>
          <cell r="BR555">
            <v>33856.509389071987</v>
          </cell>
          <cell r="BT555">
            <v>35458.262018469955</v>
          </cell>
          <cell r="BV555">
            <v>36859.836917326218</v>
          </cell>
          <cell r="BX555">
            <v>37015.621974446447</v>
          </cell>
          <cell r="BZ555">
            <v>36935.347550298167</v>
          </cell>
          <cell r="CB555">
            <v>38801.555262118214</v>
          </cell>
          <cell r="CD555">
            <v>449340.09411283268</v>
          </cell>
          <cell r="CE555">
            <v>0</v>
          </cell>
          <cell r="CF555">
            <v>42597.126791957584</v>
          </cell>
          <cell r="CH555">
            <v>52394.094409820253</v>
          </cell>
          <cell r="CJ555">
            <v>47597.019545444578</v>
          </cell>
          <cell r="CL555">
            <v>43826.26984180072</v>
          </cell>
          <cell r="CN555">
            <v>43496.777178787801</v>
          </cell>
          <cell r="CP555">
            <v>43413.070232272366</v>
          </cell>
          <cell r="CR555">
            <v>43688.417091032847</v>
          </cell>
          <cell r="CT555">
            <v>44013.687982737007</v>
          </cell>
          <cell r="CV555">
            <v>44415.845618456748</v>
          </cell>
          <cell r="CX555">
            <v>44184.058975143162</v>
          </cell>
          <cell r="CZ555">
            <v>44514.59817878707</v>
          </cell>
          <cell r="DB555">
            <v>44837.935366862104</v>
          </cell>
          <cell r="DD555">
            <v>538587.19657858519</v>
          </cell>
          <cell r="DF555">
            <v>47024.062839455561</v>
          </cell>
          <cell r="DH555">
            <v>62067.468652715557</v>
          </cell>
          <cell r="DJ555">
            <v>53014.733643808773</v>
          </cell>
          <cell r="DL555">
            <v>47516.370008024787</v>
          </cell>
          <cell r="DN555">
            <v>46563.426669244225</v>
          </cell>
          <cell r="DP555">
            <v>46057.987328820243</v>
          </cell>
          <cell r="DR555">
            <v>46135.132277624034</v>
          </cell>
          <cell r="DT555">
            <v>46166.31807298473</v>
          </cell>
          <cell r="DV555">
            <v>46367.982304558383</v>
          </cell>
          <cell r="DX555">
            <v>46057.703902393361</v>
          </cell>
          <cell r="DZ555">
            <v>46718.212415509392</v>
          </cell>
          <cell r="EB555">
            <v>47115.542300922287</v>
          </cell>
          <cell r="ED555">
            <v>579795.657158121</v>
          </cell>
          <cell r="EF555">
            <v>49603.008713149044</v>
          </cell>
          <cell r="EH555">
            <v>64008.916289565706</v>
          </cell>
          <cell r="EJ555">
            <v>55997.755252061106</v>
          </cell>
          <cell r="EL555">
            <v>49566.253441498353</v>
          </cell>
          <cell r="EN555">
            <v>48602.592687662662</v>
          </cell>
          <cell r="EP555">
            <v>47962.968493062239</v>
          </cell>
          <cell r="ER555">
            <v>47940.349445895299</v>
          </cell>
          <cell r="ET555">
            <v>48021.992994755165</v>
          </cell>
          <cell r="EV555">
            <v>48119.783125984664</v>
          </cell>
          <cell r="EX555">
            <v>47534.328953849421</v>
          </cell>
          <cell r="EZ555">
            <v>47689.830601458903</v>
          </cell>
          <cell r="FB555">
            <v>47839.259924121659</v>
          </cell>
          <cell r="FD555">
            <v>601795.87222502229</v>
          </cell>
          <cell r="FF555">
            <v>50287.927736295504</v>
          </cell>
          <cell r="FH555">
            <v>65117.085464746735</v>
          </cell>
          <cell r="FJ555">
            <v>56860.790695671538</v>
          </cell>
          <cell r="FL555">
            <v>50237.375492948246</v>
          </cell>
          <cell r="FN555">
            <v>49240.471525311652</v>
          </cell>
          <cell r="FP555">
            <v>48576.986317215349</v>
          </cell>
          <cell r="FR555">
            <v>48544.700559148594</v>
          </cell>
          <cell r="FT555">
            <v>48613.248260624445</v>
          </cell>
          <cell r="FV555">
            <v>48696.568591586431</v>
          </cell>
          <cell r="FX555">
            <v>48076.595206338061</v>
          </cell>
          <cell r="FZ555">
            <v>48212.668925391525</v>
          </cell>
          <cell r="GB555">
            <v>48343.564395654445</v>
          </cell>
          <cell r="GD555">
            <v>609784.06259464973</v>
          </cell>
          <cell r="GF555">
            <v>50842.344563859922</v>
          </cell>
          <cell r="GH555">
            <v>66015.770863901111</v>
          </cell>
          <cell r="GJ555">
            <v>57561.956409314429</v>
          </cell>
          <cell r="GL555">
            <v>50783.598899587407</v>
          </cell>
          <cell r="GN555">
            <v>49760.551870320014</v>
          </cell>
          <cell r="GP555">
            <v>49078.477967119303</v>
          </cell>
          <cell r="GR555">
            <v>49039.1363441352</v>
          </cell>
          <cell r="GT555">
            <v>49097.778749261037</v>
          </cell>
          <cell r="GV555">
            <v>49170.018351198116</v>
          </cell>
          <cell r="GX555">
            <v>48522.429997210522</v>
          </cell>
          <cell r="GZ555">
            <v>48643.214517826833</v>
          </cell>
          <cell r="HB555">
            <v>48759.497756521472</v>
          </cell>
          <cell r="HD555">
            <v>616313.88867954409</v>
          </cell>
          <cell r="HF555">
            <v>82166.13133466366</v>
          </cell>
          <cell r="HH555">
            <v>68896.65359202573</v>
          </cell>
          <cell r="HJ555">
            <v>72269.350273489399</v>
          </cell>
          <cell r="HL555">
            <v>83288.558139534885</v>
          </cell>
          <cell r="HN555">
            <v>343014.56787932565</v>
          </cell>
          <cell r="HP555">
            <v>114749.91890124262</v>
          </cell>
          <cell r="HR555">
            <v>96625.534796238222</v>
          </cell>
          <cell r="HT555">
            <v>96245.770378874848</v>
          </cell>
          <cell r="HV555">
            <v>99622.495798319316</v>
          </cell>
          <cell r="HX555">
            <v>400065.06581246364</v>
          </cell>
          <cell r="HZ555">
            <v>121781.67609008144</v>
          </cell>
          <cell r="IB555">
            <v>103162.26109890112</v>
          </cell>
          <cell r="ID555">
            <v>103629.06741147455</v>
          </cell>
          <cell r="IF555">
            <v>111485.81344539522</v>
          </cell>
          <cell r="IH555">
            <v>449340.09411283268</v>
          </cell>
          <cell r="II555">
            <v>0</v>
          </cell>
          <cell r="IJ555">
            <v>0</v>
          </cell>
          <cell r="IL555">
            <v>0</v>
          </cell>
          <cell r="IN555">
            <v>0</v>
          </cell>
          <cell r="IP555">
            <v>0</v>
          </cell>
          <cell r="IR555">
            <v>538587.19657858519</v>
          </cell>
          <cell r="IT555">
            <v>0</v>
          </cell>
          <cell r="IV555">
            <v>0</v>
          </cell>
          <cell r="IX555">
            <v>0</v>
          </cell>
          <cell r="IZ555">
            <v>0</v>
          </cell>
          <cell r="JB555">
            <v>579795.657158121</v>
          </cell>
          <cell r="JD555">
            <v>0</v>
          </cell>
          <cell r="JF555">
            <v>0</v>
          </cell>
          <cell r="JH555">
            <v>0</v>
          </cell>
          <cell r="JJ555">
            <v>0</v>
          </cell>
          <cell r="JL555">
            <v>601795.87222502229</v>
          </cell>
          <cell r="JN555">
            <v>0</v>
          </cell>
          <cell r="JP555">
            <v>0</v>
          </cell>
          <cell r="JR555">
            <v>0</v>
          </cell>
          <cell r="JT555">
            <v>0</v>
          </cell>
          <cell r="JV555">
            <v>609784.06259464973</v>
          </cell>
          <cell r="JX555">
            <v>0</v>
          </cell>
          <cell r="JZ555">
            <v>0</v>
          </cell>
          <cell r="KB555">
            <v>0</v>
          </cell>
          <cell r="KD555">
            <v>0</v>
          </cell>
          <cell r="KF555">
            <v>616313.88867954409</v>
          </cell>
          <cell r="KI555">
            <v>0</v>
          </cell>
          <cell r="KJ555">
            <v>0</v>
          </cell>
          <cell r="KK555">
            <v>0</v>
          </cell>
          <cell r="KL555">
            <v>0</v>
          </cell>
          <cell r="KM555">
            <v>0</v>
          </cell>
          <cell r="KN555">
            <v>0</v>
          </cell>
          <cell r="KO555">
            <v>0</v>
          </cell>
          <cell r="KR555">
            <v>549</v>
          </cell>
          <cell r="KS555">
            <v>0</v>
          </cell>
          <cell r="KU555">
            <v>0</v>
          </cell>
          <cell r="KW555">
            <v>0</v>
          </cell>
          <cell r="KY555">
            <v>0</v>
          </cell>
          <cell r="LA555">
            <v>0</v>
          </cell>
          <cell r="LC555">
            <v>0</v>
          </cell>
          <cell r="LE555">
            <v>0</v>
          </cell>
          <cell r="LG555">
            <v>0</v>
          </cell>
          <cell r="LI555">
            <v>0</v>
          </cell>
          <cell r="LK555">
            <v>0</v>
          </cell>
          <cell r="LM555">
            <v>0</v>
          </cell>
          <cell r="LO555">
            <v>0</v>
          </cell>
          <cell r="LP555">
            <v>0</v>
          </cell>
          <cell r="LQ555">
            <v>0</v>
          </cell>
          <cell r="LS555">
            <v>0</v>
          </cell>
          <cell r="LU555">
            <v>0</v>
          </cell>
          <cell r="LW555">
            <v>0</v>
          </cell>
          <cell r="LZ555">
            <v>549</v>
          </cell>
          <cell r="MA555">
            <v>0</v>
          </cell>
          <cell r="MB555">
            <v>0</v>
          </cell>
          <cell r="MC555">
            <v>0</v>
          </cell>
          <cell r="ME555">
            <v>0</v>
          </cell>
          <cell r="MG555">
            <v>0</v>
          </cell>
          <cell r="MI555">
            <v>0</v>
          </cell>
          <cell r="MK555">
            <v>0</v>
          </cell>
          <cell r="MM555">
            <v>0</v>
          </cell>
          <cell r="MO555">
            <v>0</v>
          </cell>
          <cell r="MQ555">
            <v>0</v>
          </cell>
          <cell r="MS555">
            <v>0</v>
          </cell>
          <cell r="MU555">
            <v>0</v>
          </cell>
          <cell r="MW555">
            <v>0</v>
          </cell>
          <cell r="MY555">
            <v>0</v>
          </cell>
          <cell r="MZ555">
            <v>0</v>
          </cell>
          <cell r="NA555">
            <v>0</v>
          </cell>
          <cell r="NB555">
            <v>0</v>
          </cell>
          <cell r="NC555">
            <v>0</v>
          </cell>
          <cell r="ND555">
            <v>0</v>
          </cell>
          <cell r="NE555">
            <v>0</v>
          </cell>
          <cell r="NF555">
            <v>0</v>
          </cell>
          <cell r="NG555">
            <v>0</v>
          </cell>
          <cell r="NH555">
            <v>0</v>
          </cell>
          <cell r="NI555">
            <v>0</v>
          </cell>
          <cell r="NJ555">
            <v>0</v>
          </cell>
          <cell r="NK555">
            <v>0</v>
          </cell>
        </row>
        <row r="556">
          <cell r="D556">
            <v>0</v>
          </cell>
          <cell r="T556">
            <v>0</v>
          </cell>
          <cell r="AD556">
            <v>0</v>
          </cell>
          <cell r="AT556">
            <v>0</v>
          </cell>
          <cell r="BD556">
            <v>0</v>
          </cell>
          <cell r="BT556">
            <v>0</v>
          </cell>
          <cell r="CD556">
            <v>0</v>
          </cell>
          <cell r="CE556">
            <v>0</v>
          </cell>
          <cell r="CT556">
            <v>0</v>
          </cell>
          <cell r="DD556">
            <v>0</v>
          </cell>
          <cell r="DT556">
            <v>0</v>
          </cell>
          <cell r="ED556">
            <v>0</v>
          </cell>
          <cell r="ET556">
            <v>0</v>
          </cell>
          <cell r="FD556">
            <v>0</v>
          </cell>
          <cell r="FT556">
            <v>0</v>
          </cell>
          <cell r="GD556">
            <v>0</v>
          </cell>
          <cell r="GT556">
            <v>0</v>
          </cell>
          <cell r="HD556">
            <v>0</v>
          </cell>
          <cell r="HN556">
            <v>0</v>
          </cell>
          <cell r="HX556">
            <v>0</v>
          </cell>
          <cell r="IH556">
            <v>0</v>
          </cell>
          <cell r="II556">
            <v>0</v>
          </cell>
          <cell r="IR556">
            <v>0</v>
          </cell>
          <cell r="JB556">
            <v>0</v>
          </cell>
          <cell r="JL556">
            <v>0</v>
          </cell>
          <cell r="JV556">
            <v>0</v>
          </cell>
          <cell r="KF556">
            <v>0</v>
          </cell>
          <cell r="KI556">
            <v>0</v>
          </cell>
          <cell r="KJ556">
            <v>0</v>
          </cell>
          <cell r="KK556">
            <v>0</v>
          </cell>
          <cell r="KL556">
            <v>0</v>
          </cell>
          <cell r="KM556">
            <v>0</v>
          </cell>
          <cell r="KN556">
            <v>0</v>
          </cell>
          <cell r="KO556">
            <v>0</v>
          </cell>
          <cell r="KR556">
            <v>550</v>
          </cell>
          <cell r="LP556">
            <v>0</v>
          </cell>
          <cell r="LZ556">
            <v>550</v>
          </cell>
          <cell r="MB556">
            <v>0</v>
          </cell>
          <cell r="MY556">
            <v>0</v>
          </cell>
          <cell r="NA556">
            <v>0</v>
          </cell>
          <cell r="NB556">
            <v>0</v>
          </cell>
          <cell r="NH556">
            <v>0</v>
          </cell>
          <cell r="NI556">
            <v>0</v>
          </cell>
          <cell r="NJ556">
            <v>0</v>
          </cell>
          <cell r="NK556">
            <v>0</v>
          </cell>
        </row>
        <row r="557">
          <cell r="B557" t="str">
            <v>Expense Assumptions:</v>
          </cell>
          <cell r="D557">
            <v>0</v>
          </cell>
          <cell r="T557">
            <v>0</v>
          </cell>
          <cell r="AD557">
            <v>0</v>
          </cell>
          <cell r="AT557">
            <v>0</v>
          </cell>
          <cell r="BD557">
            <v>0</v>
          </cell>
          <cell r="BT557">
            <v>0</v>
          </cell>
          <cell r="CD557">
            <v>0</v>
          </cell>
          <cell r="CE557">
            <v>0</v>
          </cell>
          <cell r="CT557">
            <v>0</v>
          </cell>
          <cell r="DD557">
            <v>0</v>
          </cell>
          <cell r="DT557">
            <v>0</v>
          </cell>
          <cell r="ED557">
            <v>0</v>
          </cell>
          <cell r="ET557">
            <v>0</v>
          </cell>
          <cell r="FD557">
            <v>0</v>
          </cell>
          <cell r="FT557">
            <v>0</v>
          </cell>
          <cell r="GD557">
            <v>0</v>
          </cell>
          <cell r="GT557">
            <v>0</v>
          </cell>
          <cell r="HD557">
            <v>0</v>
          </cell>
          <cell r="HN557">
            <v>0</v>
          </cell>
          <cell r="HX557">
            <v>0</v>
          </cell>
          <cell r="IH557">
            <v>0</v>
          </cell>
          <cell r="II557">
            <v>0</v>
          </cell>
          <cell r="IR557">
            <v>0</v>
          </cell>
          <cell r="JB557">
            <v>0</v>
          </cell>
          <cell r="JL557">
            <v>0</v>
          </cell>
          <cell r="JV557">
            <v>0</v>
          </cell>
          <cell r="KF557">
            <v>0</v>
          </cell>
          <cell r="KI557">
            <v>0</v>
          </cell>
          <cell r="KJ557">
            <v>0</v>
          </cell>
          <cell r="KK557">
            <v>0</v>
          </cell>
          <cell r="KL557">
            <v>0</v>
          </cell>
          <cell r="KM557">
            <v>0</v>
          </cell>
          <cell r="KN557">
            <v>0</v>
          </cell>
          <cell r="KO557">
            <v>0</v>
          </cell>
          <cell r="KR557">
            <v>551</v>
          </cell>
          <cell r="LP557">
            <v>0</v>
          </cell>
          <cell r="LZ557">
            <v>551</v>
          </cell>
          <cell r="MB557">
            <v>0</v>
          </cell>
          <cell r="MY557">
            <v>0</v>
          </cell>
          <cell r="NA557">
            <v>0</v>
          </cell>
          <cell r="NB557">
            <v>0</v>
          </cell>
          <cell r="NH557">
            <v>0</v>
          </cell>
          <cell r="NI557">
            <v>0</v>
          </cell>
          <cell r="NJ557">
            <v>0</v>
          </cell>
          <cell r="NK557">
            <v>0</v>
          </cell>
        </row>
        <row r="558">
          <cell r="D558">
            <v>0</v>
          </cell>
          <cell r="T558">
            <v>0</v>
          </cell>
          <cell r="AD558">
            <v>0</v>
          </cell>
          <cell r="AT558">
            <v>0</v>
          </cell>
          <cell r="BD558">
            <v>0</v>
          </cell>
          <cell r="BT558">
            <v>0</v>
          </cell>
          <cell r="CD558">
            <v>0</v>
          </cell>
          <cell r="CE558">
            <v>0</v>
          </cell>
          <cell r="CT558">
            <v>0</v>
          </cell>
          <cell r="DD558">
            <v>0</v>
          </cell>
          <cell r="DT558">
            <v>0</v>
          </cell>
          <cell r="ED558">
            <v>0</v>
          </cell>
          <cell r="ET558">
            <v>0</v>
          </cell>
          <cell r="FD558">
            <v>0</v>
          </cell>
          <cell r="FT558">
            <v>0</v>
          </cell>
          <cell r="GD558">
            <v>0</v>
          </cell>
          <cell r="GT558">
            <v>0</v>
          </cell>
          <cell r="HD558">
            <v>0</v>
          </cell>
          <cell r="HN558">
            <v>0</v>
          </cell>
          <cell r="HX558">
            <v>0</v>
          </cell>
          <cell r="IH558">
            <v>0</v>
          </cell>
          <cell r="II558">
            <v>0</v>
          </cell>
          <cell r="IR558">
            <v>0</v>
          </cell>
          <cell r="JB558">
            <v>0</v>
          </cell>
          <cell r="JL558">
            <v>0</v>
          </cell>
          <cell r="JV558">
            <v>0</v>
          </cell>
          <cell r="KF558">
            <v>0</v>
          </cell>
          <cell r="KI558">
            <v>0</v>
          </cell>
          <cell r="KJ558">
            <v>0</v>
          </cell>
          <cell r="KK558">
            <v>0</v>
          </cell>
          <cell r="KL558">
            <v>0</v>
          </cell>
          <cell r="KM558">
            <v>0</v>
          </cell>
          <cell r="KN558">
            <v>0</v>
          </cell>
          <cell r="KO558">
            <v>0</v>
          </cell>
          <cell r="KR558">
            <v>552</v>
          </cell>
          <cell r="LP558">
            <v>0</v>
          </cell>
          <cell r="LZ558">
            <v>552</v>
          </cell>
          <cell r="MB558">
            <v>0</v>
          </cell>
          <cell r="MY558">
            <v>0</v>
          </cell>
          <cell r="NA558">
            <v>0</v>
          </cell>
          <cell r="NB558">
            <v>0</v>
          </cell>
          <cell r="NH558">
            <v>0</v>
          </cell>
          <cell r="NI558">
            <v>0</v>
          </cell>
          <cell r="NJ558">
            <v>0</v>
          </cell>
          <cell r="NK558">
            <v>0</v>
          </cell>
        </row>
        <row r="559">
          <cell r="B559" t="str">
            <v>COGS:</v>
          </cell>
          <cell r="D559">
            <v>0</v>
          </cell>
          <cell r="T559">
            <v>0</v>
          </cell>
          <cell r="AD559">
            <v>0</v>
          </cell>
          <cell r="AT559">
            <v>0</v>
          </cell>
          <cell r="BD559">
            <v>0</v>
          </cell>
          <cell r="BT559">
            <v>0</v>
          </cell>
          <cell r="CD559">
            <v>0</v>
          </cell>
          <cell r="CE559">
            <v>0</v>
          </cell>
          <cell r="CT559">
            <v>0</v>
          </cell>
          <cell r="DD559">
            <v>0</v>
          </cell>
          <cell r="DT559">
            <v>0</v>
          </cell>
          <cell r="ED559">
            <v>0</v>
          </cell>
          <cell r="ET559">
            <v>0</v>
          </cell>
          <cell r="FD559">
            <v>0</v>
          </cell>
          <cell r="FT559">
            <v>0</v>
          </cell>
          <cell r="GD559">
            <v>0</v>
          </cell>
          <cell r="GT559">
            <v>0</v>
          </cell>
          <cell r="HD559">
            <v>0</v>
          </cell>
          <cell r="HN559">
            <v>0</v>
          </cell>
          <cell r="HX559">
            <v>0</v>
          </cell>
          <cell r="IH559">
            <v>0</v>
          </cell>
          <cell r="II559">
            <v>0</v>
          </cell>
          <cell r="IR559">
            <v>0</v>
          </cell>
          <cell r="JB559">
            <v>0</v>
          </cell>
          <cell r="JL559">
            <v>0</v>
          </cell>
          <cell r="JV559">
            <v>0</v>
          </cell>
          <cell r="KF559">
            <v>0</v>
          </cell>
          <cell r="KI559">
            <v>0</v>
          </cell>
          <cell r="KJ559">
            <v>0</v>
          </cell>
          <cell r="KK559">
            <v>0</v>
          </cell>
          <cell r="KL559">
            <v>0</v>
          </cell>
          <cell r="KM559">
            <v>0</v>
          </cell>
          <cell r="KN559">
            <v>0</v>
          </cell>
          <cell r="KO559">
            <v>0</v>
          </cell>
          <cell r="KR559">
            <v>553</v>
          </cell>
          <cell r="LP559">
            <v>0</v>
          </cell>
          <cell r="LZ559">
            <v>553</v>
          </cell>
          <cell r="MB559">
            <v>0</v>
          </cell>
          <cell r="MY559">
            <v>0</v>
          </cell>
          <cell r="NA559">
            <v>0</v>
          </cell>
          <cell r="NB559">
            <v>0</v>
          </cell>
          <cell r="NH559">
            <v>0</v>
          </cell>
          <cell r="NI559">
            <v>0</v>
          </cell>
          <cell r="NJ559">
            <v>0</v>
          </cell>
          <cell r="NK559">
            <v>0</v>
          </cell>
        </row>
        <row r="560">
          <cell r="D560">
            <v>0</v>
          </cell>
          <cell r="T560">
            <v>0</v>
          </cell>
          <cell r="AD560">
            <v>0</v>
          </cell>
          <cell r="AT560">
            <v>0</v>
          </cell>
          <cell r="BD560">
            <v>0</v>
          </cell>
          <cell r="BT560">
            <v>0</v>
          </cell>
          <cell r="CD560">
            <v>0</v>
          </cell>
          <cell r="CE560">
            <v>0</v>
          </cell>
          <cell r="CT560">
            <v>0</v>
          </cell>
          <cell r="DD560">
            <v>0</v>
          </cell>
          <cell r="DT560">
            <v>0</v>
          </cell>
          <cell r="ED560">
            <v>0</v>
          </cell>
          <cell r="ET560">
            <v>0</v>
          </cell>
          <cell r="FD560">
            <v>0</v>
          </cell>
          <cell r="FT560">
            <v>0</v>
          </cell>
          <cell r="GD560">
            <v>0</v>
          </cell>
          <cell r="GT560">
            <v>0</v>
          </cell>
          <cell r="HD560">
            <v>0</v>
          </cell>
          <cell r="HN560">
            <v>0</v>
          </cell>
          <cell r="HX560">
            <v>0</v>
          </cell>
          <cell r="IH560">
            <v>0</v>
          </cell>
          <cell r="II560">
            <v>0</v>
          </cell>
          <cell r="IR560">
            <v>0</v>
          </cell>
          <cell r="JB560">
            <v>0</v>
          </cell>
          <cell r="JL560">
            <v>0</v>
          </cell>
          <cell r="JV560">
            <v>0</v>
          </cell>
          <cell r="KF560">
            <v>0</v>
          </cell>
          <cell r="KI560">
            <v>0</v>
          </cell>
          <cell r="KJ560">
            <v>0</v>
          </cell>
          <cell r="KK560">
            <v>0</v>
          </cell>
          <cell r="KL560">
            <v>0</v>
          </cell>
          <cell r="KM560">
            <v>0</v>
          </cell>
          <cell r="KN560">
            <v>0</v>
          </cell>
          <cell r="KO560">
            <v>0</v>
          </cell>
          <cell r="KR560">
            <v>554</v>
          </cell>
          <cell r="LP560">
            <v>0</v>
          </cell>
          <cell r="LZ560">
            <v>554</v>
          </cell>
          <cell r="MB560">
            <v>0</v>
          </cell>
          <cell r="MY560">
            <v>0</v>
          </cell>
          <cell r="NA560">
            <v>0</v>
          </cell>
          <cell r="NB560">
            <v>0</v>
          </cell>
          <cell r="NH560">
            <v>0</v>
          </cell>
          <cell r="NI560">
            <v>0</v>
          </cell>
          <cell r="NJ560">
            <v>0</v>
          </cell>
          <cell r="NK560">
            <v>0</v>
          </cell>
        </row>
        <row r="561">
          <cell r="B561" t="str">
            <v>Merchandise Dep. (% of Rental Rev. Net)</v>
          </cell>
          <cell r="D561">
            <v>0.28223858516744638</v>
          </cell>
          <cell r="F561">
            <v>0.34521605769650843</v>
          </cell>
          <cell r="H561">
            <v>0.30721264744479926</v>
          </cell>
          <cell r="J561">
            <v>-9.8605080316836638E-2</v>
          </cell>
          <cell r="L561">
            <v>0.48822681146899244</v>
          </cell>
          <cell r="N561">
            <v>0.26859941517061409</v>
          </cell>
          <cell r="P561">
            <v>0.23658400803416541</v>
          </cell>
          <cell r="R561">
            <v>0.31151563249309461</v>
          </cell>
          <cell r="T561">
            <v>0.31400506373529835</v>
          </cell>
          <cell r="V561">
            <v>0.31232672390087624</v>
          </cell>
          <cell r="X561">
            <v>0.32755975921577707</v>
          </cell>
          <cell r="Z561">
            <v>0.33019516824277667</v>
          </cell>
          <cell r="AB561">
            <v>0.3322308416829684</v>
          </cell>
          <cell r="AD561">
            <v>0.29860857030088034</v>
          </cell>
          <cell r="AE561">
            <v>0</v>
          </cell>
          <cell r="AF561">
            <v>0.31485917358111559</v>
          </cell>
          <cell r="AH561">
            <v>0.32907132240366527</v>
          </cell>
          <cell r="AJ561">
            <v>0.33169246720169498</v>
          </cell>
          <cell r="AL561">
            <v>0.33407904028067814</v>
          </cell>
          <cell r="AN561">
            <v>0.33330639645188848</v>
          </cell>
          <cell r="AP561">
            <v>0.33558723120440992</v>
          </cell>
          <cell r="AR561">
            <v>0.33788492162233225</v>
          </cell>
          <cell r="AT561">
            <v>0.33953531350102417</v>
          </cell>
          <cell r="AV561">
            <v>0.33964836517463376</v>
          </cell>
          <cell r="AX561">
            <v>0.34052616018590592</v>
          </cell>
          <cell r="AZ561">
            <v>0.34178253283016524</v>
          </cell>
          <cell r="BB561">
            <v>0.34300176514961472</v>
          </cell>
          <cell r="BD561">
            <v>0.33574206132367179</v>
          </cell>
          <cell r="BE561">
            <v>0</v>
          </cell>
          <cell r="BF561">
            <v>0.34542874099011961</v>
          </cell>
          <cell r="BH561">
            <v>0.34213824241371321</v>
          </cell>
          <cell r="BJ561">
            <v>0.3438170224486668</v>
          </cell>
          <cell r="BL561">
            <v>0.34482599056520225</v>
          </cell>
          <cell r="BN561">
            <v>0.34532544380421948</v>
          </cell>
          <cell r="BP561">
            <v>0.34499841186716645</v>
          </cell>
          <cell r="BR561">
            <v>0.34452396021759024</v>
          </cell>
          <cell r="BT561">
            <v>0.34458375122502377</v>
          </cell>
          <cell r="BV561">
            <v>0.34592010998792572</v>
          </cell>
          <cell r="BX561">
            <v>0.34497901681103593</v>
          </cell>
          <cell r="BZ561">
            <v>0.34432753473445632</v>
          </cell>
          <cell r="CB561">
            <v>0.34613613283451666</v>
          </cell>
          <cell r="CD561">
            <v>0.34479973326238045</v>
          </cell>
          <cell r="CE561">
            <v>0</v>
          </cell>
          <cell r="CF561">
            <v>0.33329803515937834</v>
          </cell>
          <cell r="CH561">
            <v>0.33591517476105881</v>
          </cell>
          <cell r="CJ561">
            <v>0.33332497928622734</v>
          </cell>
          <cell r="CL561">
            <v>0.33332873503409371</v>
          </cell>
          <cell r="CN561">
            <v>0.33332374956726762</v>
          </cell>
          <cell r="CP561">
            <v>0.33333731408549755</v>
          </cell>
          <cell r="CR561">
            <v>0.3333515000557804</v>
          </cell>
          <cell r="CT561">
            <v>0.33336700076507964</v>
          </cell>
          <cell r="CV561">
            <v>0.33339318338666613</v>
          </cell>
          <cell r="CX561">
            <v>0.33340172982485822</v>
          </cell>
          <cell r="CZ561">
            <v>0.33341176750287416</v>
          </cell>
          <cell r="DB561">
            <v>0.33342456565957151</v>
          </cell>
          <cell r="DD561">
            <v>0.33355725172613276</v>
          </cell>
          <cell r="DF561">
            <v>0.33339902158970114</v>
          </cell>
          <cell r="DH561">
            <v>0.3334321694106831</v>
          </cell>
          <cell r="DJ561">
            <v>0.33344894339192832</v>
          </cell>
          <cell r="DL561">
            <v>0.33345276239984606</v>
          </cell>
          <cell r="DN561">
            <v>0.33348998849786826</v>
          </cell>
          <cell r="DP561">
            <v>0.33352244762628264</v>
          </cell>
          <cell r="DR561">
            <v>0.33354643550123869</v>
          </cell>
          <cell r="DT561">
            <v>0.33355308116317517</v>
          </cell>
          <cell r="DV561">
            <v>0.33355683216488463</v>
          </cell>
          <cell r="DX561">
            <v>0.33354742645062424</v>
          </cell>
          <cell r="DZ561">
            <v>0.33350914000354426</v>
          </cell>
          <cell r="EB561">
            <v>0.33347055272778298</v>
          </cell>
          <cell r="ED561">
            <v>0.33349532087335776</v>
          </cell>
          <cell r="EF561">
            <v>0.33345520592364836</v>
          </cell>
          <cell r="EH561">
            <v>0.33346760933341063</v>
          </cell>
          <cell r="EJ561">
            <v>0.3334695040171291</v>
          </cell>
          <cell r="EL561">
            <v>0.33347135439461151</v>
          </cell>
          <cell r="EN561">
            <v>0.3334747339736715</v>
          </cell>
          <cell r="EP561">
            <v>0.33347768086885066</v>
          </cell>
          <cell r="ER561">
            <v>0.3334837803377636</v>
          </cell>
          <cell r="ET561">
            <v>0.33347931961695759</v>
          </cell>
          <cell r="EV561">
            <v>0.33347319288035748</v>
          </cell>
          <cell r="EX561">
            <v>0.33346967173442243</v>
          </cell>
          <cell r="EZ561">
            <v>0.33345759504986916</v>
          </cell>
          <cell r="FB561">
            <v>0.33344615476205841</v>
          </cell>
          <cell r="FD561">
            <v>0.33346871878240325</v>
          </cell>
          <cell r="FF561">
            <v>0.33345608085758582</v>
          </cell>
          <cell r="FH561">
            <v>0.3334670325687546</v>
          </cell>
          <cell r="FJ561">
            <v>0.33346871316643406</v>
          </cell>
          <cell r="FL561">
            <v>0.33347035793848478</v>
          </cell>
          <cell r="FN561">
            <v>0.33347336129920169</v>
          </cell>
          <cell r="FP561">
            <v>0.33347598696997444</v>
          </cell>
          <cell r="FR561">
            <v>0.33348209274225588</v>
          </cell>
          <cell r="FT561">
            <v>0.33347814242973162</v>
          </cell>
          <cell r="FV561">
            <v>0.333472698907058</v>
          </cell>
          <cell r="FX561">
            <v>0.33347021941815413</v>
          </cell>
          <cell r="FZ561">
            <v>0.33345942966527586</v>
          </cell>
          <cell r="GB561">
            <v>0.33344917963787324</v>
          </cell>
          <cell r="GD561">
            <v>0.33346854618062577</v>
          </cell>
          <cell r="GF561">
            <v>0.33345677200760943</v>
          </cell>
          <cell r="GH561">
            <v>0.33346657623244591</v>
          </cell>
          <cell r="GJ561">
            <v>0.33346808618758883</v>
          </cell>
          <cell r="GL561">
            <v>0.33346956643470826</v>
          </cell>
          <cell r="GN561">
            <v>0.33347226891008025</v>
          </cell>
          <cell r="GP561">
            <v>0.33347463642682312</v>
          </cell>
          <cell r="GR561">
            <v>0.33348074450722254</v>
          </cell>
          <cell r="GT561">
            <v>0.33347719985515761</v>
          </cell>
          <cell r="GV561">
            <v>0.33347230247310616</v>
          </cell>
          <cell r="GX561">
            <v>0.3334706600220077</v>
          </cell>
          <cell r="GZ561">
            <v>0.333460909351526</v>
          </cell>
          <cell r="HB561">
            <v>0.33345162534661044</v>
          </cell>
          <cell r="HD561">
            <v>0.33346840831480212</v>
          </cell>
          <cell r="HF561">
            <v>0.22206940660560065</v>
          </cell>
          <cell r="HG561">
            <v>0</v>
          </cell>
          <cell r="HH561">
            <v>0.29028941967938193</v>
          </cell>
          <cell r="HI561">
            <v>0</v>
          </cell>
          <cell r="HJ561">
            <v>0.31263259027308538</v>
          </cell>
          <cell r="HK561">
            <v>0</v>
          </cell>
          <cell r="HL561">
            <v>0.33006545576581808</v>
          </cell>
          <cell r="HM561">
            <v>0</v>
          </cell>
          <cell r="HN561">
            <v>0.29860857030088034</v>
          </cell>
          <cell r="HP561">
            <v>0.32526751635664441</v>
          </cell>
          <cell r="HQ561">
            <v>0</v>
          </cell>
          <cell r="HR561">
            <v>0.33434167634700307</v>
          </cell>
          <cell r="HS561">
            <v>0</v>
          </cell>
          <cell r="HT561">
            <v>0.33904247917420915</v>
          </cell>
          <cell r="HU561">
            <v>0</v>
          </cell>
          <cell r="HV561">
            <v>0.34182421815652325</v>
          </cell>
          <cell r="HW561">
            <v>0</v>
          </cell>
          <cell r="HX561">
            <v>0.33574206132367179</v>
          </cell>
          <cell r="HZ561">
            <v>0.34377655440998328</v>
          </cell>
          <cell r="IA561">
            <v>0</v>
          </cell>
          <cell r="IB561">
            <v>0.3450503815526898</v>
          </cell>
          <cell r="IC561">
            <v>0</v>
          </cell>
          <cell r="ID561">
            <v>0.34504208379945295</v>
          </cell>
          <cell r="IE561">
            <v>0</v>
          </cell>
          <cell r="IF561">
            <v>0.34516949277212788</v>
          </cell>
          <cell r="IG561">
            <v>0</v>
          </cell>
          <cell r="IH561">
            <v>0.34479973326238045</v>
          </cell>
          <cell r="II561">
            <v>0</v>
          </cell>
          <cell r="IJ561">
            <v>0</v>
          </cell>
          <cell r="IK561">
            <v>0</v>
          </cell>
          <cell r="IL561">
            <v>0</v>
          </cell>
          <cell r="IM561">
            <v>0</v>
          </cell>
          <cell r="IN561">
            <v>0</v>
          </cell>
          <cell r="IO561">
            <v>0</v>
          </cell>
          <cell r="IP561">
            <v>0</v>
          </cell>
          <cell r="IQ561">
            <v>0</v>
          </cell>
          <cell r="IR561">
            <v>0.33355725172613276</v>
          </cell>
          <cell r="IT561">
            <v>0</v>
          </cell>
          <cell r="IU561">
            <v>0</v>
          </cell>
          <cell r="IV561">
            <v>0</v>
          </cell>
          <cell r="IW561">
            <v>0</v>
          </cell>
          <cell r="IX561">
            <v>0</v>
          </cell>
          <cell r="IY561">
            <v>0</v>
          </cell>
          <cell r="IZ561">
            <v>0</v>
          </cell>
          <cell r="JA561">
            <v>0</v>
          </cell>
          <cell r="JB561">
            <v>0.33349532087335776</v>
          </cell>
          <cell r="JD561">
            <v>0</v>
          </cell>
          <cell r="JE561">
            <v>0</v>
          </cell>
          <cell r="JF561">
            <v>0</v>
          </cell>
          <cell r="JG561">
            <v>0</v>
          </cell>
          <cell r="JH561">
            <v>0</v>
          </cell>
          <cell r="JI561">
            <v>0</v>
          </cell>
          <cell r="JJ561">
            <v>0</v>
          </cell>
          <cell r="JK561">
            <v>0</v>
          </cell>
          <cell r="JL561">
            <v>0.33346871878240325</v>
          </cell>
          <cell r="JN561">
            <v>0</v>
          </cell>
          <cell r="JO561">
            <v>0</v>
          </cell>
          <cell r="JP561">
            <v>0</v>
          </cell>
          <cell r="JQ561">
            <v>0</v>
          </cell>
          <cell r="JR561">
            <v>0</v>
          </cell>
          <cell r="JS561">
            <v>0</v>
          </cell>
          <cell r="JT561">
            <v>0</v>
          </cell>
          <cell r="JU561">
            <v>0</v>
          </cell>
          <cell r="JV561">
            <v>0.33346854618062577</v>
          </cell>
          <cell r="JX561">
            <v>0</v>
          </cell>
          <cell r="JY561">
            <v>0</v>
          </cell>
          <cell r="JZ561">
            <v>0</v>
          </cell>
          <cell r="KA561">
            <v>0</v>
          </cell>
          <cell r="KB561">
            <v>0</v>
          </cell>
          <cell r="KC561">
            <v>0</v>
          </cell>
          <cell r="KD561">
            <v>0</v>
          </cell>
          <cell r="KE561">
            <v>0</v>
          </cell>
          <cell r="KF561">
            <v>0.33346840831480212</v>
          </cell>
          <cell r="KI561">
            <v>0.32480222139078724</v>
          </cell>
          <cell r="KJ561">
            <v>0</v>
          </cell>
          <cell r="KK561">
            <v>0.33537870697351918</v>
          </cell>
          <cell r="KL561">
            <v>0</v>
          </cell>
          <cell r="KM561">
            <v>0.312802587913172</v>
          </cell>
          <cell r="KN561">
            <v>0</v>
          </cell>
          <cell r="KO561">
            <v>0.32888848416326888</v>
          </cell>
          <cell r="KR561">
            <v>555</v>
          </cell>
          <cell r="KS561">
            <v>0.34521605769650843</v>
          </cell>
          <cell r="KU561">
            <v>0.32480222139078724</v>
          </cell>
          <cell r="KW561">
            <v>0.22206940660560068</v>
          </cell>
          <cell r="KY561">
            <v>0.26919380048093061</v>
          </cell>
          <cell r="LA561">
            <v>0.2690223892633784</v>
          </cell>
          <cell r="LC561">
            <v>0.26064989553507573</v>
          </cell>
          <cell r="LE561">
            <v>0.27000292389522329</v>
          </cell>
          <cell r="LG561">
            <v>0.27723841628770668</v>
          </cell>
          <cell r="LI561">
            <v>0.28250959674601056</v>
          </cell>
          <cell r="LK561">
            <v>0.28886998512474743</v>
          </cell>
          <cell r="LM561">
            <v>0.29405804876589647</v>
          </cell>
          <cell r="LO561">
            <v>0.29860857030088034</v>
          </cell>
          <cell r="LP561">
            <v>0</v>
          </cell>
          <cell r="LQ561">
            <v>0.32196194338469736</v>
          </cell>
          <cell r="LR561">
            <v>0</v>
          </cell>
          <cell r="LS561">
            <v>0.33368673603476906</v>
          </cell>
          <cell r="LT561">
            <v>0</v>
          </cell>
          <cell r="LU561">
            <v>0.33871341700391633</v>
          </cell>
          <cell r="LV561">
            <v>0</v>
          </cell>
          <cell r="LW561">
            <v>0.34116489078519235</v>
          </cell>
          <cell r="LZ561">
            <v>555</v>
          </cell>
          <cell r="MA561">
            <v>0.31485917358111559</v>
          </cell>
          <cell r="MB561">
            <v>0</v>
          </cell>
          <cell r="MC561">
            <v>0.32196194338469736</v>
          </cell>
          <cell r="ME561">
            <v>0.3252675163566443</v>
          </cell>
          <cell r="MG561">
            <v>0.32750271935406056</v>
          </cell>
          <cell r="MI561">
            <v>0.32870632014620266</v>
          </cell>
          <cell r="MK561">
            <v>0.32992285950035077</v>
          </cell>
          <cell r="MM561">
            <v>0.33115304614201729</v>
          </cell>
          <cell r="MO561">
            <v>0.33228262697434074</v>
          </cell>
          <cell r="MQ561">
            <v>0.33321986422952343</v>
          </cell>
          <cell r="MS561">
            <v>0.33406435076026775</v>
          </cell>
          <cell r="MU561">
            <v>0.3348884047804519</v>
          </cell>
          <cell r="MW561">
            <v>0.33574206132367185</v>
          </cell>
          <cell r="MY561">
            <v>0.34375437614539672</v>
          </cell>
          <cell r="MZ561">
            <v>0</v>
          </cell>
          <cell r="NA561">
            <v>0.34507737651814258</v>
          </cell>
          <cell r="NB561">
            <v>0</v>
          </cell>
          <cell r="NC561">
            <v>0.34455496700330268</v>
          </cell>
          <cell r="ND561">
            <v>0</v>
          </cell>
          <cell r="NE561">
            <v>0.34465226949577388</v>
          </cell>
          <cell r="NF561">
            <v>0</v>
          </cell>
          <cell r="NG561">
            <v>0</v>
          </cell>
          <cell r="NH561">
            <v>0.34542874099011961</v>
          </cell>
          <cell r="NI561">
            <v>0</v>
          </cell>
          <cell r="NJ561">
            <v>0.34375437614539672</v>
          </cell>
          <cell r="NK561">
            <v>0</v>
          </cell>
        </row>
        <row r="562">
          <cell r="B562" t="str">
            <v>Merchandise Dep. (% of Rental Rev. Cash)</v>
          </cell>
          <cell r="D562">
            <v>0.28223858516744638</v>
          </cell>
          <cell r="E562">
            <v>0</v>
          </cell>
          <cell r="F562">
            <v>0.32196495829662425</v>
          </cell>
          <cell r="G562">
            <v>0</v>
          </cell>
          <cell r="H562">
            <v>0.29832544919124049</v>
          </cell>
          <cell r="I562">
            <v>0</v>
          </cell>
          <cell r="J562">
            <v>3.5961924236812576E-2</v>
          </cell>
          <cell r="K562">
            <v>0</v>
          </cell>
          <cell r="L562">
            <v>0.299061226029736</v>
          </cell>
          <cell r="M562">
            <v>0</v>
          </cell>
          <cell r="N562">
            <v>0.27016601031454585</v>
          </cell>
          <cell r="O562">
            <v>0</v>
          </cell>
          <cell r="P562">
            <v>0.30872798723025202</v>
          </cell>
          <cell r="Q562">
            <v>0</v>
          </cell>
          <cell r="R562">
            <v>0.30993897588103286</v>
          </cell>
          <cell r="S562">
            <v>0</v>
          </cell>
          <cell r="T562">
            <v>0.31549399546862106</v>
          </cell>
          <cell r="U562">
            <v>0</v>
          </cell>
          <cell r="V562">
            <v>0.31391350007815888</v>
          </cell>
          <cell r="W562">
            <v>0</v>
          </cell>
          <cell r="X562">
            <v>0.33300310556124102</v>
          </cell>
          <cell r="Y562">
            <v>0</v>
          </cell>
          <cell r="Z562">
            <v>0.3292949431158535</v>
          </cell>
          <cell r="AA562">
            <v>0</v>
          </cell>
          <cell r="AB562">
            <v>0.33295607052112591</v>
          </cell>
          <cell r="AC562">
            <v>0</v>
          </cell>
          <cell r="AD562">
            <v>0.30027521505235666</v>
          </cell>
          <cell r="AE562">
            <v>0</v>
          </cell>
          <cell r="AF562">
            <v>0.33272898420234104</v>
          </cell>
          <cell r="AG562">
            <v>0</v>
          </cell>
          <cell r="AH562">
            <v>0.32763255826702836</v>
          </cell>
          <cell r="AI562">
            <v>0</v>
          </cell>
          <cell r="AJ562">
            <v>0.33314434148059535</v>
          </cell>
          <cell r="AK562">
            <v>0</v>
          </cell>
          <cell r="AL562">
            <v>0.33449356241059397</v>
          </cell>
          <cell r="AM562">
            <v>0</v>
          </cell>
          <cell r="AN562">
            <v>0.33299387134983677</v>
          </cell>
          <cell r="AO562">
            <v>0</v>
          </cell>
          <cell r="AP562">
            <v>0.3363974636040819</v>
          </cell>
          <cell r="AQ562">
            <v>0</v>
          </cell>
          <cell r="AR562">
            <v>0.33886226879830655</v>
          </cell>
          <cell r="AS562">
            <v>0</v>
          </cell>
          <cell r="AT562">
            <v>0.33979581894900751</v>
          </cell>
          <cell r="AU562">
            <v>0</v>
          </cell>
          <cell r="AV562">
            <v>0.33949419697149769</v>
          </cell>
          <cell r="AW562">
            <v>0</v>
          </cell>
          <cell r="AX562">
            <v>0.34102058354423287</v>
          </cell>
          <cell r="AY562">
            <v>0</v>
          </cell>
          <cell r="AZ562">
            <v>0.34203509998759973</v>
          </cell>
          <cell r="BA562">
            <v>0</v>
          </cell>
          <cell r="BB562">
            <v>0.34348264800823425</v>
          </cell>
          <cell r="BC562">
            <v>0</v>
          </cell>
          <cell r="BD562">
            <v>0.33732117058096894</v>
          </cell>
          <cell r="BE562">
            <v>0</v>
          </cell>
          <cell r="BF562">
            <v>0.34550555795144527</v>
          </cell>
          <cell r="BG562">
            <v>0</v>
          </cell>
          <cell r="BH562">
            <v>0.34140699151393034</v>
          </cell>
          <cell r="BI562">
            <v>0</v>
          </cell>
          <cell r="BJ562">
            <v>0.34405907674902181</v>
          </cell>
          <cell r="BK562">
            <v>0</v>
          </cell>
          <cell r="BL562">
            <v>0.34559059513675944</v>
          </cell>
          <cell r="BM562">
            <v>0</v>
          </cell>
          <cell r="BN562">
            <v>0.3452629418766317</v>
          </cell>
          <cell r="BO562">
            <v>0</v>
          </cell>
          <cell r="BP562">
            <v>0.3453006928403784</v>
          </cell>
          <cell r="BQ562">
            <v>0</v>
          </cell>
          <cell r="BR562">
            <v>0.34535069335668311</v>
          </cell>
          <cell r="BS562">
            <v>0</v>
          </cell>
          <cell r="BT562">
            <v>0.34522505052227132</v>
          </cell>
          <cell r="BU562">
            <v>0</v>
          </cell>
          <cell r="BV562">
            <v>0.34568625339805348</v>
          </cell>
          <cell r="BW562">
            <v>0</v>
          </cell>
          <cell r="BX562">
            <v>0.34513184664535923</v>
          </cell>
          <cell r="BY562">
            <v>0</v>
          </cell>
          <cell r="BZ562">
            <v>0.34517257494405362</v>
          </cell>
          <cell r="CA562">
            <v>0</v>
          </cell>
          <cell r="CB562">
            <v>0.34580458944219561</v>
          </cell>
          <cell r="CC562">
            <v>0</v>
          </cell>
          <cell r="CD562">
            <v>0.34499502210960609</v>
          </cell>
          <cell r="CE562">
            <v>0</v>
          </cell>
          <cell r="CF562">
            <v>0.33329803515937834</v>
          </cell>
          <cell r="CG562">
            <v>0</v>
          </cell>
          <cell r="CH562">
            <v>0.33591517476105881</v>
          </cell>
          <cell r="CI562">
            <v>0</v>
          </cell>
          <cell r="CJ562">
            <v>0.33332497928622734</v>
          </cell>
          <cell r="CK562">
            <v>0</v>
          </cell>
          <cell r="CL562">
            <v>0.33332873503409371</v>
          </cell>
          <cell r="CM562">
            <v>0</v>
          </cell>
          <cell r="CN562">
            <v>0.33332374956726762</v>
          </cell>
          <cell r="CO562">
            <v>0</v>
          </cell>
          <cell r="CP562">
            <v>0.33333731408549755</v>
          </cell>
          <cell r="CQ562">
            <v>0</v>
          </cell>
          <cell r="CR562">
            <v>0.3333515000557804</v>
          </cell>
          <cell r="CS562">
            <v>0</v>
          </cell>
          <cell r="CT562">
            <v>0.33336700076507964</v>
          </cell>
          <cell r="CU562">
            <v>0</v>
          </cell>
          <cell r="CV562">
            <v>0.33339318338666613</v>
          </cell>
          <cell r="CW562">
            <v>0</v>
          </cell>
          <cell r="CX562">
            <v>0.33340172982485822</v>
          </cell>
          <cell r="CY562">
            <v>0</v>
          </cell>
          <cell r="CZ562">
            <v>0.33341176750287416</v>
          </cell>
          <cell r="DA562">
            <v>0</v>
          </cell>
          <cell r="DB562">
            <v>0.33342456565957151</v>
          </cell>
          <cell r="DC562">
            <v>0</v>
          </cell>
          <cell r="DD562">
            <v>0.33355725172613276</v>
          </cell>
          <cell r="DE562">
            <v>0</v>
          </cell>
          <cell r="DF562">
            <v>0.33339902158970114</v>
          </cell>
          <cell r="DG562">
            <v>0</v>
          </cell>
          <cell r="DH562">
            <v>0.3334321694106831</v>
          </cell>
          <cell r="DI562">
            <v>0</v>
          </cell>
          <cell r="DJ562">
            <v>0.33344894339192832</v>
          </cell>
          <cell r="DK562">
            <v>0</v>
          </cell>
          <cell r="DL562">
            <v>0.33345276239984606</v>
          </cell>
          <cell r="DM562">
            <v>0</v>
          </cell>
          <cell r="DN562">
            <v>0.33348998849786826</v>
          </cell>
          <cell r="DO562">
            <v>0</v>
          </cell>
          <cell r="DP562">
            <v>0.33352244762628264</v>
          </cell>
          <cell r="DQ562">
            <v>0</v>
          </cell>
          <cell r="DR562">
            <v>0.33354643550123869</v>
          </cell>
          <cell r="DS562">
            <v>0</v>
          </cell>
          <cell r="DT562">
            <v>0.33355308116317517</v>
          </cell>
          <cell r="DU562">
            <v>0</v>
          </cell>
          <cell r="DV562">
            <v>0.33355683216488463</v>
          </cell>
          <cell r="DW562">
            <v>0</v>
          </cell>
          <cell r="DX562">
            <v>0.33354742645062424</v>
          </cell>
          <cell r="DY562">
            <v>0</v>
          </cell>
          <cell r="DZ562">
            <v>0.33350914000354426</v>
          </cell>
          <cell r="EA562">
            <v>0</v>
          </cell>
          <cell r="EB562">
            <v>0.33347055272778298</v>
          </cell>
          <cell r="EC562">
            <v>0</v>
          </cell>
          <cell r="ED562">
            <v>0.33349532087335776</v>
          </cell>
          <cell r="EE562">
            <v>0</v>
          </cell>
          <cell r="EF562">
            <v>0.33345520592364836</v>
          </cell>
          <cell r="EG562">
            <v>0</v>
          </cell>
          <cell r="EH562">
            <v>0.33346760933341063</v>
          </cell>
          <cell r="EI562">
            <v>0</v>
          </cell>
          <cell r="EJ562">
            <v>0.3334695040171291</v>
          </cell>
          <cell r="EK562">
            <v>0</v>
          </cell>
          <cell r="EL562">
            <v>0.33347135439461151</v>
          </cell>
          <cell r="EM562">
            <v>0</v>
          </cell>
          <cell r="EN562">
            <v>0.3334747339736715</v>
          </cell>
          <cell r="EO562">
            <v>0</v>
          </cell>
          <cell r="EP562">
            <v>0.33347768086885066</v>
          </cell>
          <cell r="EQ562">
            <v>0</v>
          </cell>
          <cell r="ER562">
            <v>0.3334837803377636</v>
          </cell>
          <cell r="ES562">
            <v>0</v>
          </cell>
          <cell r="ET562">
            <v>0.33347931961695759</v>
          </cell>
          <cell r="EU562">
            <v>0</v>
          </cell>
          <cell r="EV562">
            <v>0.33347319288035748</v>
          </cell>
          <cell r="EW562">
            <v>0</v>
          </cell>
          <cell r="EX562">
            <v>0.33346967173442243</v>
          </cell>
          <cell r="EY562">
            <v>0</v>
          </cell>
          <cell r="EZ562">
            <v>0.33345759504986916</v>
          </cell>
          <cell r="FA562">
            <v>0</v>
          </cell>
          <cell r="FB562">
            <v>0.33344615476205841</v>
          </cell>
          <cell r="FC562">
            <v>0</v>
          </cell>
          <cell r="FD562">
            <v>0.33346871878240325</v>
          </cell>
          <cell r="FE562">
            <v>0</v>
          </cell>
          <cell r="FF562">
            <v>0.33345608085758582</v>
          </cell>
          <cell r="FG562">
            <v>0</v>
          </cell>
          <cell r="FH562">
            <v>0.3334670325687546</v>
          </cell>
          <cell r="FI562">
            <v>0</v>
          </cell>
          <cell r="FJ562">
            <v>0.33346871316643406</v>
          </cell>
          <cell r="FK562">
            <v>0</v>
          </cell>
          <cell r="FL562">
            <v>0.33347035793848478</v>
          </cell>
          <cell r="FM562">
            <v>0</v>
          </cell>
          <cell r="FN562">
            <v>0.33347336129920169</v>
          </cell>
          <cell r="FO562">
            <v>0</v>
          </cell>
          <cell r="FP562">
            <v>0.33347598696997444</v>
          </cell>
          <cell r="FQ562">
            <v>0</v>
          </cell>
          <cell r="FR562">
            <v>0.33348209274225588</v>
          </cell>
          <cell r="FS562">
            <v>0</v>
          </cell>
          <cell r="FT562">
            <v>0.33347814242973162</v>
          </cell>
          <cell r="FU562">
            <v>0</v>
          </cell>
          <cell r="FV562">
            <v>0.333472698907058</v>
          </cell>
          <cell r="FW562">
            <v>0</v>
          </cell>
          <cell r="FX562">
            <v>0.33347021941815413</v>
          </cell>
          <cell r="FY562">
            <v>0</v>
          </cell>
          <cell r="FZ562">
            <v>0.33345942966527586</v>
          </cell>
          <cell r="GA562">
            <v>0</v>
          </cell>
          <cell r="GB562">
            <v>0.33344917963787324</v>
          </cell>
          <cell r="GC562">
            <v>0</v>
          </cell>
          <cell r="GD562">
            <v>0.33346854618062577</v>
          </cell>
          <cell r="GE562">
            <v>0</v>
          </cell>
          <cell r="GF562">
            <v>0.33345677200760943</v>
          </cell>
          <cell r="GG562">
            <v>0</v>
          </cell>
          <cell r="GH562">
            <v>0.33346657623244591</v>
          </cell>
          <cell r="GI562">
            <v>0</v>
          </cell>
          <cell r="GJ562">
            <v>0.33346808618758883</v>
          </cell>
          <cell r="GK562">
            <v>0</v>
          </cell>
          <cell r="GL562">
            <v>0.33346956643470826</v>
          </cell>
          <cell r="GM562">
            <v>0</v>
          </cell>
          <cell r="GN562">
            <v>0.33347226891008025</v>
          </cell>
          <cell r="GO562">
            <v>0</v>
          </cell>
          <cell r="GP562">
            <v>0.33347463642682312</v>
          </cell>
          <cell r="GQ562">
            <v>0</v>
          </cell>
          <cell r="GR562">
            <v>0.33348074450722254</v>
          </cell>
          <cell r="GS562">
            <v>0</v>
          </cell>
          <cell r="GT562">
            <v>0.33347719985515761</v>
          </cell>
          <cell r="GU562">
            <v>0</v>
          </cell>
          <cell r="GV562">
            <v>0.33347230247310616</v>
          </cell>
          <cell r="GW562">
            <v>0</v>
          </cell>
          <cell r="GX562">
            <v>0.3334706600220077</v>
          </cell>
          <cell r="GY562">
            <v>0</v>
          </cell>
          <cell r="GZ562">
            <v>0.333460909351526</v>
          </cell>
          <cell r="HA562">
            <v>0</v>
          </cell>
          <cell r="HB562">
            <v>0.33345162534661044</v>
          </cell>
          <cell r="HC562">
            <v>0</v>
          </cell>
          <cell r="HD562">
            <v>0.33346840831480212</v>
          </cell>
          <cell r="HF562">
            <v>0.23155805495331477</v>
          </cell>
          <cell r="HG562">
            <v>0</v>
          </cell>
          <cell r="HH562">
            <v>0.29194993125831248</v>
          </cell>
          <cell r="HI562">
            <v>0</v>
          </cell>
          <cell r="HJ562">
            <v>0.3131864065840359</v>
          </cell>
          <cell r="HK562">
            <v>0</v>
          </cell>
          <cell r="HL562">
            <v>0.33177384537596155</v>
          </cell>
          <cell r="HM562">
            <v>0</v>
          </cell>
          <cell r="HN562">
            <v>0.30027521505235666</v>
          </cell>
          <cell r="HO562">
            <v>0</v>
          </cell>
          <cell r="HP562">
            <v>0.3311163859326321</v>
          </cell>
          <cell r="HQ562">
            <v>0</v>
          </cell>
          <cell r="HR562">
            <v>0.3346738686901502</v>
          </cell>
          <cell r="HS562">
            <v>0</v>
          </cell>
          <cell r="HT562">
            <v>0.33939858173250465</v>
          </cell>
          <cell r="HU562">
            <v>0</v>
          </cell>
          <cell r="HV562">
            <v>0.34221535264367897</v>
          </cell>
          <cell r="HW562">
            <v>0</v>
          </cell>
          <cell r="HX562">
            <v>0.33732117058096894</v>
          </cell>
          <cell r="HY562">
            <v>0</v>
          </cell>
          <cell r="HZ562">
            <v>0.34361458847649262</v>
          </cell>
          <cell r="IA562">
            <v>0</v>
          </cell>
          <cell r="IB562">
            <v>0.34538179624974252</v>
          </cell>
          <cell r="IC562">
            <v>0</v>
          </cell>
          <cell r="ID562">
            <v>0.34542300972979062</v>
          </cell>
          <cell r="IE562">
            <v>0</v>
          </cell>
          <cell r="IF562">
            <v>0.34537278970217322</v>
          </cell>
          <cell r="IG562">
            <v>0</v>
          </cell>
          <cell r="IH562">
            <v>0.34499502210960609</v>
          </cell>
          <cell r="II562">
            <v>0</v>
          </cell>
          <cell r="IJ562">
            <v>0</v>
          </cell>
          <cell r="IK562">
            <v>0</v>
          </cell>
          <cell r="IL562">
            <v>0</v>
          </cell>
          <cell r="IM562">
            <v>0</v>
          </cell>
          <cell r="IN562">
            <v>0</v>
          </cell>
          <cell r="IO562">
            <v>0</v>
          </cell>
          <cell r="IP562">
            <v>0</v>
          </cell>
          <cell r="IQ562">
            <v>0</v>
          </cell>
          <cell r="IR562">
            <v>0.33355725172613276</v>
          </cell>
          <cell r="IS562">
            <v>0</v>
          </cell>
          <cell r="IT562">
            <v>0</v>
          </cell>
          <cell r="IU562">
            <v>0</v>
          </cell>
          <cell r="IV562">
            <v>0</v>
          </cell>
          <cell r="IW562">
            <v>0</v>
          </cell>
          <cell r="IX562">
            <v>0</v>
          </cell>
          <cell r="IY562">
            <v>0</v>
          </cell>
          <cell r="IZ562">
            <v>0</v>
          </cell>
          <cell r="JA562">
            <v>0</v>
          </cell>
          <cell r="JB562">
            <v>0.33349532087335776</v>
          </cell>
          <cell r="JD562">
            <v>0</v>
          </cell>
          <cell r="JE562">
            <v>0</v>
          </cell>
          <cell r="JF562">
            <v>0</v>
          </cell>
          <cell r="JG562">
            <v>0</v>
          </cell>
          <cell r="JH562">
            <v>0</v>
          </cell>
          <cell r="JI562">
            <v>0</v>
          </cell>
          <cell r="JJ562">
            <v>0</v>
          </cell>
          <cell r="JK562">
            <v>0</v>
          </cell>
          <cell r="JL562">
            <v>0.33346871878240325</v>
          </cell>
          <cell r="JN562">
            <v>0</v>
          </cell>
          <cell r="JO562">
            <v>0</v>
          </cell>
          <cell r="JP562">
            <v>0</v>
          </cell>
          <cell r="JQ562">
            <v>0</v>
          </cell>
          <cell r="JR562">
            <v>0</v>
          </cell>
          <cell r="JS562">
            <v>0</v>
          </cell>
          <cell r="JT562">
            <v>0</v>
          </cell>
          <cell r="JU562">
            <v>0</v>
          </cell>
          <cell r="JV562">
            <v>0.33346854618062577</v>
          </cell>
          <cell r="JX562">
            <v>0</v>
          </cell>
          <cell r="JY562">
            <v>0</v>
          </cell>
          <cell r="JZ562">
            <v>0</v>
          </cell>
          <cell r="KA562">
            <v>0</v>
          </cell>
          <cell r="KB562">
            <v>0</v>
          </cell>
          <cell r="KC562">
            <v>0</v>
          </cell>
          <cell r="KD562">
            <v>0</v>
          </cell>
          <cell r="KE562">
            <v>0</v>
          </cell>
          <cell r="KF562">
            <v>0.33346840831480212</v>
          </cell>
          <cell r="KI562">
            <v>0.30950441007380686</v>
          </cell>
          <cell r="KJ562">
            <v>0</v>
          </cell>
          <cell r="KK562">
            <v>0.28302865729917043</v>
          </cell>
          <cell r="KL562">
            <v>0</v>
          </cell>
          <cell r="KM562">
            <v>0.31276228629668718</v>
          </cell>
          <cell r="KN562">
            <v>0</v>
          </cell>
          <cell r="KO562">
            <v>0.33111725306935241</v>
          </cell>
          <cell r="KR562">
            <v>556</v>
          </cell>
          <cell r="KS562">
            <v>0.32196495829662425</v>
          </cell>
          <cell r="KU562">
            <v>0.30950441007380686</v>
          </cell>
          <cell r="KW562">
            <v>0.23155805495331477</v>
          </cell>
          <cell r="KY562">
            <v>0.24894474993839075</v>
          </cell>
          <cell r="LA562">
            <v>0.25410201262717508</v>
          </cell>
          <cell r="LC562">
            <v>0.26442083206411809</v>
          </cell>
          <cell r="LE562">
            <v>0.27264358214952633</v>
          </cell>
          <cell r="LG562">
            <v>0.27938527308591399</v>
          </cell>
          <cell r="LI562">
            <v>0.28466635656437045</v>
          </cell>
          <cell r="LK562">
            <v>0.29120986402748433</v>
          </cell>
          <cell r="LM562">
            <v>0.29588972497694804</v>
          </cell>
          <cell r="LO562">
            <v>0.30027521505235666</v>
          </cell>
          <cell r="LP562">
            <v>0</v>
          </cell>
          <cell r="LQ562">
            <v>0.33002908766486938</v>
          </cell>
          <cell r="LR562">
            <v>0</v>
          </cell>
          <cell r="LS562">
            <v>0.33371919486420193</v>
          </cell>
          <cell r="LT562">
            <v>0</v>
          </cell>
          <cell r="LU562">
            <v>0.33934812923378843</v>
          </cell>
          <cell r="LV562">
            <v>0</v>
          </cell>
          <cell r="LW562">
            <v>0.34154923419394601</v>
          </cell>
          <cell r="LZ562">
            <v>556</v>
          </cell>
          <cell r="MA562">
            <v>0.33272898420234104</v>
          </cell>
          <cell r="MB562">
            <v>0</v>
          </cell>
          <cell r="MC562">
            <v>0.33002908766486938</v>
          </cell>
          <cell r="ME562">
            <v>0.3311163859326321</v>
          </cell>
          <cell r="MG562">
            <v>0.33194262580491002</v>
          </cell>
          <cell r="MI562">
            <v>0.33216034118138543</v>
          </cell>
          <cell r="MK562">
            <v>0.33293054120349169</v>
          </cell>
          <cell r="MM562">
            <v>0.33382672128956015</v>
          </cell>
          <cell r="MO562">
            <v>0.33466756957686</v>
          </cell>
          <cell r="MQ562">
            <v>0.33527076270131961</v>
          </cell>
          <cell r="MS562">
            <v>0.3359390527116291</v>
          </cell>
          <cell r="MU562">
            <v>0.33662342834680753</v>
          </cell>
          <cell r="MW562">
            <v>0.33732117058096894</v>
          </cell>
          <cell r="MY562">
            <v>0.34337664141515212</v>
          </cell>
          <cell r="MZ562">
            <v>0</v>
          </cell>
          <cell r="NA562">
            <v>0.34542236773548496</v>
          </cell>
          <cell r="NB562">
            <v>0</v>
          </cell>
          <cell r="NC562">
            <v>0.34528601073741694</v>
          </cell>
          <cell r="ND562">
            <v>0</v>
          </cell>
          <cell r="NE562">
            <v>0.34515267251149201</v>
          </cell>
          <cell r="NF562">
            <v>0</v>
          </cell>
          <cell r="NG562">
            <v>0</v>
          </cell>
          <cell r="NH562">
            <v>0.34550555795144527</v>
          </cell>
          <cell r="NI562">
            <v>0</v>
          </cell>
          <cell r="NJ562">
            <v>0.34337664141515212</v>
          </cell>
          <cell r="NK562">
            <v>0</v>
          </cell>
        </row>
        <row r="563">
          <cell r="B563" t="str">
            <v>COGS on Merchandise Sales</v>
          </cell>
          <cell r="D563">
            <v>0.85229391269899624</v>
          </cell>
          <cell r="E563">
            <v>0</v>
          </cell>
          <cell r="F563">
            <v>0.52077658580226693</v>
          </cell>
          <cell r="G563">
            <v>0</v>
          </cell>
          <cell r="H563">
            <v>0.45357042969309586</v>
          </cell>
          <cell r="I563">
            <v>0</v>
          </cell>
          <cell r="J563">
            <v>1.4298337037741093</v>
          </cell>
          <cell r="K563">
            <v>0</v>
          </cell>
          <cell r="L563">
            <v>0.80865956494001645</v>
          </cell>
          <cell r="M563">
            <v>0</v>
          </cell>
          <cell r="N563">
            <v>1.0233624421831637</v>
          </cell>
          <cell r="O563">
            <v>0</v>
          </cell>
          <cell r="P563">
            <v>1.0043455111836317</v>
          </cell>
          <cell r="Q563">
            <v>0</v>
          </cell>
          <cell r="R563">
            <v>1.0113702915080358</v>
          </cell>
          <cell r="S563">
            <v>0</v>
          </cell>
          <cell r="T563">
            <v>1.0227273602843294</v>
          </cell>
          <cell r="U563">
            <v>0</v>
          </cell>
          <cell r="V563">
            <v>1.0143738853797502</v>
          </cell>
          <cell r="W563">
            <v>0</v>
          </cell>
          <cell r="X563">
            <v>1.0567234187386005</v>
          </cell>
          <cell r="Y563">
            <v>0</v>
          </cell>
          <cell r="Z563">
            <v>1.0808024741012194</v>
          </cell>
          <cell r="AA563">
            <v>0</v>
          </cell>
          <cell r="AB563">
            <v>1.0880448037468362</v>
          </cell>
          <cell r="AC563">
            <v>0</v>
          </cell>
          <cell r="AD563">
            <v>0.97005692137978716</v>
          </cell>
          <cell r="AE563">
            <v>0</v>
          </cell>
          <cell r="AF563">
            <v>1.0406885300652635</v>
          </cell>
          <cell r="AG563">
            <v>0</v>
          </cell>
          <cell r="AH563">
            <v>0.97942651138319714</v>
          </cell>
          <cell r="AI563">
            <v>0</v>
          </cell>
          <cell r="AJ563">
            <v>0.99146171974058395</v>
          </cell>
          <cell r="AK563">
            <v>0</v>
          </cell>
          <cell r="AL563">
            <v>0.98218535948642371</v>
          </cell>
          <cell r="AM563">
            <v>0</v>
          </cell>
          <cell r="AN563">
            <v>0.95144408016002102</v>
          </cell>
          <cell r="AO563">
            <v>0</v>
          </cell>
          <cell r="AP563">
            <v>0.95707405994480765</v>
          </cell>
          <cell r="AQ563">
            <v>0</v>
          </cell>
          <cell r="AR563">
            <v>0.94206971771325532</v>
          </cell>
          <cell r="AS563">
            <v>0</v>
          </cell>
          <cell r="AT563">
            <v>0.94279175318804953</v>
          </cell>
          <cell r="AU563">
            <v>0</v>
          </cell>
          <cell r="AV563">
            <v>0.93903306542045961</v>
          </cell>
          <cell r="AW563">
            <v>0</v>
          </cell>
          <cell r="AX563">
            <v>0.93919102292330336</v>
          </cell>
          <cell r="AY563">
            <v>0</v>
          </cell>
          <cell r="AZ563">
            <v>0.93471203744810938</v>
          </cell>
          <cell r="BA563">
            <v>0</v>
          </cell>
          <cell r="BB563">
            <v>0.92648776838632496</v>
          </cell>
          <cell r="BC563">
            <v>0</v>
          </cell>
          <cell r="BD563">
            <v>0.96638508965719394</v>
          </cell>
          <cell r="BE563">
            <v>0</v>
          </cell>
          <cell r="BF563">
            <v>0.91151534893098796</v>
          </cell>
          <cell r="BG563">
            <v>0</v>
          </cell>
          <cell r="BH563">
            <v>0.89809459653039847</v>
          </cell>
          <cell r="BI563">
            <v>0</v>
          </cell>
          <cell r="BJ563">
            <v>0.90667015302834841</v>
          </cell>
          <cell r="BK563">
            <v>0</v>
          </cell>
          <cell r="BL563">
            <v>0.90645156374045222</v>
          </cell>
          <cell r="BM563">
            <v>0</v>
          </cell>
          <cell r="BN563">
            <v>0.90323003290528359</v>
          </cell>
          <cell r="BO563">
            <v>0</v>
          </cell>
          <cell r="BP563">
            <v>0.9016292137019053</v>
          </cell>
          <cell r="BQ563">
            <v>0</v>
          </cell>
          <cell r="BR563">
            <v>0.90187439648006384</v>
          </cell>
          <cell r="BS563">
            <v>0</v>
          </cell>
          <cell r="BT563">
            <v>0.90476523375620466</v>
          </cell>
          <cell r="BU563">
            <v>0</v>
          </cell>
          <cell r="BV563">
            <v>0.90805762216867558</v>
          </cell>
          <cell r="BW563">
            <v>0</v>
          </cell>
          <cell r="BX563">
            <v>0.90317972864809537</v>
          </cell>
          <cell r="BY563">
            <v>0</v>
          </cell>
          <cell r="BZ563">
            <v>0.9048008751981208</v>
          </cell>
          <cell r="CA563">
            <v>0</v>
          </cell>
          <cell r="CB563">
            <v>0.90689574236867132</v>
          </cell>
          <cell r="CC563">
            <v>0</v>
          </cell>
          <cell r="CD563">
            <v>0.90409234961700113</v>
          </cell>
          <cell r="CE563">
            <v>0</v>
          </cell>
          <cell r="CF563">
            <v>0.95288501561592753</v>
          </cell>
          <cell r="CG563">
            <v>0</v>
          </cell>
          <cell r="CH563">
            <v>0.95281251759318586</v>
          </cell>
          <cell r="CI563">
            <v>0</v>
          </cell>
          <cell r="CJ563">
            <v>0.9540451234616476</v>
          </cell>
          <cell r="CK563">
            <v>0</v>
          </cell>
          <cell r="CL563">
            <v>0.95487280953360365</v>
          </cell>
          <cell r="CM563">
            <v>0</v>
          </cell>
          <cell r="CN563">
            <v>0.95527838697212331</v>
          </cell>
          <cell r="CO563">
            <v>0</v>
          </cell>
          <cell r="CP563">
            <v>0.95562033478146813</v>
          </cell>
          <cell r="CQ563">
            <v>0</v>
          </cell>
          <cell r="CR563">
            <v>0.95604747977165383</v>
          </cell>
          <cell r="CS563">
            <v>0</v>
          </cell>
          <cell r="CT563">
            <v>0.95634444205436719</v>
          </cell>
          <cell r="CU563">
            <v>0</v>
          </cell>
          <cell r="CV563">
            <v>0.95659305731833799</v>
          </cell>
          <cell r="CW563">
            <v>0</v>
          </cell>
          <cell r="CX563">
            <v>0.9567335402638979</v>
          </cell>
          <cell r="CY563">
            <v>0</v>
          </cell>
          <cell r="CZ563">
            <v>0.95719137523505904</v>
          </cell>
          <cell r="DA563">
            <v>0</v>
          </cell>
          <cell r="DB563">
            <v>0.95762876000203934</v>
          </cell>
          <cell r="DC563">
            <v>0</v>
          </cell>
          <cell r="DD563">
            <v>0.9551608611816319</v>
          </cell>
          <cell r="DE563">
            <v>0</v>
          </cell>
          <cell r="DF563">
            <v>0.95140233344786462</v>
          </cell>
          <cell r="DG563">
            <v>0</v>
          </cell>
          <cell r="DH563">
            <v>0.95168893262259424</v>
          </cell>
          <cell r="DI563">
            <v>0</v>
          </cell>
          <cell r="DJ563">
            <v>0.9525619135589678</v>
          </cell>
          <cell r="DK563">
            <v>0</v>
          </cell>
          <cell r="DL563">
            <v>0.95333917044055472</v>
          </cell>
          <cell r="DM563">
            <v>0</v>
          </cell>
          <cell r="DN563">
            <v>0.95390914126164594</v>
          </cell>
          <cell r="DO563">
            <v>0</v>
          </cell>
          <cell r="DP563">
            <v>0.95442210659381266</v>
          </cell>
          <cell r="DQ563">
            <v>0</v>
          </cell>
          <cell r="DR563">
            <v>0.95488974749267819</v>
          </cell>
          <cell r="DS563">
            <v>0</v>
          </cell>
          <cell r="DT563">
            <v>0.95537390673628186</v>
          </cell>
          <cell r="DU563">
            <v>0</v>
          </cell>
          <cell r="DV563">
            <v>0.95582768628325887</v>
          </cell>
          <cell r="DW563">
            <v>0</v>
          </cell>
          <cell r="DX563">
            <v>0.95627449879725712</v>
          </cell>
          <cell r="DY563">
            <v>0</v>
          </cell>
          <cell r="DZ563">
            <v>0.95666655504571196</v>
          </cell>
          <cell r="EA563">
            <v>0</v>
          </cell>
          <cell r="EB563">
            <v>0.95709036871242426</v>
          </cell>
          <cell r="EC563">
            <v>0</v>
          </cell>
          <cell r="ED563">
            <v>0.9538604131039593</v>
          </cell>
          <cell r="EE563">
            <v>0</v>
          </cell>
          <cell r="EF563">
            <v>0.95116979849919225</v>
          </cell>
          <cell r="EG563">
            <v>0</v>
          </cell>
          <cell r="EH563">
            <v>0.95134573358670316</v>
          </cell>
          <cell r="EI563">
            <v>0</v>
          </cell>
          <cell r="EJ563">
            <v>0.95208199613487732</v>
          </cell>
          <cell r="EK563">
            <v>0</v>
          </cell>
          <cell r="EL563">
            <v>0.95285441824288164</v>
          </cell>
          <cell r="EM563">
            <v>0</v>
          </cell>
          <cell r="EN563">
            <v>0.95340016312324749</v>
          </cell>
          <cell r="EO563">
            <v>0</v>
          </cell>
          <cell r="EP563">
            <v>0.95390873110002972</v>
          </cell>
          <cell r="EQ563">
            <v>0</v>
          </cell>
          <cell r="ER563">
            <v>0.95434846529743844</v>
          </cell>
          <cell r="ES563">
            <v>0</v>
          </cell>
          <cell r="ET563">
            <v>0.95477929224701308</v>
          </cell>
          <cell r="EU563">
            <v>0</v>
          </cell>
          <cell r="EV563">
            <v>0.95520147987279447</v>
          </cell>
          <cell r="EW563">
            <v>0</v>
          </cell>
          <cell r="EX563">
            <v>0.95564726939343791</v>
          </cell>
          <cell r="EY563">
            <v>0</v>
          </cell>
          <cell r="EZ563">
            <v>0.95604535171294847</v>
          </cell>
          <cell r="FA563">
            <v>0</v>
          </cell>
          <cell r="FB563">
            <v>0.9564357363608762</v>
          </cell>
          <cell r="FC563">
            <v>0</v>
          </cell>
          <cell r="FD563">
            <v>0.95333830804562669</v>
          </cell>
          <cell r="FE563">
            <v>0</v>
          </cell>
          <cell r="FF563">
            <v>0.95103079613681007</v>
          </cell>
          <cell r="FG563">
            <v>0</v>
          </cell>
          <cell r="FH563">
            <v>0.9511767415978194</v>
          </cell>
          <cell r="FI563">
            <v>0</v>
          </cell>
          <cell r="FJ563">
            <v>0.95182798097049126</v>
          </cell>
          <cell r="FK563">
            <v>0</v>
          </cell>
          <cell r="FL563">
            <v>0.95252467715324141</v>
          </cell>
          <cell r="FM563">
            <v>0</v>
          </cell>
          <cell r="FN563">
            <v>0.9530166240176241</v>
          </cell>
          <cell r="FO563">
            <v>0</v>
          </cell>
          <cell r="FP563">
            <v>0.95347720266626468</v>
          </cell>
          <cell r="FQ563">
            <v>0</v>
          </cell>
          <cell r="FR563">
            <v>0.95387276430574885</v>
          </cell>
          <cell r="FS563">
            <v>0</v>
          </cell>
          <cell r="FT563">
            <v>0.95426118206827204</v>
          </cell>
          <cell r="FU563">
            <v>0</v>
          </cell>
          <cell r="FV563">
            <v>0.95464264775044294</v>
          </cell>
          <cell r="FW563">
            <v>0</v>
          </cell>
          <cell r="FX563">
            <v>0.95505491935024112</v>
          </cell>
          <cell r="FY563">
            <v>0</v>
          </cell>
          <cell r="FZ563">
            <v>0.95541679325295947</v>
          </cell>
          <cell r="GA563">
            <v>0</v>
          </cell>
          <cell r="GB563">
            <v>0.95577239089113186</v>
          </cell>
          <cell r="GC563">
            <v>0</v>
          </cell>
          <cell r="GD563">
            <v>0.95295454736842178</v>
          </cell>
          <cell r="GE563">
            <v>0</v>
          </cell>
          <cell r="GF563">
            <v>0.95092131951408065</v>
          </cell>
          <cell r="GG563">
            <v>0</v>
          </cell>
          <cell r="GH563">
            <v>0.95104545715513034</v>
          </cell>
          <cell r="GI563">
            <v>0</v>
          </cell>
          <cell r="GJ563">
            <v>0.95162920843593168</v>
          </cell>
          <cell r="GK563">
            <v>0</v>
          </cell>
          <cell r="GL563">
            <v>0.9522632298735787</v>
          </cell>
          <cell r="GM563">
            <v>0</v>
          </cell>
          <cell r="GN563">
            <v>0.95271084063200429</v>
          </cell>
          <cell r="GO563">
            <v>0</v>
          </cell>
          <cell r="GP563">
            <v>0.95313148328962982</v>
          </cell>
          <cell r="GQ563">
            <v>0</v>
          </cell>
          <cell r="GR563">
            <v>0.95349087908239438</v>
          </cell>
          <cell r="GS563">
            <v>0</v>
          </cell>
          <cell r="GT563">
            <v>0.95384441897843963</v>
          </cell>
          <cell r="GU563">
            <v>0</v>
          </cell>
          <cell r="GV563">
            <v>0.95419224494276567</v>
          </cell>
          <cell r="GW563">
            <v>0</v>
          </cell>
          <cell r="GX563">
            <v>0.95457503724751358</v>
          </cell>
          <cell r="GY563">
            <v>0</v>
          </cell>
          <cell r="GZ563">
            <v>0.95490663187275937</v>
          </cell>
          <cell r="HA563">
            <v>0</v>
          </cell>
          <cell r="HB563">
            <v>0.95523301278018946</v>
          </cell>
          <cell r="HC563">
            <v>0</v>
          </cell>
          <cell r="HD563">
            <v>0.95264992131678949</v>
          </cell>
          <cell r="HF563">
            <v>0.87601792379617771</v>
          </cell>
          <cell r="HG563">
            <v>0</v>
          </cell>
          <cell r="HH563">
            <v>0.93630865507249117</v>
          </cell>
          <cell r="HI563">
            <v>0</v>
          </cell>
          <cell r="HJ563">
            <v>1.0162345973596794</v>
          </cell>
          <cell r="HK563">
            <v>0</v>
          </cell>
          <cell r="HL563">
            <v>1.0744766325188737</v>
          </cell>
          <cell r="HM563">
            <v>0</v>
          </cell>
          <cell r="HN563">
            <v>0.97005692137978716</v>
          </cell>
          <cell r="HO563">
            <v>0</v>
          </cell>
          <cell r="HP563">
            <v>0.99338004546692138</v>
          </cell>
          <cell r="HQ563">
            <v>0</v>
          </cell>
          <cell r="HR563">
            <v>0.9648507936188423</v>
          </cell>
          <cell r="HS563">
            <v>0</v>
          </cell>
          <cell r="HT563">
            <v>0.94123887714160248</v>
          </cell>
          <cell r="HU563">
            <v>0</v>
          </cell>
          <cell r="HV563">
            <v>0.93370879345875846</v>
          </cell>
          <cell r="HW563">
            <v>0</v>
          </cell>
          <cell r="HX563">
            <v>0.96638508965719394</v>
          </cell>
          <cell r="HY563">
            <v>0</v>
          </cell>
          <cell r="HZ563">
            <v>0.9030537192747341</v>
          </cell>
          <cell r="IA563">
            <v>0</v>
          </cell>
          <cell r="IB563">
            <v>0.90405237689906015</v>
          </cell>
          <cell r="IC563">
            <v>0</v>
          </cell>
          <cell r="ID563">
            <v>0.90500000000000003</v>
          </cell>
          <cell r="IE563">
            <v>0</v>
          </cell>
          <cell r="IF563">
            <v>0.90500000000000003</v>
          </cell>
          <cell r="IG563">
            <v>0</v>
          </cell>
          <cell r="IH563">
            <v>0.90409234961700113</v>
          </cell>
          <cell r="II563">
            <v>0</v>
          </cell>
          <cell r="IJ563">
            <v>0</v>
          </cell>
          <cell r="IK563">
            <v>0</v>
          </cell>
          <cell r="IL563">
            <v>0</v>
          </cell>
          <cell r="IM563">
            <v>0</v>
          </cell>
          <cell r="IN563">
            <v>0</v>
          </cell>
          <cell r="IO563">
            <v>0</v>
          </cell>
          <cell r="IP563">
            <v>0</v>
          </cell>
          <cell r="IQ563">
            <v>0</v>
          </cell>
          <cell r="IR563">
            <v>0.9551608611816319</v>
          </cell>
          <cell r="IS563">
            <v>0</v>
          </cell>
          <cell r="IT563">
            <v>0</v>
          </cell>
          <cell r="IU563">
            <v>0</v>
          </cell>
          <cell r="IV563">
            <v>0</v>
          </cell>
          <cell r="IW563">
            <v>0</v>
          </cell>
          <cell r="IX563">
            <v>0</v>
          </cell>
          <cell r="IY563">
            <v>0</v>
          </cell>
          <cell r="IZ563">
            <v>0</v>
          </cell>
          <cell r="JA563">
            <v>0</v>
          </cell>
          <cell r="JB563">
            <v>0.9538604131039593</v>
          </cell>
          <cell r="JD563">
            <v>0</v>
          </cell>
          <cell r="JE563">
            <v>0</v>
          </cell>
          <cell r="JF563">
            <v>0</v>
          </cell>
          <cell r="JG563">
            <v>0</v>
          </cell>
          <cell r="JH563">
            <v>0</v>
          </cell>
          <cell r="JI563">
            <v>0</v>
          </cell>
          <cell r="JJ563">
            <v>0</v>
          </cell>
          <cell r="JK563">
            <v>0</v>
          </cell>
          <cell r="JL563">
            <v>0.95333830804562669</v>
          </cell>
          <cell r="JN563">
            <v>0</v>
          </cell>
          <cell r="JO563">
            <v>0</v>
          </cell>
          <cell r="JP563">
            <v>0</v>
          </cell>
          <cell r="JQ563">
            <v>0</v>
          </cell>
          <cell r="JR563">
            <v>0</v>
          </cell>
          <cell r="JS563">
            <v>0</v>
          </cell>
          <cell r="JT563">
            <v>0</v>
          </cell>
          <cell r="JU563">
            <v>0</v>
          </cell>
          <cell r="JV563">
            <v>0.95295454736842178</v>
          </cell>
          <cell r="JX563">
            <v>0</v>
          </cell>
          <cell r="JY563">
            <v>0</v>
          </cell>
          <cell r="JZ563">
            <v>0</v>
          </cell>
          <cell r="KA563">
            <v>0</v>
          </cell>
          <cell r="KB563">
            <v>0</v>
          </cell>
          <cell r="KC563">
            <v>0</v>
          </cell>
          <cell r="KD563">
            <v>0</v>
          </cell>
          <cell r="KE563">
            <v>0</v>
          </cell>
          <cell r="KF563">
            <v>0.95264992131678949</v>
          </cell>
          <cell r="KI563">
            <v>0.47368031072602329</v>
          </cell>
          <cell r="KJ563">
            <v>0</v>
          </cell>
          <cell r="KK563">
            <v>0.90952013597462666</v>
          </cell>
          <cell r="KL563">
            <v>0</v>
          </cell>
          <cell r="KM563">
            <v>1.0174219474174631</v>
          </cell>
          <cell r="KN563">
            <v>0</v>
          </cell>
          <cell r="KO563">
            <v>1.0681437372576723</v>
          </cell>
          <cell r="KR563">
            <v>557</v>
          </cell>
          <cell r="KS563">
            <v>0.52077658580226693</v>
          </cell>
          <cell r="KU563">
            <v>0.47368031072602329</v>
          </cell>
          <cell r="KW563">
            <v>0.87601792379617771</v>
          </cell>
          <cell r="KY563">
            <v>0.86321795200213713</v>
          </cell>
          <cell r="LA563">
            <v>0.88629451373608159</v>
          </cell>
          <cell r="LC563">
            <v>0.8990157968422301</v>
          </cell>
          <cell r="LE563">
            <v>0.9109720367877443</v>
          </cell>
          <cell r="LG563">
            <v>0.92306891527313462</v>
          </cell>
          <cell r="LI563">
            <v>0.93354637399902896</v>
          </cell>
          <cell r="LK563">
            <v>0.94726416637793531</v>
          </cell>
          <cell r="LM563">
            <v>0.95945601083555654</v>
          </cell>
          <cell r="LO563">
            <v>0.97005692137978716</v>
          </cell>
          <cell r="LP563">
            <v>0</v>
          </cell>
          <cell r="LQ563">
            <v>0.99421663291833617</v>
          </cell>
          <cell r="LR563">
            <v>0</v>
          </cell>
          <cell r="LS563">
            <v>0.96831950877792161</v>
          </cell>
          <cell r="LT563">
            <v>0</v>
          </cell>
          <cell r="LU563">
            <v>0.94244812651766496</v>
          </cell>
          <cell r="LV563">
            <v>0</v>
          </cell>
          <cell r="LW563">
            <v>0.93703776204640299</v>
          </cell>
          <cell r="LZ563">
            <v>557</v>
          </cell>
          <cell r="MA563">
            <v>1.0406885300652635</v>
          </cell>
          <cell r="MB563">
            <v>0</v>
          </cell>
          <cell r="MC563">
            <v>0.99421663291833617</v>
          </cell>
          <cell r="ME563">
            <v>0.99338004546692138</v>
          </cell>
          <cell r="MG563">
            <v>0.99167461105910581</v>
          </cell>
          <cell r="MI563">
            <v>0.98719901572539015</v>
          </cell>
          <cell r="MK563">
            <v>0.98421335509073149</v>
          </cell>
          <cell r="MM563">
            <v>0.98055087629142224</v>
          </cell>
          <cell r="MO563">
            <v>0.97725290229916151</v>
          </cell>
          <cell r="MQ563">
            <v>0.97405334649640596</v>
          </cell>
          <cell r="MS563">
            <v>0.97136951753061418</v>
          </cell>
          <cell r="MU563">
            <v>0.96893059205178234</v>
          </cell>
          <cell r="MW563">
            <v>0.96638508965719394</v>
          </cell>
          <cell r="MY563">
            <v>0.90092827110268181</v>
          </cell>
          <cell r="MZ563">
            <v>0</v>
          </cell>
          <cell r="NA563">
            <v>0.90499952550864737</v>
          </cell>
          <cell r="NB563">
            <v>0</v>
          </cell>
          <cell r="NC563">
            <v>0.90335174022641673</v>
          </cell>
          <cell r="ND563">
            <v>0</v>
          </cell>
          <cell r="NE563">
            <v>0.90400073118771063</v>
          </cell>
          <cell r="NF563">
            <v>0</v>
          </cell>
          <cell r="NG563">
            <v>0</v>
          </cell>
          <cell r="NH563">
            <v>0.91151534893098796</v>
          </cell>
          <cell r="NI563">
            <v>0</v>
          </cell>
          <cell r="NJ563">
            <v>0.90092827110268181</v>
          </cell>
          <cell r="NK563">
            <v>0</v>
          </cell>
        </row>
        <row r="564">
          <cell r="B564" t="str">
            <v>Fees - Cost (% of Fee income)</v>
          </cell>
          <cell r="D564">
            <v>0</v>
          </cell>
          <cell r="E564">
            <v>0</v>
          </cell>
          <cell r="F564">
            <v>2.2467492856593579E-2</v>
          </cell>
          <cell r="G564">
            <v>0</v>
          </cell>
          <cell r="H564">
            <v>2.3023495708718512E-2</v>
          </cell>
          <cell r="I564">
            <v>0</v>
          </cell>
          <cell r="J564">
            <v>3.6021587561502005E-2</v>
          </cell>
          <cell r="K564">
            <v>0</v>
          </cell>
          <cell r="L564">
            <v>4.1303314796501546E-2</v>
          </cell>
          <cell r="M564">
            <v>0</v>
          </cell>
          <cell r="N564">
            <v>4.2320779182794026E-2</v>
          </cell>
          <cell r="O564">
            <v>0</v>
          </cell>
          <cell r="P564">
            <v>4.5342192807127354E-2</v>
          </cell>
          <cell r="Q564">
            <v>0</v>
          </cell>
          <cell r="R564">
            <v>4.6402440328430314E-2</v>
          </cell>
          <cell r="S564">
            <v>0</v>
          </cell>
          <cell r="T564">
            <v>4.8559256176261896E-2</v>
          </cell>
          <cell r="U564">
            <v>0</v>
          </cell>
          <cell r="V564">
            <v>4.8297357067474421E-2</v>
          </cell>
          <cell r="W564">
            <v>0</v>
          </cell>
          <cell r="X564">
            <v>4.8591415769357431E-2</v>
          </cell>
          <cell r="Y564">
            <v>0</v>
          </cell>
          <cell r="Z564">
            <v>4.8262531636374249E-2</v>
          </cell>
          <cell r="AA564">
            <v>0</v>
          </cell>
          <cell r="AB564">
            <v>5.2090842961014808E-2</v>
          </cell>
          <cell r="AC564">
            <v>0</v>
          </cell>
          <cell r="AD564">
            <v>4.4081966058652305E-2</v>
          </cell>
          <cell r="AE564">
            <v>0</v>
          </cell>
          <cell r="AF564">
            <v>0.21218952596944829</v>
          </cell>
          <cell r="AG564">
            <v>0</v>
          </cell>
          <cell r="AH564">
            <v>0.22835009873278475</v>
          </cell>
          <cell r="AI564">
            <v>0</v>
          </cell>
          <cell r="AJ564">
            <v>0.2983901049395431</v>
          </cell>
          <cell r="AK564">
            <v>0</v>
          </cell>
          <cell r="AL564">
            <v>0.2782832741637592</v>
          </cell>
          <cell r="AM564">
            <v>0</v>
          </cell>
          <cell r="AN564">
            <v>0.24442012922365425</v>
          </cell>
          <cell r="AO564">
            <v>0</v>
          </cell>
          <cell r="AP564">
            <v>0.23318307958891646</v>
          </cell>
          <cell r="AQ564">
            <v>0</v>
          </cell>
          <cell r="AR564">
            <v>0.22011695932664979</v>
          </cell>
          <cell r="AS564">
            <v>0</v>
          </cell>
          <cell r="AT564">
            <v>0.24020626626147357</v>
          </cell>
          <cell r="AU564">
            <v>0</v>
          </cell>
          <cell r="AV564">
            <v>0.23385705968722881</v>
          </cell>
          <cell r="AW564">
            <v>0</v>
          </cell>
          <cell r="AX564">
            <v>0.22543245791170663</v>
          </cell>
          <cell r="AY564">
            <v>0</v>
          </cell>
          <cell r="AZ564">
            <v>0.21545637891294497</v>
          </cell>
          <cell r="BA564">
            <v>0</v>
          </cell>
          <cell r="BB564">
            <v>0.25501660060488385</v>
          </cell>
          <cell r="BC564">
            <v>0</v>
          </cell>
          <cell r="BD564">
            <v>0.23969917945908839</v>
          </cell>
          <cell r="BE564">
            <v>0</v>
          </cell>
          <cell r="BF564">
            <v>0.22968790445005044</v>
          </cell>
          <cell r="BG564">
            <v>0</v>
          </cell>
          <cell r="BH564">
            <v>0.20718395729432376</v>
          </cell>
          <cell r="BI564">
            <v>0</v>
          </cell>
          <cell r="BJ564">
            <v>0.24145954913469445</v>
          </cell>
          <cell r="BK564">
            <v>0</v>
          </cell>
          <cell r="BL564">
            <v>0.25197023908947319</v>
          </cell>
          <cell r="BM564">
            <v>0</v>
          </cell>
          <cell r="BN564">
            <v>0.21767887579269554</v>
          </cell>
          <cell r="BO564">
            <v>0</v>
          </cell>
          <cell r="BP564">
            <v>0.19872339337607625</v>
          </cell>
          <cell r="BQ564">
            <v>0</v>
          </cell>
          <cell r="BR564">
            <v>0.22169427058364133</v>
          </cell>
          <cell r="BS564">
            <v>0</v>
          </cell>
          <cell r="BT564">
            <v>0.21857905396269739</v>
          </cell>
          <cell r="BU564">
            <v>0</v>
          </cell>
          <cell r="BV564">
            <v>0.21622344407331262</v>
          </cell>
          <cell r="BW564">
            <v>0</v>
          </cell>
          <cell r="BX564">
            <v>0.21438102912357404</v>
          </cell>
          <cell r="BY564">
            <v>0</v>
          </cell>
          <cell r="BZ564">
            <v>0.21109762822081685</v>
          </cell>
          <cell r="CA564">
            <v>0</v>
          </cell>
          <cell r="CB564">
            <v>0.20783535952682197</v>
          </cell>
          <cell r="CC564">
            <v>0</v>
          </cell>
          <cell r="CD564">
            <v>0.21882779467869357</v>
          </cell>
          <cell r="CE564">
            <v>0</v>
          </cell>
          <cell r="CF564">
            <v>0.24216046124797436</v>
          </cell>
          <cell r="CG564">
            <v>0</v>
          </cell>
          <cell r="CH564">
            <v>0.24033638658274073</v>
          </cell>
          <cell r="CI564">
            <v>0</v>
          </cell>
          <cell r="CJ564">
            <v>0.23880684050229087</v>
          </cell>
          <cell r="CK564">
            <v>0</v>
          </cell>
          <cell r="CL564">
            <v>0.23737197494256335</v>
          </cell>
          <cell r="CM564">
            <v>0</v>
          </cell>
          <cell r="CN564">
            <v>0.23666136981051525</v>
          </cell>
          <cell r="CO564">
            <v>0</v>
          </cell>
          <cell r="CP564">
            <v>0.23615878409396254</v>
          </cell>
          <cell r="CQ564">
            <v>0</v>
          </cell>
          <cell r="CR564">
            <v>0.23605659030093346</v>
          </cell>
          <cell r="CS564">
            <v>0</v>
          </cell>
          <cell r="CT564">
            <v>0.2362784407425291</v>
          </cell>
          <cell r="CU564">
            <v>0</v>
          </cell>
          <cell r="CV564">
            <v>0.23611496763339249</v>
          </cell>
          <cell r="CW564">
            <v>0</v>
          </cell>
          <cell r="CX564">
            <v>0.23628189166592009</v>
          </cell>
          <cell r="CY564">
            <v>0</v>
          </cell>
          <cell r="CZ564">
            <v>0.23653620229348676</v>
          </cell>
          <cell r="DA564">
            <v>0</v>
          </cell>
          <cell r="DB564">
            <v>0.23674942051506309</v>
          </cell>
          <cell r="DC564">
            <v>0</v>
          </cell>
          <cell r="DD564">
            <v>0.23735141119451747</v>
          </cell>
          <cell r="DE564">
            <v>0</v>
          </cell>
          <cell r="DF564">
            <v>0.23707521402072901</v>
          </cell>
          <cell r="DG564">
            <v>0</v>
          </cell>
          <cell r="DH564">
            <v>0.23767372989078112</v>
          </cell>
          <cell r="DI564">
            <v>0</v>
          </cell>
          <cell r="DJ564">
            <v>0.23763406242497845</v>
          </cell>
          <cell r="DK564">
            <v>0</v>
          </cell>
          <cell r="DL564">
            <v>0.23804779827604236</v>
          </cell>
          <cell r="DM564">
            <v>0</v>
          </cell>
          <cell r="DN564">
            <v>0.23872887121665029</v>
          </cell>
          <cell r="DO564">
            <v>0</v>
          </cell>
          <cell r="DP564">
            <v>0.23919663846708403</v>
          </cell>
          <cell r="DQ564">
            <v>0</v>
          </cell>
          <cell r="DR564">
            <v>0.23943815282710451</v>
          </cell>
          <cell r="DS564">
            <v>0</v>
          </cell>
          <cell r="DT564">
            <v>0.24001721573073842</v>
          </cell>
          <cell r="DU564">
            <v>0</v>
          </cell>
          <cell r="DV564">
            <v>0.24059297911730224</v>
          </cell>
          <cell r="DW564">
            <v>0</v>
          </cell>
          <cell r="DX564">
            <v>0.24105755292359446</v>
          </cell>
          <cell r="DY564">
            <v>0</v>
          </cell>
          <cell r="DZ564">
            <v>0.24096225727892603</v>
          </cell>
          <cell r="EA564">
            <v>0</v>
          </cell>
          <cell r="EB564">
            <v>0.24086862016564614</v>
          </cell>
          <cell r="EC564">
            <v>0</v>
          </cell>
          <cell r="ED564">
            <v>0.23934935976453717</v>
          </cell>
          <cell r="EE564">
            <v>0</v>
          </cell>
          <cell r="EF564">
            <v>0.24085982829313266</v>
          </cell>
          <cell r="EG564">
            <v>0</v>
          </cell>
          <cell r="EH564">
            <v>0.2408504715770623</v>
          </cell>
          <cell r="EI564">
            <v>0</v>
          </cell>
          <cell r="EJ564">
            <v>0.24084131630978528</v>
          </cell>
          <cell r="EK564">
            <v>0</v>
          </cell>
          <cell r="EL564">
            <v>0.24083235605484285</v>
          </cell>
          <cell r="EM564">
            <v>0</v>
          </cell>
          <cell r="EN564">
            <v>0.24082358464708722</v>
          </cell>
          <cell r="EO564">
            <v>0</v>
          </cell>
          <cell r="EP564">
            <v>0.24081499617853513</v>
          </cell>
          <cell r="EQ564">
            <v>0</v>
          </cell>
          <cell r="ER564">
            <v>0.24080658498509724</v>
          </cell>
          <cell r="ES564">
            <v>0</v>
          </cell>
          <cell r="ET564">
            <v>0.24079834563412142</v>
          </cell>
          <cell r="EU564">
            <v>0</v>
          </cell>
          <cell r="EV564">
            <v>0.24079027291269142</v>
          </cell>
          <cell r="EW564">
            <v>0</v>
          </cell>
          <cell r="EX564">
            <v>0.24078236181662827</v>
          </cell>
          <cell r="EY564">
            <v>0</v>
          </cell>
          <cell r="EZ564">
            <v>0.24077460754014615</v>
          </cell>
          <cell r="FA564">
            <v>0</v>
          </cell>
          <cell r="FB564">
            <v>0.24076700546611704</v>
          </cell>
          <cell r="FC564">
            <v>0</v>
          </cell>
          <cell r="FD564">
            <v>0.24081076876725127</v>
          </cell>
          <cell r="FE564">
            <v>0</v>
          </cell>
          <cell r="FF564">
            <v>0.24075955115690312</v>
          </cell>
          <cell r="FG564">
            <v>0</v>
          </cell>
          <cell r="FH564">
            <v>0.24075224034571874</v>
          </cell>
          <cell r="FI564">
            <v>0</v>
          </cell>
          <cell r="FJ564">
            <v>0.24074506892848635</v>
          </cell>
          <cell r="FK564">
            <v>0</v>
          </cell>
          <cell r="FL564">
            <v>0.24073803295615384</v>
          </cell>
          <cell r="FM564">
            <v>0</v>
          </cell>
          <cell r="FN564">
            <v>0.24073112862744345</v>
          </cell>
          <cell r="FO564">
            <v>0</v>
          </cell>
          <cell r="FP564">
            <v>0.24072435228200337</v>
          </cell>
          <cell r="FQ564">
            <v>0</v>
          </cell>
          <cell r="FR564">
            <v>0.24071770039393706</v>
          </cell>
          <cell r="FS564">
            <v>0</v>
          </cell>
          <cell r="FT564">
            <v>0.24071116956568589</v>
          </cell>
          <cell r="FU564">
            <v>0</v>
          </cell>
          <cell r="FV564">
            <v>0.24070475652224255</v>
          </cell>
          <cell r="FW564">
            <v>0</v>
          </cell>
          <cell r="FX564">
            <v>0.24069845810567467</v>
          </cell>
          <cell r="FY564">
            <v>0</v>
          </cell>
          <cell r="FZ564">
            <v>0.24069227126994003</v>
          </cell>
          <cell r="GA564">
            <v>0</v>
          </cell>
          <cell r="GB564">
            <v>0.24068619307597419</v>
          </cell>
          <cell r="GC564">
            <v>0</v>
          </cell>
          <cell r="GD564">
            <v>0.24072101099608445</v>
          </cell>
          <cell r="GE564">
            <v>0</v>
          </cell>
          <cell r="GF564">
            <v>0.24068022068703518</v>
          </cell>
          <cell r="GG564">
            <v>0</v>
          </cell>
          <cell r="GH564">
            <v>0.240674351364289</v>
          </cell>
          <cell r="GI564">
            <v>0</v>
          </cell>
          <cell r="GJ564">
            <v>0.24066858246262171</v>
          </cell>
          <cell r="GK564">
            <v>0</v>
          </cell>
          <cell r="GL564">
            <v>0.24066291142666468</v>
          </cell>
          <cell r="GM564">
            <v>0</v>
          </cell>
          <cell r="GN564">
            <v>0.24065733578702045</v>
          </cell>
          <cell r="GO564">
            <v>0</v>
          </cell>
          <cell r="GP564">
            <v>0.24065185315667742</v>
          </cell>
          <cell r="GQ564">
            <v>0</v>
          </cell>
          <cell r="GR564">
            <v>0.24064646122760244</v>
          </cell>
          <cell r="GS564">
            <v>0</v>
          </cell>
          <cell r="GT564">
            <v>0.24064115776750131</v>
          </cell>
          <cell r="GU564">
            <v>0</v>
          </cell>
          <cell r="GV564">
            <v>0.24063594061673721</v>
          </cell>
          <cell r="GW564">
            <v>0</v>
          </cell>
          <cell r="GX564">
            <v>0.24063080768539843</v>
          </cell>
          <cell r="GY564">
            <v>0</v>
          </cell>
          <cell r="GZ564">
            <v>0.24062575695050722</v>
          </cell>
          <cell r="HA564">
            <v>0</v>
          </cell>
          <cell r="HB564">
            <v>0.24062078645336116</v>
          </cell>
          <cell r="HC564">
            <v>0</v>
          </cell>
          <cell r="HD564">
            <v>0.24064914599573808</v>
          </cell>
          <cell r="HF564">
            <v>2.693716842983419E-2</v>
          </cell>
          <cell r="HG564">
            <v>0</v>
          </cell>
          <cell r="HH564">
            <v>4.3103593089717604E-2</v>
          </cell>
          <cell r="HI564">
            <v>0</v>
          </cell>
          <cell r="HJ564">
            <v>4.77908830009681E-2</v>
          </cell>
          <cell r="HK564">
            <v>0</v>
          </cell>
          <cell r="HL564">
            <v>4.9700007692271869E-2</v>
          </cell>
          <cell r="HM564">
            <v>0</v>
          </cell>
          <cell r="HN564">
            <v>4.4081966058652305E-2</v>
          </cell>
          <cell r="HO564">
            <v>0</v>
          </cell>
          <cell r="HP564">
            <v>0.24819760619939185</v>
          </cell>
          <cell r="HQ564">
            <v>0</v>
          </cell>
          <cell r="HR564">
            <v>0.25094915023556646</v>
          </cell>
          <cell r="HS564">
            <v>0</v>
          </cell>
          <cell r="HT564">
            <v>0.23178559111601602</v>
          </cell>
          <cell r="HU564">
            <v>0</v>
          </cell>
          <cell r="HV564">
            <v>0.23178108804058462</v>
          </cell>
          <cell r="HW564">
            <v>0</v>
          </cell>
          <cell r="HX564">
            <v>0.23969917945908839</v>
          </cell>
          <cell r="HY564">
            <v>0</v>
          </cell>
          <cell r="HZ564">
            <v>0.22600414698194857</v>
          </cell>
          <cell r="IA564">
            <v>0</v>
          </cell>
          <cell r="IB564">
            <v>0.22242931472699745</v>
          </cell>
          <cell r="IC564">
            <v>0</v>
          </cell>
          <cell r="ID564">
            <v>0.21870864090771935</v>
          </cell>
          <cell r="IE564">
            <v>0</v>
          </cell>
          <cell r="IF564">
            <v>0.21101174275963758</v>
          </cell>
          <cell r="IG564">
            <v>0</v>
          </cell>
          <cell r="IH564">
            <v>0.21882779467869357</v>
          </cell>
          <cell r="II564">
            <v>0</v>
          </cell>
          <cell r="IJ564">
            <v>0</v>
          </cell>
          <cell r="IK564">
            <v>0</v>
          </cell>
          <cell r="IL564">
            <v>0</v>
          </cell>
          <cell r="IM564">
            <v>0</v>
          </cell>
          <cell r="IN564">
            <v>0</v>
          </cell>
          <cell r="IO564">
            <v>0</v>
          </cell>
          <cell r="IP564">
            <v>0</v>
          </cell>
          <cell r="IQ564">
            <v>0</v>
          </cell>
          <cell r="IR564">
            <v>0.23735141119451747</v>
          </cell>
          <cell r="IS564">
            <v>0</v>
          </cell>
          <cell r="IT564">
            <v>0</v>
          </cell>
          <cell r="IU564">
            <v>0</v>
          </cell>
          <cell r="IV564">
            <v>0</v>
          </cell>
          <cell r="IW564">
            <v>0</v>
          </cell>
          <cell r="IX564">
            <v>0</v>
          </cell>
          <cell r="IY564">
            <v>0</v>
          </cell>
          <cell r="IZ564">
            <v>0</v>
          </cell>
          <cell r="JA564">
            <v>0</v>
          </cell>
          <cell r="JB564">
            <v>0.23934935976453717</v>
          </cell>
          <cell r="JD564">
            <v>0</v>
          </cell>
          <cell r="JE564">
            <v>0</v>
          </cell>
          <cell r="JF564">
            <v>0</v>
          </cell>
          <cell r="JG564">
            <v>0</v>
          </cell>
          <cell r="JH564">
            <v>0</v>
          </cell>
          <cell r="JI564">
            <v>0</v>
          </cell>
          <cell r="JJ564">
            <v>0</v>
          </cell>
          <cell r="JK564">
            <v>0</v>
          </cell>
          <cell r="JL564">
            <v>0.24081076876725127</v>
          </cell>
          <cell r="JN564">
            <v>0</v>
          </cell>
          <cell r="JO564">
            <v>0</v>
          </cell>
          <cell r="JP564">
            <v>0</v>
          </cell>
          <cell r="JQ564">
            <v>0</v>
          </cell>
          <cell r="JR564">
            <v>0</v>
          </cell>
          <cell r="JS564">
            <v>0</v>
          </cell>
          <cell r="JT564">
            <v>0</v>
          </cell>
          <cell r="JU564">
            <v>0</v>
          </cell>
          <cell r="JV564">
            <v>0.24072101099608445</v>
          </cell>
          <cell r="JX564">
            <v>0</v>
          </cell>
          <cell r="JY564">
            <v>0</v>
          </cell>
          <cell r="JZ564">
            <v>0</v>
          </cell>
          <cell r="KA564">
            <v>0</v>
          </cell>
          <cell r="KB564">
            <v>0</v>
          </cell>
          <cell r="KC564">
            <v>0</v>
          </cell>
          <cell r="KD564">
            <v>0</v>
          </cell>
          <cell r="KE564">
            <v>0</v>
          </cell>
          <cell r="KF564">
            <v>0.24064914599573808</v>
          </cell>
          <cell r="KI564">
            <v>2.2768471071268628E-2</v>
          </cell>
          <cell r="KJ564">
            <v>0</v>
          </cell>
          <cell r="KK564">
            <v>4.1850237194667329E-2</v>
          </cell>
          <cell r="KL564">
            <v>0</v>
          </cell>
          <cell r="KM564">
            <v>4.7490947516913254E-2</v>
          </cell>
          <cell r="KN564">
            <v>0</v>
          </cell>
          <cell r="KO564">
            <v>4.8421718489047791E-2</v>
          </cell>
          <cell r="KR564">
            <v>558</v>
          </cell>
          <cell r="KS564">
            <v>2.2467492856593579E-2</v>
          </cell>
          <cell r="KU564">
            <v>2.2768471071268628E-2</v>
          </cell>
          <cell r="KW564">
            <v>2.693716842983419E-2</v>
          </cell>
          <cell r="KY564">
            <v>3.0736708339743807E-2</v>
          </cell>
          <cell r="LA564">
            <v>3.3460459564765226E-2</v>
          </cell>
          <cell r="LC564">
            <v>3.5797903918894834E-2</v>
          </cell>
          <cell r="LE564">
            <v>3.7818194538063107E-2</v>
          </cell>
          <cell r="LG564">
            <v>3.9564250484319163E-2</v>
          </cell>
          <cell r="LI564">
            <v>4.0963231138823691E-2</v>
          </cell>
          <cell r="LK564">
            <v>4.2099804557501855E-2</v>
          </cell>
          <cell r="LM564">
            <v>4.2944491188819336E-2</v>
          </cell>
          <cell r="LO564">
            <v>4.4081966058652305E-2</v>
          </cell>
          <cell r="LP564">
            <v>0</v>
          </cell>
          <cell r="LQ564">
            <v>0.22139665790107302</v>
          </cell>
          <cell r="LR564">
            <v>0</v>
          </cell>
          <cell r="LS564">
            <v>0.26070752400311692</v>
          </cell>
          <cell r="LT564">
            <v>0</v>
          </cell>
          <cell r="LU564">
            <v>0.23065439671438637</v>
          </cell>
          <cell r="LV564">
            <v>0</v>
          </cell>
          <cell r="LW564">
            <v>0.22013418430069839</v>
          </cell>
          <cell r="LZ564">
            <v>558</v>
          </cell>
          <cell r="MA564">
            <v>0.21218952596944829</v>
          </cell>
          <cell r="MB564">
            <v>0</v>
          </cell>
          <cell r="MC564">
            <v>0.22139665790107302</v>
          </cell>
          <cell r="ME564">
            <v>0.24819760619939185</v>
          </cell>
          <cell r="MG564">
            <v>0.25525016522236665</v>
          </cell>
          <cell r="MI564">
            <v>0.25306370025214397</v>
          </cell>
          <cell r="MK564">
            <v>0.24956387013781509</v>
          </cell>
          <cell r="MM564">
            <v>0.2451742616085423</v>
          </cell>
          <cell r="MO564">
            <v>0.24447265579366084</v>
          </cell>
          <cell r="MQ564">
            <v>0.24311192845602295</v>
          </cell>
          <cell r="MS564">
            <v>0.24101429133532989</v>
          </cell>
          <cell r="MU564">
            <v>0.23798655579462893</v>
          </cell>
          <cell r="MW564">
            <v>0.23969917945908839</v>
          </cell>
          <cell r="MY564">
            <v>0.21741861075458738</v>
          </cell>
          <cell r="MZ564">
            <v>0</v>
          </cell>
          <cell r="NA564">
            <v>0.23423870143683212</v>
          </cell>
          <cell r="NB564">
            <v>0</v>
          </cell>
          <cell r="NC564">
            <v>0.22008050975764185</v>
          </cell>
          <cell r="ND564">
            <v>0</v>
          </cell>
          <cell r="NE564">
            <v>0.2127081736818271</v>
          </cell>
          <cell r="NF564">
            <v>0</v>
          </cell>
          <cell r="NG564">
            <v>0</v>
          </cell>
          <cell r="NH564">
            <v>0.22968790445005044</v>
          </cell>
          <cell r="NI564">
            <v>0</v>
          </cell>
          <cell r="NJ564">
            <v>0.21741861075458738</v>
          </cell>
          <cell r="NK564">
            <v>0</v>
          </cell>
        </row>
        <row r="565">
          <cell r="B565" t="str">
            <v>Gross Margin</v>
          </cell>
          <cell r="D565">
            <v>0.6632831921171658</v>
          </cell>
          <cell r="E565">
            <v>0</v>
          </cell>
          <cell r="F565">
            <v>0.65141996957286463</v>
          </cell>
          <cell r="G565">
            <v>0</v>
          </cell>
          <cell r="H565">
            <v>0.66773641360268032</v>
          </cell>
          <cell r="I565">
            <v>0</v>
          </cell>
          <cell r="J565">
            <v>0.38360695398889227</v>
          </cell>
          <cell r="K565">
            <v>0</v>
          </cell>
          <cell r="L565">
            <v>0.46930398038674648</v>
          </cell>
          <cell r="M565">
            <v>0</v>
          </cell>
          <cell r="N565">
            <v>0.6188244177045753</v>
          </cell>
          <cell r="O565">
            <v>0</v>
          </cell>
          <cell r="P565">
            <v>0.67873369092033453</v>
          </cell>
          <cell r="Q565">
            <v>0</v>
          </cell>
          <cell r="R565">
            <v>0.60921753305181792</v>
          </cell>
          <cell r="S565">
            <v>0</v>
          </cell>
          <cell r="T565">
            <v>0.59669005665342179</v>
          </cell>
          <cell r="U565">
            <v>0</v>
          </cell>
          <cell r="V565">
            <v>0.59161500926880373</v>
          </cell>
          <cell r="W565">
            <v>0</v>
          </cell>
          <cell r="X565">
            <v>0.57359415589507223</v>
          </cell>
          <cell r="Y565">
            <v>0</v>
          </cell>
          <cell r="Z565">
            <v>0.58318497610857789</v>
          </cell>
          <cell r="AA565">
            <v>0</v>
          </cell>
          <cell r="AB565">
            <v>0.58833349454746764</v>
          </cell>
          <cell r="AC565">
            <v>0</v>
          </cell>
          <cell r="AD565">
            <v>0.59096973946884812</v>
          </cell>
          <cell r="AE565">
            <v>0</v>
          </cell>
          <cell r="AF565">
            <v>0.57168970405423891</v>
          </cell>
          <cell r="AG565">
            <v>0</v>
          </cell>
          <cell r="AH565">
            <v>0.43042625676705393</v>
          </cell>
          <cell r="AI565">
            <v>0</v>
          </cell>
          <cell r="AJ565">
            <v>0.49830015812490591</v>
          </cell>
          <cell r="AK565">
            <v>0</v>
          </cell>
          <cell r="AL565">
            <v>0.55738569889633416</v>
          </cell>
          <cell r="AM565">
            <v>0</v>
          </cell>
          <cell r="AN565">
            <v>0.58784463356329675</v>
          </cell>
          <cell r="AO565">
            <v>0</v>
          </cell>
          <cell r="AP565">
            <v>0.59136689046029867</v>
          </cell>
          <cell r="AQ565">
            <v>0</v>
          </cell>
          <cell r="AR565">
            <v>0.59792314354804577</v>
          </cell>
          <cell r="AS565">
            <v>0</v>
          </cell>
          <cell r="AT565">
            <v>0.58956801662844849</v>
          </cell>
          <cell r="AU565">
            <v>0</v>
          </cell>
          <cell r="AV565">
            <v>0.59247722477156073</v>
          </cell>
          <cell r="AW565">
            <v>0</v>
          </cell>
          <cell r="AX565">
            <v>0.59575337513378157</v>
          </cell>
          <cell r="AY565">
            <v>0</v>
          </cell>
          <cell r="AZ565">
            <v>0.60676791728853019</v>
          </cell>
          <cell r="BA565">
            <v>0</v>
          </cell>
          <cell r="BB565">
            <v>0.6058650283539071</v>
          </cell>
          <cell r="BC565">
            <v>0</v>
          </cell>
          <cell r="BD565">
            <v>0.5668965629728856</v>
          </cell>
          <cell r="BE565">
            <v>0</v>
          </cell>
          <cell r="BF565">
            <v>0.59818244404774679</v>
          </cell>
          <cell r="BG565">
            <v>0</v>
          </cell>
          <cell r="BH565">
            <v>0.48479961241785241</v>
          </cell>
          <cell r="BI565">
            <v>0</v>
          </cell>
          <cell r="BJ565">
            <v>0.52010064383622345</v>
          </cell>
          <cell r="BK565">
            <v>0</v>
          </cell>
          <cell r="BL565">
            <v>0.56459940594826874</v>
          </cell>
          <cell r="BM565">
            <v>0</v>
          </cell>
          <cell r="BN565">
            <v>0.58758486092214524</v>
          </cell>
          <cell r="BO565">
            <v>0</v>
          </cell>
          <cell r="BP565">
            <v>0.60401637118344442</v>
          </cell>
          <cell r="BQ565">
            <v>0</v>
          </cell>
          <cell r="BR565">
            <v>0.58951436113080091</v>
          </cell>
          <cell r="BS565">
            <v>0</v>
          </cell>
          <cell r="BT565">
            <v>0.59165021528273265</v>
          </cell>
          <cell r="BU565">
            <v>0</v>
          </cell>
          <cell r="BV565">
            <v>0.59148123102695105</v>
          </cell>
          <cell r="BW565">
            <v>0</v>
          </cell>
          <cell r="BX565">
            <v>0.59898796610784855</v>
          </cell>
          <cell r="BY565">
            <v>0</v>
          </cell>
          <cell r="BZ565">
            <v>0.59929529113308111</v>
          </cell>
          <cell r="CA565">
            <v>0</v>
          </cell>
          <cell r="CB565">
            <v>0.59940303650863469</v>
          </cell>
          <cell r="CC565">
            <v>0</v>
          </cell>
          <cell r="CD565">
            <v>0.57634550637819504</v>
          </cell>
          <cell r="CE565">
            <v>0</v>
          </cell>
          <cell r="CF565">
            <v>0.57637082709680343</v>
          </cell>
          <cell r="CG565">
            <v>0</v>
          </cell>
          <cell r="CH565">
            <v>0.48076767378010388</v>
          </cell>
          <cell r="CI565">
            <v>0</v>
          </cell>
          <cell r="CJ565">
            <v>0.53009151951314371</v>
          </cell>
          <cell r="CK565">
            <v>0</v>
          </cell>
          <cell r="CL565">
            <v>0.57627100710135415</v>
          </cell>
          <cell r="CM565">
            <v>0</v>
          </cell>
          <cell r="CN565">
            <v>0.58416639996183439</v>
          </cell>
          <cell r="CO565">
            <v>0</v>
          </cell>
          <cell r="CP565">
            <v>0.58939122768066943</v>
          </cell>
          <cell r="CQ565">
            <v>0</v>
          </cell>
          <cell r="CR565">
            <v>0.58935352521326112</v>
          </cell>
          <cell r="CS565">
            <v>0</v>
          </cell>
          <cell r="CT565">
            <v>0.5893261592087542</v>
          </cell>
          <cell r="CU565">
            <v>0</v>
          </cell>
          <cell r="CV565">
            <v>0.58904467424802809</v>
          </cell>
          <cell r="CW565">
            <v>0</v>
          </cell>
          <cell r="CX565">
            <v>0.59507372574174044</v>
          </cell>
          <cell r="CY565">
            <v>0</v>
          </cell>
          <cell r="CZ565">
            <v>0.59519862581408234</v>
          </cell>
          <cell r="DA565">
            <v>0</v>
          </cell>
          <cell r="DB565">
            <v>0.59524997798131096</v>
          </cell>
          <cell r="DC565">
            <v>0</v>
          </cell>
          <cell r="DD565">
            <v>0.57343483968483788</v>
          </cell>
          <cell r="DE565">
            <v>0</v>
          </cell>
          <cell r="DF565">
            <v>0.58165237100280265</v>
          </cell>
          <cell r="DG565">
            <v>0</v>
          </cell>
          <cell r="DH565">
            <v>0.45215182409378402</v>
          </cell>
          <cell r="DI565">
            <v>0</v>
          </cell>
          <cell r="DJ565">
            <v>0.52442424585659786</v>
          </cell>
          <cell r="DK565">
            <v>0</v>
          </cell>
          <cell r="DL565">
            <v>0.57999761896870627</v>
          </cell>
          <cell r="DM565">
            <v>0</v>
          </cell>
          <cell r="DN565">
            <v>0.58896852005766243</v>
          </cell>
          <cell r="DO565">
            <v>0</v>
          </cell>
          <cell r="DP565">
            <v>0.5952686325767288</v>
          </cell>
          <cell r="DQ565">
            <v>0</v>
          </cell>
          <cell r="DR565">
            <v>0.59486083564545056</v>
          </cell>
          <cell r="DS565">
            <v>0</v>
          </cell>
          <cell r="DT565">
            <v>0.5947944753665485</v>
          </cell>
          <cell r="DU565">
            <v>0</v>
          </cell>
          <cell r="DV565">
            <v>0.59473812554666561</v>
          </cell>
          <cell r="DW565">
            <v>0</v>
          </cell>
          <cell r="DX565">
            <v>0.60238394470138945</v>
          </cell>
          <cell r="DY565">
            <v>0</v>
          </cell>
          <cell r="DZ565">
            <v>0.60281259665960618</v>
          </cell>
          <cell r="EA565">
            <v>0</v>
          </cell>
          <cell r="EB565">
            <v>0.60329552387497287</v>
          </cell>
          <cell r="EC565">
            <v>0</v>
          </cell>
          <cell r="ED565">
            <v>0.5734701985608136</v>
          </cell>
          <cell r="EE565">
            <v>0</v>
          </cell>
          <cell r="EF565">
            <v>0.58096009898213108</v>
          </cell>
          <cell r="EG565">
            <v>0</v>
          </cell>
          <cell r="EH565">
            <v>0.46049274102134624</v>
          </cell>
          <cell r="EI565">
            <v>0</v>
          </cell>
          <cell r="EJ565">
            <v>0.51931997401215779</v>
          </cell>
          <cell r="EK565">
            <v>0</v>
          </cell>
          <cell r="EL565">
            <v>0.58037154763717347</v>
          </cell>
          <cell r="EM565">
            <v>0</v>
          </cell>
          <cell r="EN565">
            <v>0.59083493437575785</v>
          </cell>
          <cell r="EO565">
            <v>0</v>
          </cell>
          <cell r="EP565">
            <v>0.59804302127471576</v>
          </cell>
          <cell r="EQ565">
            <v>0</v>
          </cell>
          <cell r="ER565">
            <v>0.59788347535430686</v>
          </cell>
          <cell r="ES565">
            <v>0</v>
          </cell>
          <cell r="ET565">
            <v>0.59788300222473068</v>
          </cell>
          <cell r="EU565">
            <v>0</v>
          </cell>
          <cell r="EV565">
            <v>0.59790896379315783</v>
          </cell>
          <cell r="EW565">
            <v>0</v>
          </cell>
          <cell r="EX565">
            <v>0.60547073776170168</v>
          </cell>
          <cell r="EY565">
            <v>0</v>
          </cell>
          <cell r="EZ565">
            <v>0.60558306716048871</v>
          </cell>
          <cell r="FA565">
            <v>0</v>
          </cell>
          <cell r="FB565">
            <v>0.60568823513040748</v>
          </cell>
          <cell r="FC565">
            <v>0</v>
          </cell>
          <cell r="FD565">
            <v>0.57543759196194988</v>
          </cell>
          <cell r="FE565">
            <v>0</v>
          </cell>
          <cell r="FF565">
            <v>0.58083316058038514</v>
          </cell>
          <cell r="FG565">
            <v>0</v>
          </cell>
          <cell r="FH565">
            <v>0.45904538102578046</v>
          </cell>
          <cell r="FI565">
            <v>0</v>
          </cell>
          <cell r="FJ565">
            <v>0.5184742410687726</v>
          </cell>
          <cell r="FK565">
            <v>0</v>
          </cell>
          <cell r="FL565">
            <v>0.58031518139239924</v>
          </cell>
          <cell r="FM565">
            <v>0</v>
          </cell>
          <cell r="FN565">
            <v>0.59094442074272591</v>
          </cell>
          <cell r="FO565">
            <v>0</v>
          </cell>
          <cell r="FP565">
            <v>0.59826835350012975</v>
          </cell>
          <cell r="FQ565">
            <v>0</v>
          </cell>
          <cell r="FR565">
            <v>0.59811472966187695</v>
          </cell>
          <cell r="FS565">
            <v>0</v>
          </cell>
          <cell r="FT565">
            <v>0.59811207344150319</v>
          </cell>
          <cell r="FU565">
            <v>0</v>
          </cell>
          <cell r="FV565">
            <v>0.59813293635196341</v>
          </cell>
          <cell r="FW565">
            <v>0</v>
          </cell>
          <cell r="FX565">
            <v>0.60578621961165502</v>
          </cell>
          <cell r="FY565">
            <v>0</v>
          </cell>
          <cell r="FZ565">
            <v>0.60588314644081021</v>
          </cell>
          <cell r="GA565">
            <v>0</v>
          </cell>
          <cell r="GB565">
            <v>0.60597401593072064</v>
          </cell>
          <cell r="GC565">
            <v>0</v>
          </cell>
          <cell r="GD565">
            <v>0.57517273586635409</v>
          </cell>
          <cell r="GE565">
            <v>0</v>
          </cell>
          <cell r="GF565">
            <v>0.58073291328810961</v>
          </cell>
          <cell r="GG565">
            <v>0</v>
          </cell>
          <cell r="GH565">
            <v>0.45790730582388661</v>
          </cell>
          <cell r="GI565">
            <v>0</v>
          </cell>
          <cell r="GJ565">
            <v>0.51780580425720124</v>
          </cell>
          <cell r="GK565">
            <v>0</v>
          </cell>
          <cell r="GL565">
            <v>0.58027040485377979</v>
          </cell>
          <cell r="GM565">
            <v>0</v>
          </cell>
          <cell r="GN565">
            <v>0.59103161071526511</v>
          </cell>
          <cell r="GO565">
            <v>0</v>
          </cell>
          <cell r="GP565">
            <v>0.59844820787332209</v>
          </cell>
          <cell r="GQ565">
            <v>0</v>
          </cell>
          <cell r="GR565">
            <v>0.59829968581435122</v>
          </cell>
          <cell r="GS565">
            <v>0</v>
          </cell>
          <cell r="GT565">
            <v>0.59829568285629287</v>
          </cell>
          <cell r="GU565">
            <v>0</v>
          </cell>
          <cell r="GV565">
            <v>0.59831285562801195</v>
          </cell>
          <cell r="GW565">
            <v>0</v>
          </cell>
          <cell r="GX565">
            <v>0.60604031722300145</v>
          </cell>
          <cell r="GY565">
            <v>0</v>
          </cell>
          <cell r="GZ565">
            <v>0.60612541176441492</v>
          </cell>
          <cell r="HA565">
            <v>0</v>
          </cell>
          <cell r="HB565">
            <v>0.60620526990939139</v>
          </cell>
          <cell r="HC565">
            <v>0</v>
          </cell>
          <cell r="HD565">
            <v>0.57496133321456577</v>
          </cell>
          <cell r="HF565">
            <v>0.57494538831482744</v>
          </cell>
          <cell r="HH565">
            <v>0.61035372623379991</v>
          </cell>
          <cell r="HJ565">
            <v>0.59867610831354334</v>
          </cell>
          <cell r="HL565">
            <v>0.58183526861901391</v>
          </cell>
          <cell r="HN565">
            <v>0.59096973946884812</v>
          </cell>
          <cell r="HO565">
            <v>0</v>
          </cell>
          <cell r="HP565">
            <v>0.49212362315967839</v>
          </cell>
          <cell r="HR565">
            <v>0.57899640202326363</v>
          </cell>
          <cell r="HT565">
            <v>0.59325458481686033</v>
          </cell>
          <cell r="HV565">
            <v>0.60293133271087151</v>
          </cell>
          <cell r="HX565">
            <v>0.5668965629728856</v>
          </cell>
          <cell r="HY565">
            <v>0</v>
          </cell>
          <cell r="HZ565">
            <v>0.52770578569759252</v>
          </cell>
          <cell r="IB565">
            <v>0.58532357756655407</v>
          </cell>
          <cell r="ID565">
            <v>0.59092595691650629</v>
          </cell>
          <cell r="IF565">
            <v>0.59923329356115762</v>
          </cell>
          <cell r="IH565">
            <v>0.57634550637819504</v>
          </cell>
          <cell r="II565">
            <v>0</v>
          </cell>
          <cell r="IJ565">
            <v>0</v>
          </cell>
          <cell r="IL565">
            <v>0</v>
          </cell>
          <cell r="IN565">
            <v>0</v>
          </cell>
          <cell r="IP565">
            <v>0</v>
          </cell>
          <cell r="IR565">
            <v>0.57343483968483788</v>
          </cell>
          <cell r="IS565">
            <v>0</v>
          </cell>
          <cell r="IT565">
            <v>0</v>
          </cell>
          <cell r="IV565">
            <v>0</v>
          </cell>
          <cell r="IX565">
            <v>0</v>
          </cell>
          <cell r="IZ565">
            <v>0</v>
          </cell>
          <cell r="JB565">
            <v>0.5734701985608136</v>
          </cell>
          <cell r="JD565">
            <v>0</v>
          </cell>
          <cell r="JF565">
            <v>0</v>
          </cell>
          <cell r="JH565">
            <v>0</v>
          </cell>
          <cell r="JJ565">
            <v>0</v>
          </cell>
          <cell r="JL565">
            <v>0.57543759196194988</v>
          </cell>
          <cell r="JN565">
            <v>0</v>
          </cell>
          <cell r="JP565">
            <v>0</v>
          </cell>
          <cell r="JR565">
            <v>0</v>
          </cell>
          <cell r="JT565">
            <v>0</v>
          </cell>
          <cell r="JV565">
            <v>0.57517273586635409</v>
          </cell>
          <cell r="JX565">
            <v>0</v>
          </cell>
          <cell r="JZ565">
            <v>0</v>
          </cell>
          <cell r="KB565">
            <v>0</v>
          </cell>
          <cell r="KD565">
            <v>0</v>
          </cell>
          <cell r="KF565">
            <v>0.57496133321456577</v>
          </cell>
          <cell r="KI565">
            <v>0.66096026590912638</v>
          </cell>
          <cell r="KJ565">
            <v>0</v>
          </cell>
          <cell r="KK565">
            <v>0.56247681987475184</v>
          </cell>
          <cell r="KL565">
            <v>0</v>
          </cell>
          <cell r="KM565">
            <v>0.60272754951897478</v>
          </cell>
          <cell r="KN565">
            <v>0</v>
          </cell>
          <cell r="KO565">
            <v>0.57839385515797148</v>
          </cell>
          <cell r="KR565">
            <v>559</v>
          </cell>
          <cell r="KS565">
            <v>0</v>
          </cell>
          <cell r="KU565">
            <v>0</v>
          </cell>
          <cell r="KW565">
            <v>0</v>
          </cell>
          <cell r="KY565">
            <v>0</v>
          </cell>
          <cell r="LA565">
            <v>0</v>
          </cell>
          <cell r="LC565">
            <v>0</v>
          </cell>
          <cell r="LE565">
            <v>0</v>
          </cell>
          <cell r="LG565">
            <v>0</v>
          </cell>
          <cell r="LI565">
            <v>0</v>
          </cell>
          <cell r="LK565">
            <v>0</v>
          </cell>
          <cell r="LM565">
            <v>0</v>
          </cell>
          <cell r="LO565">
            <v>0</v>
          </cell>
          <cell r="LP565">
            <v>0</v>
          </cell>
          <cell r="LQ565">
            <v>0.48907843877886992</v>
          </cell>
          <cell r="LS565">
            <v>0.57261075653668692</v>
          </cell>
          <cell r="LU565">
            <v>0.5936776422236687</v>
          </cell>
          <cell r="LW565">
            <v>0.60135122617061876</v>
          </cell>
          <cell r="LZ565">
            <v>559</v>
          </cell>
          <cell r="MA565">
            <v>0</v>
          </cell>
          <cell r="MB565">
            <v>0</v>
          </cell>
          <cell r="MC565">
            <v>0</v>
          </cell>
          <cell r="ME565">
            <v>0</v>
          </cell>
          <cell r="MG565">
            <v>0</v>
          </cell>
          <cell r="MI565">
            <v>0</v>
          </cell>
          <cell r="MK565">
            <v>0</v>
          </cell>
          <cell r="MM565">
            <v>0</v>
          </cell>
          <cell r="MO565">
            <v>0</v>
          </cell>
          <cell r="MQ565">
            <v>0</v>
          </cell>
          <cell r="MS565">
            <v>0</v>
          </cell>
          <cell r="MU565">
            <v>0</v>
          </cell>
          <cell r="MW565">
            <v>0</v>
          </cell>
          <cell r="MY565">
            <v>0.53195722120268785</v>
          </cell>
          <cell r="MZ565">
            <v>0</v>
          </cell>
          <cell r="NA565">
            <v>0.57600531007920663</v>
          </cell>
          <cell r="NB565">
            <v>0</v>
          </cell>
          <cell r="NC565">
            <v>0.59061941881498969</v>
          </cell>
          <cell r="ND565">
            <v>0</v>
          </cell>
          <cell r="NE565">
            <v>0.59914267847445912</v>
          </cell>
          <cell r="NF565">
            <v>0</v>
          </cell>
          <cell r="NG565">
            <v>0</v>
          </cell>
          <cell r="NH565">
            <v>0</v>
          </cell>
          <cell r="NI565">
            <v>0</v>
          </cell>
          <cell r="NJ565">
            <v>0</v>
          </cell>
          <cell r="NK565">
            <v>0</v>
          </cell>
        </row>
        <row r="566">
          <cell r="B566" t="str">
            <v xml:space="preserve">Losses </v>
          </cell>
          <cell r="D566">
            <v>5.8668409275822848E-2</v>
          </cell>
          <cell r="F566">
            <v>0.1718031609603424</v>
          </cell>
          <cell r="H566">
            <v>0.21629305989604664</v>
          </cell>
          <cell r="J566">
            <v>-0.37724426497466657</v>
          </cell>
          <cell r="L566">
            <v>4.5740096144308913E-2</v>
          </cell>
          <cell r="N566">
            <v>5.3297937580890353E-2</v>
          </cell>
          <cell r="P566">
            <v>1.0779548580027304E-2</v>
          </cell>
          <cell r="R566">
            <v>6.888382780450264E-2</v>
          </cell>
          <cell r="T566">
            <v>8.2087825893300867E-2</v>
          </cell>
          <cell r="V566">
            <v>2.0280698573493249E-2</v>
          </cell>
          <cell r="X566">
            <v>8.9751462171864735E-2</v>
          </cell>
          <cell r="Z566">
            <v>8.2598504629398897E-2</v>
          </cell>
          <cell r="AB566">
            <v>2.8999327508948534E-2</v>
          </cell>
          <cell r="AD566">
            <v>4.7345766068518771E-2</v>
          </cell>
          <cell r="AE566">
            <v>0</v>
          </cell>
          <cell r="AF566">
            <v>7.0351386172189501E-2</v>
          </cell>
          <cell r="AH566">
            <v>4.7331260297311072E-2</v>
          </cell>
          <cell r="AJ566">
            <v>6.2861338296545971E-2</v>
          </cell>
          <cell r="AL566">
            <v>6.1236980756159951E-2</v>
          </cell>
          <cell r="AN566">
            <v>5.3547084583457173E-2</v>
          </cell>
          <cell r="AP566">
            <v>4.189820371743562E-2</v>
          </cell>
          <cell r="AR566">
            <v>5.6018303852627224E-2</v>
          </cell>
          <cell r="AT566">
            <v>6.4695093272193763E-2</v>
          </cell>
          <cell r="AV566">
            <v>6.5827414190123126E-2</v>
          </cell>
          <cell r="AX566">
            <v>6.6906305533419211E-2</v>
          </cell>
          <cell r="AZ566">
            <v>7.5779094949870257E-2</v>
          </cell>
          <cell r="BB566">
            <v>6.5904889787683801E-2</v>
          </cell>
          <cell r="BD566">
            <v>6.1129051812157317E-2</v>
          </cell>
          <cell r="BE566">
            <v>0</v>
          </cell>
          <cell r="BF566">
            <v>6.3218465393904577E-2</v>
          </cell>
          <cell r="BH566">
            <v>5.1585699284075318E-2</v>
          </cell>
          <cell r="BJ566">
            <v>5.3738270327644624E-2</v>
          </cell>
          <cell r="BL566">
            <v>5.5100162422672939E-2</v>
          </cell>
          <cell r="BN566">
            <v>4.3149300409658781E-2</v>
          </cell>
          <cell r="BP566">
            <v>6.2854289310056571E-2</v>
          </cell>
          <cell r="BR566">
            <v>5.9516768677510323E-2</v>
          </cell>
          <cell r="BT566">
            <v>5.8269769246295594E-2</v>
          </cell>
          <cell r="BV566">
            <v>5.7542657089474883E-2</v>
          </cell>
          <cell r="BX566">
            <v>5.6987119065999986E-2</v>
          </cell>
          <cell r="BZ566">
            <v>5.784898113084265E-2</v>
          </cell>
          <cell r="CB566">
            <v>5.6850539644734376E-2</v>
          </cell>
          <cell r="CD566">
            <v>5.6278897276794124E-2</v>
          </cell>
          <cell r="CE566">
            <v>0</v>
          </cell>
          <cell r="CF566">
            <v>5.3707435564182372E-2</v>
          </cell>
          <cell r="CH566">
            <v>5.4331349953056191E-2</v>
          </cell>
          <cell r="CJ566">
            <v>5.4461986408373846E-2</v>
          </cell>
          <cell r="CL566">
            <v>5.4715336955497067E-2</v>
          </cell>
          <cell r="CN566">
            <v>5.49037965030389E-2</v>
          </cell>
          <cell r="CP566">
            <v>5.5129527274315644E-2</v>
          </cell>
          <cell r="CR566">
            <v>5.534307112594284E-2</v>
          </cell>
          <cell r="CT566">
            <v>5.5618176449131571E-2</v>
          </cell>
          <cell r="CV566">
            <v>5.6015202683618405E-2</v>
          </cell>
          <cell r="CX566">
            <v>5.6206932555930678E-2</v>
          </cell>
          <cell r="CZ566">
            <v>5.6365744716515724E-2</v>
          </cell>
          <cell r="DB566">
            <v>5.6555389654719887E-2</v>
          </cell>
          <cell r="DD566">
            <v>5.5303496138441884E-2</v>
          </cell>
          <cell r="DF566">
            <v>5.6558305656456302E-2</v>
          </cell>
          <cell r="DH566">
            <v>5.6506748187441974E-2</v>
          </cell>
          <cell r="DJ566">
            <v>5.6982954713816009E-2</v>
          </cell>
          <cell r="DL566">
            <v>5.7291913485435914E-2</v>
          </cell>
          <cell r="DN566">
            <v>5.7802699693863882E-2</v>
          </cell>
          <cell r="DP566">
            <v>5.8252072741986842E-2</v>
          </cell>
          <cell r="DR566">
            <v>5.8564383893610371E-2</v>
          </cell>
          <cell r="DT566">
            <v>5.8674484246602064E-2</v>
          </cell>
          <cell r="DV566">
            <v>5.8747377255827002E-2</v>
          </cell>
          <cell r="DX566">
            <v>5.8713762396716669E-2</v>
          </cell>
          <cell r="DZ566">
            <v>5.8277823320154465E-2</v>
          </cell>
          <cell r="EB566">
            <v>5.7839037511992909E-2</v>
          </cell>
          <cell r="ED566">
            <v>5.7825133098728332E-2</v>
          </cell>
          <cell r="EF566">
            <v>5.7456650818866022E-2</v>
          </cell>
          <cell r="EH566">
            <v>5.7040319105686563E-2</v>
          </cell>
          <cell r="EJ566">
            <v>5.7379138704881323E-2</v>
          </cell>
          <cell r="EL566">
            <v>5.7735161855183736E-2</v>
          </cell>
          <cell r="EN566">
            <v>5.7855118932164371E-2</v>
          </cell>
          <cell r="EP566">
            <v>5.7954310455049701E-2</v>
          </cell>
          <cell r="ER566">
            <v>5.8052426990468746E-2</v>
          </cell>
          <cell r="ET566">
            <v>5.8023085980171717E-2</v>
          </cell>
          <cell r="EV566">
            <v>5.7973125840681955E-2</v>
          </cell>
          <cell r="EX566">
            <v>5.7994498694455256E-2</v>
          </cell>
          <cell r="EZ566">
            <v>5.7869816500834767E-2</v>
          </cell>
          <cell r="FB566">
            <v>5.7752137548785491E-2</v>
          </cell>
          <cell r="FD566">
            <v>5.7739304160654127E-2</v>
          </cell>
          <cell r="FF566">
            <v>5.7530718434391698E-2</v>
          </cell>
          <cell r="FH566">
            <v>5.70739017059846E-2</v>
          </cell>
          <cell r="FJ566">
            <v>5.7415793943788117E-2</v>
          </cell>
          <cell r="FL566">
            <v>5.7775488367762071E-2</v>
          </cell>
          <cell r="FN566">
            <v>5.7889290001761205E-2</v>
          </cell>
          <cell r="FP566">
            <v>5.7982403431392694E-2</v>
          </cell>
          <cell r="FR566">
            <v>5.8077521105775305E-2</v>
          </cell>
          <cell r="FT566">
            <v>5.8051169815720532E-2</v>
          </cell>
          <cell r="FV566">
            <v>5.8006380999034803E-2</v>
          </cell>
          <cell r="FX566">
            <v>5.8038584943124201E-2</v>
          </cell>
          <cell r="FZ566">
            <v>5.7926714803711629E-2</v>
          </cell>
          <cell r="GB566">
            <v>5.7820838192305983E-2</v>
          </cell>
          <cell r="GD566">
            <v>5.7779807111964933E-2</v>
          </cell>
          <cell r="GF566">
            <v>5.7589211985591519E-2</v>
          </cell>
          <cell r="GH566">
            <v>5.7100308076708829E-2</v>
          </cell>
          <cell r="GJ566">
            <v>5.7444764922409526E-2</v>
          </cell>
          <cell r="GL566">
            <v>5.7807523172547941E-2</v>
          </cell>
          <cell r="GN566">
            <v>5.7916502290398603E-2</v>
          </cell>
          <cell r="GP566">
            <v>5.8004826520864264E-2</v>
          </cell>
          <cell r="GR566">
            <v>5.8097591266048666E-2</v>
          </cell>
          <cell r="GT566">
            <v>5.8073680093016888E-2</v>
          </cell>
          <cell r="GV566">
            <v>5.8033095182449153E-2</v>
          </cell>
          <cell r="GX566">
            <v>5.8074093199721677E-2</v>
          </cell>
          <cell r="GZ566">
            <v>5.7972650950133577E-2</v>
          </cell>
          <cell r="HB566">
            <v>5.7876430790317963E-2</v>
          </cell>
          <cell r="HD566">
            <v>5.7812135729107351E-2</v>
          </cell>
          <cell r="HF566">
            <v>1.9474435651786623E-2</v>
          </cell>
          <cell r="HH566">
            <v>3.4112751496350409E-2</v>
          </cell>
          <cell r="HJ566">
            <v>5.5510509441729999E-2</v>
          </cell>
          <cell r="HL566">
            <v>6.637689502484577E-2</v>
          </cell>
          <cell r="HN566">
            <v>4.7345766068518771E-2</v>
          </cell>
          <cell r="HP566">
            <v>5.8861279169455133E-2</v>
          </cell>
          <cell r="HR566">
            <v>5.2117794002257814E-2</v>
          </cell>
          <cell r="HT566">
            <v>6.2330405418027472E-2</v>
          </cell>
          <cell r="HV566">
            <v>6.9486558374947729E-2</v>
          </cell>
          <cell r="HX566">
            <v>6.1129051812157317E-2</v>
          </cell>
          <cell r="HZ566">
            <v>5.5460934320326394E-2</v>
          </cell>
          <cell r="IB566">
            <v>5.3722184052449121E-2</v>
          </cell>
          <cell r="ID566">
            <v>5.8398902052543326E-2</v>
          </cell>
          <cell r="IF566">
            <v>5.7222453099520017E-2</v>
          </cell>
          <cell r="IH566">
            <v>5.6278897276794124E-2</v>
          </cell>
          <cell r="II566">
            <v>0</v>
          </cell>
          <cell r="IJ566">
            <v>0</v>
          </cell>
          <cell r="IL566">
            <v>0</v>
          </cell>
          <cell r="IN566">
            <v>0</v>
          </cell>
          <cell r="IP566">
            <v>0</v>
          </cell>
          <cell r="IR566">
            <v>5.5303496138441884E-2</v>
          </cell>
          <cell r="IT566">
            <v>0</v>
          </cell>
          <cell r="IV566">
            <v>0</v>
          </cell>
          <cell r="IX566">
            <v>0</v>
          </cell>
          <cell r="IZ566">
            <v>0</v>
          </cell>
          <cell r="JB566">
            <v>5.7825133098728332E-2</v>
          </cell>
          <cell r="JD566">
            <v>0</v>
          </cell>
          <cell r="JF566">
            <v>0</v>
          </cell>
          <cell r="JH566">
            <v>0</v>
          </cell>
          <cell r="JJ566">
            <v>0</v>
          </cell>
          <cell r="JL566">
            <v>5.7739304160654127E-2</v>
          </cell>
          <cell r="JN566">
            <v>0</v>
          </cell>
          <cell r="JP566">
            <v>0</v>
          </cell>
          <cell r="JR566">
            <v>0</v>
          </cell>
          <cell r="JT566">
            <v>0</v>
          </cell>
          <cell r="JV566">
            <v>5.7779807111964933E-2</v>
          </cell>
          <cell r="JX566">
            <v>0</v>
          </cell>
          <cell r="JZ566">
            <v>0</v>
          </cell>
          <cell r="KB566">
            <v>0</v>
          </cell>
          <cell r="KD566">
            <v>0</v>
          </cell>
          <cell r="KF566">
            <v>5.7812135729107351E-2</v>
          </cell>
          <cell r="KI566">
            <v>0.19781659985924371</v>
          </cell>
          <cell r="KJ566">
            <v>0</v>
          </cell>
          <cell r="KK566">
            <v>5.0449723534907981E-2</v>
          </cell>
          <cell r="KL566">
            <v>0</v>
          </cell>
          <cell r="KM566">
            <v>7.5724290116206919E-2</v>
          </cell>
          <cell r="KN566">
            <v>0</v>
          </cell>
          <cell r="KO566">
            <v>8.6171784492600476E-2</v>
          </cell>
          <cell r="KR566">
            <v>560</v>
          </cell>
          <cell r="KS566">
            <v>0.1718031609603424</v>
          </cell>
          <cell r="KU566">
            <v>0.19781659985924371</v>
          </cell>
          <cell r="KW566">
            <v>1.9474435651786623E-2</v>
          </cell>
          <cell r="KY566">
            <v>2.4488790872497852E-2</v>
          </cell>
          <cell r="LA566">
            <v>3.1401087174676851E-2</v>
          </cell>
          <cell r="LC566">
            <v>2.7022251182410355E-2</v>
          </cell>
          <cell r="LE566">
            <v>3.3945073989400033E-2</v>
          </cell>
          <cell r="LG566">
            <v>4.1211579501769229E-2</v>
          </cell>
          <cell r="LI566">
            <v>3.8213754752560392E-2</v>
          </cell>
          <cell r="LK566">
            <v>4.5196184939433268E-2</v>
          </cell>
          <cell r="LM566">
            <v>4.9665942050574022E-2</v>
          </cell>
          <cell r="LO566">
            <v>4.7345766068518771E-2</v>
          </cell>
          <cell r="LP566">
            <v>0</v>
          </cell>
          <cell r="LQ566">
            <v>5.6889151164885639E-2</v>
          </cell>
          <cell r="LS566">
            <v>5.7393145974744604E-2</v>
          </cell>
          <cell r="LU566">
            <v>6.0427251954385863E-2</v>
          </cell>
          <cell r="LW566">
            <v>7.1415667133447713E-2</v>
          </cell>
          <cell r="LZ566">
            <v>560</v>
          </cell>
          <cell r="MA566">
            <v>7.0351386172189501E-2</v>
          </cell>
          <cell r="MB566">
            <v>0</v>
          </cell>
          <cell r="MC566">
            <v>5.6889151164885639E-2</v>
          </cell>
          <cell r="ME566">
            <v>5.8861279169455126E-2</v>
          </cell>
          <cell r="MG566">
            <v>5.9395002781904425E-2</v>
          </cell>
          <cell r="MI566">
            <v>5.8322730361700846E-2</v>
          </cell>
          <cell r="MK566">
            <v>5.5707807990520899E-2</v>
          </cell>
          <cell r="MM566">
            <v>5.5751104783273983E-2</v>
          </cell>
          <cell r="MO566">
            <v>5.6877293510118075E-2</v>
          </cell>
          <cell r="MQ566">
            <v>5.7940868090698691E-2</v>
          </cell>
          <cell r="MS566">
            <v>5.8915213416203094E-2</v>
          </cell>
          <cell r="MU566">
            <v>6.0617996600605586E-2</v>
          </cell>
          <cell r="MW566">
            <v>6.1129051812157317E-2</v>
          </cell>
          <cell r="MY566">
            <v>5.6423940007181261E-2</v>
          </cell>
          <cell r="MZ566">
            <v>0</v>
          </cell>
          <cell r="NA566">
            <v>4.9169873613622732E-2</v>
          </cell>
          <cell r="NB566">
            <v>0</v>
          </cell>
          <cell r="NC566">
            <v>5.8871590586863774E-2</v>
          </cell>
          <cell r="ND566">
            <v>0</v>
          </cell>
          <cell r="NE566">
            <v>5.742099430815701E-2</v>
          </cell>
          <cell r="NF566">
            <v>0</v>
          </cell>
          <cell r="NG566">
            <v>0</v>
          </cell>
          <cell r="NH566">
            <v>6.3218465393904577E-2</v>
          </cell>
          <cell r="NI566">
            <v>0</v>
          </cell>
          <cell r="NJ566">
            <v>5.6423940007181261E-2</v>
          </cell>
          <cell r="NK566">
            <v>0</v>
          </cell>
        </row>
        <row r="567">
          <cell r="B567" t="str">
            <v xml:space="preserve">Service </v>
          </cell>
          <cell r="D567">
            <v>3.4603866812360226E-3</v>
          </cell>
          <cell r="F567">
            <v>2.1924952509663419E-3</v>
          </cell>
          <cell r="H567">
            <v>2.9712980529909097E-3</v>
          </cell>
          <cell r="J567">
            <v>3.6620204563016811E-3</v>
          </cell>
          <cell r="L567">
            <v>5.6604021308373298E-3</v>
          </cell>
          <cell r="N567">
            <v>2.6566164294928398E-3</v>
          </cell>
          <cell r="P567">
            <v>2.9128137121894396E-3</v>
          </cell>
          <cell r="R567">
            <v>3.5488645663883786E-3</v>
          </cell>
          <cell r="T567">
            <v>2.6395951033641599E-3</v>
          </cell>
          <cell r="V567">
            <v>2.6921191411543835E-3</v>
          </cell>
          <cell r="X567">
            <v>3.0092280354957583E-3</v>
          </cell>
          <cell r="Z567">
            <v>2.2517169140305769E-3</v>
          </cell>
          <cell r="AB567">
            <v>2.6820839913811656E-3</v>
          </cell>
          <cell r="AD567">
            <v>2.9522831569018344E-3</v>
          </cell>
          <cell r="AE567">
            <v>0</v>
          </cell>
          <cell r="AF567">
            <v>2.4584435686241511E-3</v>
          </cell>
          <cell r="AH567">
            <v>1.2137705553703839E-3</v>
          </cell>
          <cell r="AJ567">
            <v>2.0589687461413323E-3</v>
          </cell>
          <cell r="AL567">
            <v>2.5725830306454586E-3</v>
          </cell>
          <cell r="AN567">
            <v>2.0201552615733216E-3</v>
          </cell>
          <cell r="AP567">
            <v>2.0159570457715902E-3</v>
          </cell>
          <cell r="AR567">
            <v>2.3126242032295999E-3</v>
          </cell>
          <cell r="AT567">
            <v>2.5518284992597663E-3</v>
          </cell>
          <cell r="AV567">
            <v>2.0958690157684692E-3</v>
          </cell>
          <cell r="AX567">
            <v>2.1118059672043952E-3</v>
          </cell>
          <cell r="AZ567">
            <v>2.0041679415166653E-3</v>
          </cell>
          <cell r="BB567">
            <v>2.0809933490983888E-3</v>
          </cell>
          <cell r="BD567">
            <v>2.0989130949721252E-3</v>
          </cell>
          <cell r="BE567">
            <v>0</v>
          </cell>
          <cell r="BF567">
            <v>2.0874800749923605E-3</v>
          </cell>
          <cell r="BH567">
            <v>1.8778813777834572E-3</v>
          </cell>
          <cell r="BJ567">
            <v>2.0019082659843718E-3</v>
          </cell>
          <cell r="BL567">
            <v>2.3616774251799832E-3</v>
          </cell>
          <cell r="BN567">
            <v>2.1896762077007821E-3</v>
          </cell>
          <cell r="BP567">
            <v>1.8462167133243841E-3</v>
          </cell>
          <cell r="BR567">
            <v>5.3955087442188873E-3</v>
          </cell>
          <cell r="BT567">
            <v>5.2709622642200631E-3</v>
          </cell>
          <cell r="BV567">
            <v>5.1913100979154641E-3</v>
          </cell>
          <cell r="BX567">
            <v>5.1524647162262587E-3</v>
          </cell>
          <cell r="BZ567">
            <v>5.2219097635791004E-3</v>
          </cell>
          <cell r="CB567">
            <v>5.1110466988998262E-3</v>
          </cell>
          <cell r="CD567">
            <v>3.7138583548396828E-3</v>
          </cell>
          <cell r="CE567">
            <v>0</v>
          </cell>
          <cell r="CF567">
            <v>4.8920938487160056E-3</v>
          </cell>
          <cell r="CH567">
            <v>4.911011507416207E-3</v>
          </cell>
          <cell r="CJ567">
            <v>4.921285024911219E-3</v>
          </cell>
          <cell r="CL567">
            <v>4.9351085925459772E-3</v>
          </cell>
          <cell r="CN567">
            <v>4.934360408486692E-3</v>
          </cell>
          <cell r="CP567">
            <v>4.952401106348015E-3</v>
          </cell>
          <cell r="CR567">
            <v>4.9702166251372713E-3</v>
          </cell>
          <cell r="CT567">
            <v>4.9891954258736706E-3</v>
          </cell>
          <cell r="CV567">
            <v>5.0189691083505411E-3</v>
          </cell>
          <cell r="CX567">
            <v>5.0325272733426456E-3</v>
          </cell>
          <cell r="CZ567">
            <v>5.0455838873627165E-3</v>
          </cell>
          <cell r="DB567">
            <v>5.0614224030655804E-3</v>
          </cell>
          <cell r="DD567">
            <v>4.9735149866882477E-3</v>
          </cell>
          <cell r="DF567">
            <v>5.0574307304335426E-3</v>
          </cell>
          <cell r="DH567">
            <v>5.0352913397261681E-3</v>
          </cell>
          <cell r="DJ567">
            <v>5.0855922507748704E-3</v>
          </cell>
          <cell r="DL567">
            <v>5.1191512239703255E-3</v>
          </cell>
          <cell r="DN567">
            <v>5.1648373597930775E-3</v>
          </cell>
          <cell r="DP567">
            <v>5.2044848608884938E-3</v>
          </cell>
          <cell r="DR567">
            <v>5.2312045061895145E-3</v>
          </cell>
          <cell r="DT567">
            <v>5.2401766381725079E-3</v>
          </cell>
          <cell r="DV567">
            <v>5.2456417791800561E-3</v>
          </cell>
          <cell r="DX567">
            <v>5.2424530608395203E-3</v>
          </cell>
          <cell r="DZ567">
            <v>5.2024491750507964E-3</v>
          </cell>
          <cell r="EB567">
            <v>5.1625970653926831E-3</v>
          </cell>
          <cell r="ED567">
            <v>5.1633263502144661E-3</v>
          </cell>
          <cell r="EF567">
            <v>5.1251675762298814E-3</v>
          </cell>
          <cell r="EH567">
            <v>5.0748036014415694E-3</v>
          </cell>
          <cell r="EJ567">
            <v>5.1106293370594804E-3</v>
          </cell>
          <cell r="EL567">
            <v>5.148090979940575E-3</v>
          </cell>
          <cell r="EN567">
            <v>5.1592508611685069E-3</v>
          </cell>
          <cell r="EP567">
            <v>5.1682200820549256E-3</v>
          </cell>
          <cell r="ER567">
            <v>5.1763629491049712E-3</v>
          </cell>
          <cell r="ET567">
            <v>5.1731526568053699E-3</v>
          </cell>
          <cell r="EV567">
            <v>5.1681170150063823E-3</v>
          </cell>
          <cell r="EX567">
            <v>5.1701808044516033E-3</v>
          </cell>
          <cell r="EZ567">
            <v>5.1585018566444674E-3</v>
          </cell>
          <cell r="FB567">
            <v>5.1474607126348717E-3</v>
          </cell>
          <cell r="FD567">
            <v>5.1464803595861362E-3</v>
          </cell>
          <cell r="FF567">
            <v>5.1248026827602627E-3</v>
          </cell>
          <cell r="FH567">
            <v>5.0723763333457104E-3</v>
          </cell>
          <cell r="FJ567">
            <v>5.1078906060719837E-3</v>
          </cell>
          <cell r="FL567">
            <v>5.1451083509371784E-3</v>
          </cell>
          <cell r="FN567">
            <v>5.1557291610955461E-3</v>
          </cell>
          <cell r="FP567">
            <v>5.1642023802079065E-3</v>
          </cell>
          <cell r="FR567">
            <v>5.1721954025515547E-3</v>
          </cell>
          <cell r="FT567">
            <v>5.1693790449216835E-3</v>
          </cell>
          <cell r="FV567">
            <v>5.164929995689533E-3</v>
          </cell>
          <cell r="FX567">
            <v>5.1680025344021099E-3</v>
          </cell>
          <cell r="FZ567">
            <v>5.1575922335422532E-3</v>
          </cell>
          <cell r="GB567">
            <v>5.1477252182175713E-3</v>
          </cell>
          <cell r="GD567">
            <v>5.1438692316066702E-3</v>
          </cell>
          <cell r="GF567">
            <v>5.1245145147843351E-3</v>
          </cell>
          <cell r="GH567">
            <v>5.0704677455467471E-3</v>
          </cell>
          <cell r="GJ567">
            <v>5.1057260118896799E-3</v>
          </cell>
          <cell r="GL567">
            <v>5.142738993118616E-3</v>
          </cell>
          <cell r="GN567">
            <v>5.1529246390243826E-3</v>
          </cell>
          <cell r="GP567">
            <v>5.1609955541711836E-3</v>
          </cell>
          <cell r="GR567">
            <v>5.1688622176095005E-3</v>
          </cell>
          <cell r="GT567">
            <v>5.1663543494607318E-3</v>
          </cell>
          <cell r="GV567">
            <v>5.1623698329120102E-3</v>
          </cell>
          <cell r="GX567">
            <v>5.1662480968123524E-3</v>
          </cell>
          <cell r="GZ567">
            <v>5.1568578604959713E-3</v>
          </cell>
          <cell r="HB567">
            <v>5.1479392562786075E-3</v>
          </cell>
          <cell r="HD567">
            <v>5.1417850833155899E-3</v>
          </cell>
          <cell r="HF567">
            <v>2.9623822209617536E-3</v>
          </cell>
          <cell r="HH567">
            <v>3.4279393039180115E-3</v>
          </cell>
          <cell r="HJ567">
            <v>2.9371927834028664E-3</v>
          </cell>
          <cell r="HL567">
            <v>2.6481205157301265E-3</v>
          </cell>
          <cell r="HN567">
            <v>2.9522831569018344E-3</v>
          </cell>
          <cell r="HP567">
            <v>1.839003538197257E-3</v>
          </cell>
          <cell r="HR567">
            <v>2.2009538059112842E-3</v>
          </cell>
          <cell r="HT567">
            <v>2.3149450938044114E-3</v>
          </cell>
          <cell r="HV567">
            <v>2.0654652854637722E-3</v>
          </cell>
          <cell r="HX567">
            <v>2.0989130949721252E-3</v>
          </cell>
          <cell r="HZ567">
            <v>1.9782705709800027E-3</v>
          </cell>
          <cell r="IB567">
            <v>2.1332445346399437E-3</v>
          </cell>
          <cell r="ID567">
            <v>5.2813589972172661E-3</v>
          </cell>
          <cell r="IF567">
            <v>5.1608419289889632E-3</v>
          </cell>
          <cell r="IH567">
            <v>3.7138583548396828E-3</v>
          </cell>
          <cell r="II567">
            <v>0</v>
          </cell>
          <cell r="IJ567">
            <v>0</v>
          </cell>
          <cell r="IL567">
            <v>0</v>
          </cell>
          <cell r="IN567">
            <v>0</v>
          </cell>
          <cell r="IP567">
            <v>0</v>
          </cell>
          <cell r="IR567">
            <v>4.9735149866882477E-3</v>
          </cell>
          <cell r="IT567">
            <v>0</v>
          </cell>
          <cell r="IV567">
            <v>0</v>
          </cell>
          <cell r="IX567">
            <v>0</v>
          </cell>
          <cell r="IZ567">
            <v>0</v>
          </cell>
          <cell r="JB567">
            <v>5.1633263502144661E-3</v>
          </cell>
          <cell r="JD567">
            <v>0</v>
          </cell>
          <cell r="JF567">
            <v>0</v>
          </cell>
          <cell r="JH567">
            <v>0</v>
          </cell>
          <cell r="JJ567">
            <v>0</v>
          </cell>
          <cell r="JL567">
            <v>5.1464803595861362E-3</v>
          </cell>
          <cell r="JN567">
            <v>0</v>
          </cell>
          <cell r="JP567">
            <v>0</v>
          </cell>
          <cell r="JR567">
            <v>0</v>
          </cell>
          <cell r="JT567">
            <v>0</v>
          </cell>
          <cell r="JV567">
            <v>5.1438692316066702E-3</v>
          </cell>
          <cell r="JX567">
            <v>0</v>
          </cell>
          <cell r="JZ567">
            <v>0</v>
          </cell>
          <cell r="KB567">
            <v>0</v>
          </cell>
          <cell r="KD567">
            <v>0</v>
          </cell>
          <cell r="KF567">
            <v>5.1417850833155899E-3</v>
          </cell>
          <cell r="KI567">
            <v>2.647864662662187E-3</v>
          </cell>
          <cell r="KJ567">
            <v>0</v>
          </cell>
          <cell r="KK567">
            <v>3.7886095650302514E-3</v>
          </cell>
          <cell r="KL567">
            <v>0</v>
          </cell>
          <cell r="KM567">
            <v>3.077808492980021E-3</v>
          </cell>
          <cell r="KN567">
            <v>0</v>
          </cell>
          <cell r="KO567">
            <v>2.6301337046256545E-3</v>
          </cell>
          <cell r="KR567">
            <v>561</v>
          </cell>
          <cell r="KS567">
            <v>2.1924952509663419E-3</v>
          </cell>
          <cell r="KU567">
            <v>2.647864662662187E-3</v>
          </cell>
          <cell r="KW567">
            <v>2.9623822209617536E-3</v>
          </cell>
          <cell r="KY567">
            <v>3.4774589396499821E-3</v>
          </cell>
          <cell r="LA567">
            <v>3.2805108417051838E-3</v>
          </cell>
          <cell r="LC567">
            <v>3.2024329903563823E-3</v>
          </cell>
          <cell r="LE567">
            <v>3.2597238190622936E-3</v>
          </cell>
          <cell r="LG567">
            <v>3.1661236704876171E-3</v>
          </cell>
          <cell r="LI567">
            <v>3.0982343869862899E-3</v>
          </cell>
          <cell r="LK567">
            <v>3.0861756310463983E-3</v>
          </cell>
          <cell r="LM567">
            <v>2.9864538005489306E-3</v>
          </cell>
          <cell r="LO567">
            <v>2.9522831569018344E-3</v>
          </cell>
          <cell r="LP567">
            <v>0</v>
          </cell>
          <cell r="LQ567">
            <v>1.7305552546007703E-3</v>
          </cell>
          <cell r="LS567">
            <v>2.2964491238552927E-3</v>
          </cell>
          <cell r="LU567">
            <v>2.4341713880139228E-3</v>
          </cell>
          <cell r="LW567">
            <v>2.0571017747619156E-3</v>
          </cell>
          <cell r="LZ567">
            <v>561</v>
          </cell>
          <cell r="MA567">
            <v>2.4584435686241511E-3</v>
          </cell>
          <cell r="MB567">
            <v>0</v>
          </cell>
          <cell r="MC567">
            <v>1.7305552546007703E-3</v>
          </cell>
          <cell r="ME567">
            <v>1.8390035381972566E-3</v>
          </cell>
          <cell r="MG567">
            <v>2.003809041935309E-3</v>
          </cell>
          <cell r="MI567">
            <v>2.0068062795671705E-3</v>
          </cell>
          <cell r="MK567">
            <v>2.0082631582815248E-3</v>
          </cell>
          <cell r="MM567">
            <v>2.0507044874375157E-3</v>
          </cell>
          <cell r="MO567">
            <v>2.1138038768837627E-3</v>
          </cell>
          <cell r="MQ567">
            <v>2.1116726137343079E-3</v>
          </cell>
          <cell r="MS567">
            <v>2.1116871063155173E-3</v>
          </cell>
          <cell r="MU567">
            <v>2.1008306599241584E-3</v>
          </cell>
          <cell r="MW567">
            <v>2.0989130949721252E-3</v>
          </cell>
          <cell r="MY567">
            <v>1.9650565984293184E-3</v>
          </cell>
          <cell r="MZ567">
            <v>0</v>
          </cell>
          <cell r="NA567">
            <v>2.2763265196093937E-3</v>
          </cell>
          <cell r="NB567">
            <v>0</v>
          </cell>
          <cell r="NC567">
            <v>5.3310703345845582E-3</v>
          </cell>
          <cell r="ND567">
            <v>0</v>
          </cell>
          <cell r="NE567">
            <v>5.1874244713493948E-3</v>
          </cell>
          <cell r="NF567">
            <v>0</v>
          </cell>
          <cell r="NG567">
            <v>0</v>
          </cell>
          <cell r="NH567">
            <v>2.0874800749923605E-3</v>
          </cell>
          <cell r="NI567">
            <v>0</v>
          </cell>
          <cell r="NJ567">
            <v>1.9650565984293184E-3</v>
          </cell>
          <cell r="NK567">
            <v>0</v>
          </cell>
        </row>
        <row r="568">
          <cell r="B568" t="str">
            <v>Adjusted Gross Margin</v>
          </cell>
          <cell r="D568">
            <v>0.60115439616010691</v>
          </cell>
          <cell r="E568">
            <v>0</v>
          </cell>
          <cell r="F568">
            <v>0.47742431336155594</v>
          </cell>
          <cell r="G568">
            <v>0</v>
          </cell>
          <cell r="H568">
            <v>0.44847205565364273</v>
          </cell>
          <cell r="I568">
            <v>0</v>
          </cell>
          <cell r="J568">
            <v>0.75718919850725708</v>
          </cell>
          <cell r="K568">
            <v>0</v>
          </cell>
          <cell r="L568">
            <v>0.41790348211160028</v>
          </cell>
          <cell r="M568">
            <v>0</v>
          </cell>
          <cell r="N568">
            <v>0.56286986369419212</v>
          </cell>
          <cell r="O568">
            <v>0</v>
          </cell>
          <cell r="P568">
            <v>0.66504132862811782</v>
          </cell>
          <cell r="Q568">
            <v>0</v>
          </cell>
          <cell r="R568">
            <v>0.53678484068092691</v>
          </cell>
          <cell r="S568">
            <v>0</v>
          </cell>
          <cell r="T568">
            <v>0.51196263565675681</v>
          </cell>
          <cell r="U568">
            <v>0</v>
          </cell>
          <cell r="V568">
            <v>0.56864219155415607</v>
          </cell>
          <cell r="W568">
            <v>0</v>
          </cell>
          <cell r="X568">
            <v>0.48083346568771174</v>
          </cell>
          <cell r="Y568">
            <v>0</v>
          </cell>
          <cell r="Z568">
            <v>0.49833475456514836</v>
          </cell>
          <cell r="AA568">
            <v>0</v>
          </cell>
          <cell r="AB568">
            <v>0.55665208304713798</v>
          </cell>
          <cell r="AC568">
            <v>0</v>
          </cell>
          <cell r="AD568">
            <v>0.54067169024342754</v>
          </cell>
          <cell r="AE568">
            <v>0</v>
          </cell>
          <cell r="AF568">
            <v>0.49887987431342518</v>
          </cell>
          <cell r="AG568">
            <v>0</v>
          </cell>
          <cell r="AH568">
            <v>0.38188122591437246</v>
          </cell>
          <cell r="AI568">
            <v>0</v>
          </cell>
          <cell r="AJ568">
            <v>0.4333798510822186</v>
          </cell>
          <cell r="AK568">
            <v>0</v>
          </cell>
          <cell r="AL568">
            <v>0.4935761351095288</v>
          </cell>
          <cell r="AM568">
            <v>0</v>
          </cell>
          <cell r="AN568">
            <v>0.53227739371826621</v>
          </cell>
          <cell r="AO568">
            <v>0</v>
          </cell>
          <cell r="AP568">
            <v>0.54745272969709147</v>
          </cell>
          <cell r="AQ568">
            <v>0</v>
          </cell>
          <cell r="AR568">
            <v>0.53959221549218905</v>
          </cell>
          <cell r="AS568">
            <v>0</v>
          </cell>
          <cell r="AT568">
            <v>0.52232109485699485</v>
          </cell>
          <cell r="AU568">
            <v>0</v>
          </cell>
          <cell r="AV568">
            <v>0.52455394156566915</v>
          </cell>
          <cell r="AW568">
            <v>0</v>
          </cell>
          <cell r="AX568">
            <v>0.52673526363315792</v>
          </cell>
          <cell r="AY568">
            <v>0</v>
          </cell>
          <cell r="AZ568">
            <v>0.52898465439714326</v>
          </cell>
          <cell r="BA568">
            <v>0</v>
          </cell>
          <cell r="BB568">
            <v>0.53787914521712488</v>
          </cell>
          <cell r="BC568">
            <v>0</v>
          </cell>
          <cell r="BD568">
            <v>0.50366859806575603</v>
          </cell>
          <cell r="BE568">
            <v>0</v>
          </cell>
          <cell r="BF568">
            <v>0.53287649857884989</v>
          </cell>
          <cell r="BG568">
            <v>0</v>
          </cell>
          <cell r="BH568">
            <v>0.43133603175599367</v>
          </cell>
          <cell r="BI568">
            <v>0</v>
          </cell>
          <cell r="BJ568">
            <v>0.46436046524259444</v>
          </cell>
          <cell r="BK568">
            <v>0</v>
          </cell>
          <cell r="BL568">
            <v>0.50713756610041583</v>
          </cell>
          <cell r="BM568">
            <v>0</v>
          </cell>
          <cell r="BN568">
            <v>0.54224588430478571</v>
          </cell>
          <cell r="BO568">
            <v>0</v>
          </cell>
          <cell r="BP568">
            <v>0.53931586516006347</v>
          </cell>
          <cell r="BQ568">
            <v>0</v>
          </cell>
          <cell r="BR568">
            <v>0.52460208370907169</v>
          </cell>
          <cell r="BS568">
            <v>0</v>
          </cell>
          <cell r="BT568">
            <v>0.52810948377221689</v>
          </cell>
          <cell r="BU568">
            <v>0</v>
          </cell>
          <cell r="BV568">
            <v>0.52874726383956072</v>
          </cell>
          <cell r="BW568">
            <v>0</v>
          </cell>
          <cell r="BX568">
            <v>0.53684838232562238</v>
          </cell>
          <cell r="BY568">
            <v>0</v>
          </cell>
          <cell r="BZ568">
            <v>0.53622440023865947</v>
          </cell>
          <cell r="CA568">
            <v>0</v>
          </cell>
          <cell r="CB568">
            <v>0.53744145016500044</v>
          </cell>
          <cell r="CC568">
            <v>0</v>
          </cell>
          <cell r="CD568">
            <v>0.51635275074656117</v>
          </cell>
          <cell r="CE568">
            <v>0</v>
          </cell>
          <cell r="CF568">
            <v>0.51777129768390506</v>
          </cell>
          <cell r="CG568">
            <v>0</v>
          </cell>
          <cell r="CH568">
            <v>0.42152531231963153</v>
          </cell>
          <cell r="CI568">
            <v>0</v>
          </cell>
          <cell r="CJ568">
            <v>0.47070824807985862</v>
          </cell>
          <cell r="CK568">
            <v>0</v>
          </cell>
          <cell r="CL568">
            <v>0.51662056155331104</v>
          </cell>
          <cell r="CM568">
            <v>0</v>
          </cell>
          <cell r="CN568">
            <v>0.52432824305030878</v>
          </cell>
          <cell r="CO568">
            <v>0</v>
          </cell>
          <cell r="CP568">
            <v>0.52930929930000581</v>
          </cell>
          <cell r="CQ568">
            <v>0</v>
          </cell>
          <cell r="CR568">
            <v>0.52904023746218098</v>
          </cell>
          <cell r="CS568">
            <v>0</v>
          </cell>
          <cell r="CT568">
            <v>0.52871878733374889</v>
          </cell>
          <cell r="CU568">
            <v>0</v>
          </cell>
          <cell r="CV568">
            <v>0.52801050245605907</v>
          </cell>
          <cell r="CW568">
            <v>0</v>
          </cell>
          <cell r="CX568">
            <v>0.53383426591246719</v>
          </cell>
          <cell r="CY568">
            <v>0</v>
          </cell>
          <cell r="CZ568">
            <v>0.5337872972102039</v>
          </cell>
          <cell r="DA568">
            <v>0</v>
          </cell>
          <cell r="DB568">
            <v>0.5336331659235255</v>
          </cell>
          <cell r="DC568">
            <v>0</v>
          </cell>
          <cell r="DD568">
            <v>0.51315782855970771</v>
          </cell>
          <cell r="DE568">
            <v>0</v>
          </cell>
          <cell r="DF568">
            <v>0.52003663461591276</v>
          </cell>
          <cell r="DG568">
            <v>0</v>
          </cell>
          <cell r="DH568">
            <v>0.39060978456661583</v>
          </cell>
          <cell r="DI568">
            <v>0</v>
          </cell>
          <cell r="DJ568">
            <v>0.46235569889200706</v>
          </cell>
          <cell r="DK568">
            <v>0</v>
          </cell>
          <cell r="DL568">
            <v>0.51758655425930011</v>
          </cell>
          <cell r="DM568">
            <v>0</v>
          </cell>
          <cell r="DN568">
            <v>0.52600098300400555</v>
          </cell>
          <cell r="DO568">
            <v>0</v>
          </cell>
          <cell r="DP568">
            <v>0.53181207497385341</v>
          </cell>
          <cell r="DQ568">
            <v>0</v>
          </cell>
          <cell r="DR568">
            <v>0.53106524724565074</v>
          </cell>
          <cell r="DS568">
            <v>0</v>
          </cell>
          <cell r="DT568">
            <v>0.53087981448177402</v>
          </cell>
          <cell r="DU568">
            <v>0</v>
          </cell>
          <cell r="DV568">
            <v>0.53074510651165852</v>
          </cell>
          <cell r="DW568">
            <v>0</v>
          </cell>
          <cell r="DX568">
            <v>0.5384277292438332</v>
          </cell>
          <cell r="DY568">
            <v>0</v>
          </cell>
          <cell r="DZ568">
            <v>0.53933232416440091</v>
          </cell>
          <cell r="EA568">
            <v>0</v>
          </cell>
          <cell r="EB568">
            <v>0.54029388929758726</v>
          </cell>
          <cell r="EC568">
            <v>0</v>
          </cell>
          <cell r="ED568">
            <v>0.51048173911187089</v>
          </cell>
          <cell r="EE568">
            <v>0</v>
          </cell>
          <cell r="EF568">
            <v>0.51837828058703506</v>
          </cell>
          <cell r="EG568">
            <v>0</v>
          </cell>
          <cell r="EH568">
            <v>0.39837761831421808</v>
          </cell>
          <cell r="EI568">
            <v>0</v>
          </cell>
          <cell r="EJ568">
            <v>0.45683020597021695</v>
          </cell>
          <cell r="EK568">
            <v>0</v>
          </cell>
          <cell r="EL568">
            <v>0.51748829480204916</v>
          </cell>
          <cell r="EM568">
            <v>0</v>
          </cell>
          <cell r="EN568">
            <v>0.5278205645824251</v>
          </cell>
          <cell r="EO568">
            <v>0</v>
          </cell>
          <cell r="EP568">
            <v>0.53492049073761117</v>
          </cell>
          <cell r="EQ568">
            <v>0</v>
          </cell>
          <cell r="ER568">
            <v>0.53465468541473316</v>
          </cell>
          <cell r="ES568">
            <v>0</v>
          </cell>
          <cell r="ET568">
            <v>0.53468676358775358</v>
          </cell>
          <cell r="EU568">
            <v>0</v>
          </cell>
          <cell r="EV568">
            <v>0.53476772093746949</v>
          </cell>
          <cell r="EW568">
            <v>0</v>
          </cell>
          <cell r="EX568">
            <v>0.54230605826279477</v>
          </cell>
          <cell r="EY568">
            <v>0</v>
          </cell>
          <cell r="EZ568">
            <v>0.54255474880300947</v>
          </cell>
          <cell r="FA568">
            <v>0</v>
          </cell>
          <cell r="FB568">
            <v>0.54278863686898715</v>
          </cell>
          <cell r="FC568">
            <v>0</v>
          </cell>
          <cell r="FD568">
            <v>0.51255180744170947</v>
          </cell>
          <cell r="FE568">
            <v>0</v>
          </cell>
          <cell r="FF568">
            <v>0.51817763946323314</v>
          </cell>
          <cell r="FG568">
            <v>0</v>
          </cell>
          <cell r="FH568">
            <v>0.39689910298645015</v>
          </cell>
          <cell r="FI568">
            <v>0</v>
          </cell>
          <cell r="FJ568">
            <v>0.45595055651891253</v>
          </cell>
          <cell r="FK568">
            <v>0</v>
          </cell>
          <cell r="FL568">
            <v>0.51739458467370003</v>
          </cell>
          <cell r="FM568">
            <v>0</v>
          </cell>
          <cell r="FN568">
            <v>0.52789940157986914</v>
          </cell>
          <cell r="FO568">
            <v>0</v>
          </cell>
          <cell r="FP568">
            <v>0.53512174768852916</v>
          </cell>
          <cell r="FQ568">
            <v>0</v>
          </cell>
          <cell r="FR568">
            <v>0.53486501315355017</v>
          </cell>
          <cell r="FS568">
            <v>0</v>
          </cell>
          <cell r="FT568">
            <v>0.53489152458086098</v>
          </cell>
          <cell r="FU568">
            <v>0</v>
          </cell>
          <cell r="FV568">
            <v>0.53496162535723901</v>
          </cell>
          <cell r="FW568">
            <v>0</v>
          </cell>
          <cell r="FX568">
            <v>0.54257963213412863</v>
          </cell>
          <cell r="FY568">
            <v>0</v>
          </cell>
          <cell r="FZ568">
            <v>0.54279883940355633</v>
          </cell>
          <cell r="GA568">
            <v>0</v>
          </cell>
          <cell r="GB568">
            <v>0.54300545252019705</v>
          </cell>
          <cell r="GC568">
            <v>0</v>
          </cell>
          <cell r="GD568">
            <v>0.51224905952278244</v>
          </cell>
          <cell r="GE568">
            <v>0</v>
          </cell>
          <cell r="GF568">
            <v>0.51801918678773373</v>
          </cell>
          <cell r="GG568">
            <v>0</v>
          </cell>
          <cell r="GH568">
            <v>0.39573653000163106</v>
          </cell>
          <cell r="GI568">
            <v>0</v>
          </cell>
          <cell r="GJ568">
            <v>0.45525531332290209</v>
          </cell>
          <cell r="GK568">
            <v>0</v>
          </cell>
          <cell r="GL568">
            <v>0.51732014268811322</v>
          </cell>
          <cell r="GM568">
            <v>0</v>
          </cell>
          <cell r="GN568">
            <v>0.52796218378584214</v>
          </cell>
          <cell r="GO568">
            <v>0</v>
          </cell>
          <cell r="GP568">
            <v>0.53528238579828669</v>
          </cell>
          <cell r="GQ568">
            <v>0</v>
          </cell>
          <cell r="GR568">
            <v>0.53503323233069311</v>
          </cell>
          <cell r="GS568">
            <v>0</v>
          </cell>
          <cell r="GT568">
            <v>0.53505564841381525</v>
          </cell>
          <cell r="GU568">
            <v>0</v>
          </cell>
          <cell r="GV568">
            <v>0.53511739061265085</v>
          </cell>
          <cell r="GW568">
            <v>0</v>
          </cell>
          <cell r="GX568">
            <v>0.54279997592646745</v>
          </cell>
          <cell r="GY568">
            <v>0</v>
          </cell>
          <cell r="GZ568">
            <v>0.54299590295378541</v>
          </cell>
          <cell r="HA568">
            <v>0</v>
          </cell>
          <cell r="HB568">
            <v>0.54318089986279483</v>
          </cell>
          <cell r="HC568">
            <v>0</v>
          </cell>
          <cell r="HD568">
            <v>0.51200741240214287</v>
          </cell>
          <cell r="HF568">
            <v>0.55250857044207902</v>
          </cell>
          <cell r="HG568">
            <v>0</v>
          </cell>
          <cell r="HH568">
            <v>0.57281303543353157</v>
          </cell>
          <cell r="HI568">
            <v>0</v>
          </cell>
          <cell r="HJ568">
            <v>0.54022840608841038</v>
          </cell>
          <cell r="HK568">
            <v>0</v>
          </cell>
          <cell r="HL568">
            <v>0.51281025307843797</v>
          </cell>
          <cell r="HN568">
            <v>0.54067169024342754</v>
          </cell>
          <cell r="HO568">
            <v>0</v>
          </cell>
          <cell r="HP568">
            <v>0.43142334045202602</v>
          </cell>
          <cell r="HQ568">
            <v>0</v>
          </cell>
          <cell r="HR568">
            <v>0.52467765421509449</v>
          </cell>
          <cell r="HS568">
            <v>0</v>
          </cell>
          <cell r="HT568">
            <v>0.52860923430502849</v>
          </cell>
          <cell r="HU568">
            <v>0</v>
          </cell>
          <cell r="HV568">
            <v>0.53137930905046005</v>
          </cell>
          <cell r="HX568">
            <v>0.50366859806575603</v>
          </cell>
          <cell r="HY568">
            <v>0</v>
          </cell>
          <cell r="HZ568">
            <v>0.47026658080628614</v>
          </cell>
          <cell r="IA568">
            <v>0</v>
          </cell>
          <cell r="IB568">
            <v>0.52946814897946504</v>
          </cell>
          <cell r="IC568">
            <v>0</v>
          </cell>
          <cell r="ID568">
            <v>0.52724569586674574</v>
          </cell>
          <cell r="IE568">
            <v>0</v>
          </cell>
          <cell r="IF568">
            <v>0.53684999853264859</v>
          </cell>
          <cell r="IH568">
            <v>0.51635275074656117</v>
          </cell>
          <cell r="II568">
            <v>0</v>
          </cell>
          <cell r="IJ568">
            <v>0</v>
          </cell>
          <cell r="IK568">
            <v>0</v>
          </cell>
          <cell r="IL568">
            <v>0</v>
          </cell>
          <cell r="IM568">
            <v>0</v>
          </cell>
          <cell r="IN568">
            <v>0</v>
          </cell>
          <cell r="IO568">
            <v>0</v>
          </cell>
          <cell r="IP568">
            <v>0</v>
          </cell>
          <cell r="IR568">
            <v>0.51315782855970771</v>
          </cell>
          <cell r="IS568">
            <v>0</v>
          </cell>
          <cell r="IT568">
            <v>0</v>
          </cell>
          <cell r="IU568">
            <v>0</v>
          </cell>
          <cell r="IV568">
            <v>0</v>
          </cell>
          <cell r="IW568">
            <v>0</v>
          </cell>
          <cell r="IX568">
            <v>0</v>
          </cell>
          <cell r="IY568">
            <v>0</v>
          </cell>
          <cell r="IZ568">
            <v>0</v>
          </cell>
          <cell r="JB568">
            <v>0.51048173911187089</v>
          </cell>
          <cell r="JD568">
            <v>0</v>
          </cell>
          <cell r="JE568">
            <v>0</v>
          </cell>
          <cell r="JF568">
            <v>0</v>
          </cell>
          <cell r="JG568">
            <v>0</v>
          </cell>
          <cell r="JH568">
            <v>0</v>
          </cell>
          <cell r="JI568">
            <v>0</v>
          </cell>
          <cell r="JJ568">
            <v>0</v>
          </cell>
          <cell r="JL568">
            <v>0.51255180744170947</v>
          </cell>
          <cell r="JN568">
            <v>0</v>
          </cell>
          <cell r="JO568">
            <v>0</v>
          </cell>
          <cell r="JP568">
            <v>0</v>
          </cell>
          <cell r="JQ568">
            <v>0</v>
          </cell>
          <cell r="JR568">
            <v>0</v>
          </cell>
          <cell r="JS568">
            <v>0</v>
          </cell>
          <cell r="JT568">
            <v>0</v>
          </cell>
          <cell r="JV568">
            <v>0.51224905952278244</v>
          </cell>
          <cell r="JX568">
            <v>0</v>
          </cell>
          <cell r="JY568">
            <v>0</v>
          </cell>
          <cell r="JZ568">
            <v>0</v>
          </cell>
          <cell r="KA568">
            <v>0</v>
          </cell>
          <cell r="KB568">
            <v>0</v>
          </cell>
          <cell r="KC568">
            <v>0</v>
          </cell>
          <cell r="KD568">
            <v>0</v>
          </cell>
          <cell r="KF568">
            <v>0.51200741240214287</v>
          </cell>
          <cell r="KI568">
            <v>0</v>
          </cell>
          <cell r="KJ568">
            <v>0</v>
          </cell>
          <cell r="KK568">
            <v>0</v>
          </cell>
          <cell r="KL568">
            <v>0</v>
          </cell>
          <cell r="KM568">
            <v>0</v>
          </cell>
          <cell r="KN568">
            <v>0</v>
          </cell>
          <cell r="KO568">
            <v>0</v>
          </cell>
          <cell r="KR568">
            <v>562</v>
          </cell>
          <cell r="KS568">
            <v>0</v>
          </cell>
          <cell r="KU568">
            <v>0</v>
          </cell>
          <cell r="KW568">
            <v>0</v>
          </cell>
          <cell r="KY568">
            <v>0</v>
          </cell>
          <cell r="LA568">
            <v>0</v>
          </cell>
          <cell r="LC568">
            <v>0</v>
          </cell>
          <cell r="LE568">
            <v>0</v>
          </cell>
          <cell r="LG568">
            <v>0</v>
          </cell>
          <cell r="LI568">
            <v>0</v>
          </cell>
          <cell r="LK568">
            <v>0</v>
          </cell>
          <cell r="LM568">
            <v>0</v>
          </cell>
          <cell r="LO568">
            <v>0</v>
          </cell>
          <cell r="LP568">
            <v>0</v>
          </cell>
          <cell r="LQ568">
            <v>0</v>
          </cell>
          <cell r="LR568">
            <v>0</v>
          </cell>
          <cell r="LS568">
            <v>0</v>
          </cell>
          <cell r="LT568">
            <v>0</v>
          </cell>
          <cell r="LU568">
            <v>0</v>
          </cell>
          <cell r="LV568">
            <v>0</v>
          </cell>
          <cell r="LW568">
            <v>0</v>
          </cell>
          <cell r="LZ568">
            <v>562</v>
          </cell>
          <cell r="MA568">
            <v>0</v>
          </cell>
          <cell r="MB568">
            <v>0</v>
          </cell>
          <cell r="MC568">
            <v>0</v>
          </cell>
          <cell r="ME568">
            <v>0</v>
          </cell>
          <cell r="MG568">
            <v>0</v>
          </cell>
          <cell r="MI568">
            <v>0</v>
          </cell>
          <cell r="MK568">
            <v>0</v>
          </cell>
          <cell r="MM568">
            <v>0</v>
          </cell>
          <cell r="MO568">
            <v>0</v>
          </cell>
          <cell r="MQ568">
            <v>0</v>
          </cell>
          <cell r="MS568">
            <v>0</v>
          </cell>
          <cell r="MU568">
            <v>0</v>
          </cell>
          <cell r="MW568">
            <v>0</v>
          </cell>
          <cell r="MY568">
            <v>0</v>
          </cell>
          <cell r="MZ568">
            <v>0</v>
          </cell>
          <cell r="NA568">
            <v>0</v>
          </cell>
          <cell r="NB568">
            <v>0</v>
          </cell>
          <cell r="NC568">
            <v>0</v>
          </cell>
          <cell r="ND568">
            <v>0</v>
          </cell>
          <cell r="NE568">
            <v>0</v>
          </cell>
          <cell r="NF568">
            <v>0</v>
          </cell>
          <cell r="NG568">
            <v>0</v>
          </cell>
          <cell r="NH568">
            <v>0</v>
          </cell>
          <cell r="NI568">
            <v>0</v>
          </cell>
          <cell r="NJ568">
            <v>0</v>
          </cell>
          <cell r="NK568">
            <v>0</v>
          </cell>
        </row>
        <row r="569">
          <cell r="D569">
            <v>0</v>
          </cell>
          <cell r="T569">
            <v>0</v>
          </cell>
          <cell r="AD569">
            <v>0</v>
          </cell>
          <cell r="AT569">
            <v>0</v>
          </cell>
          <cell r="BD569">
            <v>0</v>
          </cell>
          <cell r="BT569">
            <v>0</v>
          </cell>
          <cell r="CD569">
            <v>0</v>
          </cell>
          <cell r="CE569">
            <v>0</v>
          </cell>
          <cell r="CT569">
            <v>0</v>
          </cell>
          <cell r="DD569">
            <v>0</v>
          </cell>
          <cell r="DT569">
            <v>0</v>
          </cell>
          <cell r="ED569">
            <v>0</v>
          </cell>
          <cell r="ET569">
            <v>0</v>
          </cell>
          <cell r="FD569">
            <v>0</v>
          </cell>
          <cell r="FT569">
            <v>0</v>
          </cell>
          <cell r="GD569">
            <v>0</v>
          </cell>
          <cell r="GT569">
            <v>0</v>
          </cell>
          <cell r="HD569">
            <v>0</v>
          </cell>
          <cell r="HN569">
            <v>0</v>
          </cell>
          <cell r="HX569">
            <v>0</v>
          </cell>
          <cell r="IH569">
            <v>0</v>
          </cell>
          <cell r="II569">
            <v>0</v>
          </cell>
          <cell r="IR569">
            <v>0</v>
          </cell>
          <cell r="JB569">
            <v>0</v>
          </cell>
          <cell r="JL569">
            <v>0</v>
          </cell>
          <cell r="JV569">
            <v>0</v>
          </cell>
          <cell r="KF569">
            <v>0</v>
          </cell>
          <cell r="KI569">
            <v>0</v>
          </cell>
          <cell r="KJ569">
            <v>0</v>
          </cell>
          <cell r="KK569">
            <v>0</v>
          </cell>
          <cell r="KL569">
            <v>0</v>
          </cell>
          <cell r="KM569">
            <v>0</v>
          </cell>
          <cell r="KN569">
            <v>0</v>
          </cell>
          <cell r="KO569">
            <v>0</v>
          </cell>
          <cell r="KR569">
            <v>563</v>
          </cell>
          <cell r="LP569">
            <v>0</v>
          </cell>
          <cell r="LZ569">
            <v>563</v>
          </cell>
          <cell r="MB569">
            <v>0</v>
          </cell>
          <cell r="MY569">
            <v>0</v>
          </cell>
          <cell r="NA569">
            <v>0</v>
          </cell>
          <cell r="NB569">
            <v>0</v>
          </cell>
          <cell r="NH569">
            <v>0</v>
          </cell>
          <cell r="NI569">
            <v>0</v>
          </cell>
          <cell r="NJ569">
            <v>0</v>
          </cell>
          <cell r="NK569">
            <v>0</v>
          </cell>
        </row>
        <row r="570">
          <cell r="B570" t="str">
            <v>Opex (% of Total Store Revenue)</v>
          </cell>
          <cell r="D570">
            <v>0</v>
          </cell>
          <cell r="F570">
            <v>0</v>
          </cell>
          <cell r="T570">
            <v>0</v>
          </cell>
          <cell r="AD570">
            <v>0</v>
          </cell>
          <cell r="AF570">
            <v>0</v>
          </cell>
          <cell r="AT570">
            <v>0</v>
          </cell>
          <cell r="BD570">
            <v>0</v>
          </cell>
          <cell r="BF570">
            <v>0</v>
          </cell>
          <cell r="BT570">
            <v>0</v>
          </cell>
          <cell r="CD570">
            <v>0</v>
          </cell>
          <cell r="CE570">
            <v>0</v>
          </cell>
          <cell r="CF570">
            <v>0</v>
          </cell>
          <cell r="CT570">
            <v>0</v>
          </cell>
          <cell r="DD570">
            <v>0</v>
          </cell>
          <cell r="DF570">
            <v>0</v>
          </cell>
          <cell r="DT570">
            <v>0</v>
          </cell>
          <cell r="ED570">
            <v>0</v>
          </cell>
          <cell r="EF570">
            <v>0</v>
          </cell>
          <cell r="ET570">
            <v>0</v>
          </cell>
          <cell r="FD570">
            <v>0</v>
          </cell>
          <cell r="FF570">
            <v>0</v>
          </cell>
          <cell r="FT570">
            <v>0</v>
          </cell>
          <cell r="GD570">
            <v>0</v>
          </cell>
          <cell r="GF570">
            <v>0</v>
          </cell>
          <cell r="GT570">
            <v>0</v>
          </cell>
          <cell r="HD570">
            <v>0</v>
          </cell>
          <cell r="HN570">
            <v>0</v>
          </cell>
          <cell r="HX570">
            <v>0</v>
          </cell>
          <cell r="IH570">
            <v>0</v>
          </cell>
          <cell r="II570">
            <v>0</v>
          </cell>
          <cell r="IR570">
            <v>0</v>
          </cell>
          <cell r="JB570">
            <v>0</v>
          </cell>
          <cell r="JL570">
            <v>0</v>
          </cell>
          <cell r="JV570">
            <v>0</v>
          </cell>
          <cell r="KF570">
            <v>0</v>
          </cell>
          <cell r="KI570">
            <v>0</v>
          </cell>
          <cell r="KJ570">
            <v>0</v>
          </cell>
          <cell r="KK570">
            <v>0</v>
          </cell>
          <cell r="KL570">
            <v>0</v>
          </cell>
          <cell r="KM570">
            <v>0</v>
          </cell>
          <cell r="KN570">
            <v>0</v>
          </cell>
          <cell r="KO570">
            <v>0</v>
          </cell>
          <cell r="KR570">
            <v>564</v>
          </cell>
          <cell r="LP570">
            <v>0</v>
          </cell>
          <cell r="LZ570">
            <v>564</v>
          </cell>
          <cell r="MB570">
            <v>0</v>
          </cell>
          <cell r="MY570">
            <v>0</v>
          </cell>
          <cell r="NA570">
            <v>0</v>
          </cell>
          <cell r="NB570">
            <v>0</v>
          </cell>
          <cell r="NH570">
            <v>0</v>
          </cell>
          <cell r="NI570">
            <v>0</v>
          </cell>
          <cell r="NJ570">
            <v>0</v>
          </cell>
          <cell r="NK570">
            <v>0</v>
          </cell>
        </row>
        <row r="571">
          <cell r="D571">
            <v>0</v>
          </cell>
          <cell r="T571">
            <v>0</v>
          </cell>
          <cell r="AD571">
            <v>0</v>
          </cell>
          <cell r="AT571">
            <v>0</v>
          </cell>
          <cell r="BD571">
            <v>0</v>
          </cell>
          <cell r="BT571">
            <v>0</v>
          </cell>
          <cell r="CD571">
            <v>0</v>
          </cell>
          <cell r="CE571">
            <v>0</v>
          </cell>
          <cell r="CT571">
            <v>0</v>
          </cell>
          <cell r="DD571">
            <v>0</v>
          </cell>
          <cell r="DT571">
            <v>0</v>
          </cell>
          <cell r="ED571">
            <v>0</v>
          </cell>
          <cell r="ET571">
            <v>0</v>
          </cell>
          <cell r="FD571">
            <v>0</v>
          </cell>
          <cell r="FT571">
            <v>0</v>
          </cell>
          <cell r="GD571">
            <v>0</v>
          </cell>
          <cell r="GT571">
            <v>0</v>
          </cell>
          <cell r="HD571">
            <v>0</v>
          </cell>
          <cell r="HN571">
            <v>0</v>
          </cell>
          <cell r="HX571">
            <v>0</v>
          </cell>
          <cell r="IH571">
            <v>0</v>
          </cell>
          <cell r="II571">
            <v>0</v>
          </cell>
          <cell r="IR571">
            <v>0</v>
          </cell>
          <cell r="JB571">
            <v>0</v>
          </cell>
          <cell r="JL571">
            <v>0</v>
          </cell>
          <cell r="JV571">
            <v>0</v>
          </cell>
          <cell r="KF571">
            <v>0</v>
          </cell>
          <cell r="KI571">
            <v>0</v>
          </cell>
          <cell r="KJ571">
            <v>0</v>
          </cell>
          <cell r="KK571">
            <v>0</v>
          </cell>
          <cell r="KL571">
            <v>0</v>
          </cell>
          <cell r="KM571">
            <v>0</v>
          </cell>
          <cell r="KN571">
            <v>0</v>
          </cell>
          <cell r="KO571">
            <v>0</v>
          </cell>
          <cell r="KR571">
            <v>565</v>
          </cell>
          <cell r="LP571">
            <v>0</v>
          </cell>
          <cell r="LZ571">
            <v>565</v>
          </cell>
          <cell r="MB571">
            <v>0</v>
          </cell>
          <cell r="MY571">
            <v>0</v>
          </cell>
          <cell r="NA571">
            <v>0</v>
          </cell>
          <cell r="NB571">
            <v>0</v>
          </cell>
          <cell r="NH571">
            <v>0</v>
          </cell>
          <cell r="NI571">
            <v>0</v>
          </cell>
          <cell r="NJ571">
            <v>0</v>
          </cell>
          <cell r="NK571">
            <v>0</v>
          </cell>
        </row>
        <row r="572">
          <cell r="B572" t="str">
            <v>Labor</v>
          </cell>
          <cell r="D572">
            <v>0.45312820867799597</v>
          </cell>
          <cell r="F572">
            <v>0.35296811035832459</v>
          </cell>
          <cell r="H572">
            <v>0.19391109691945735</v>
          </cell>
          <cell r="J572">
            <v>0.26958506071751326</v>
          </cell>
          <cell r="L572">
            <v>0.44773986069876559</v>
          </cell>
          <cell r="N572">
            <v>0.24098997344984946</v>
          </cell>
          <cell r="P572">
            <v>0.21303315891529789</v>
          </cell>
          <cell r="R572">
            <v>0.32798505260999611</v>
          </cell>
          <cell r="T572">
            <v>0.29960828271164286</v>
          </cell>
          <cell r="V572">
            <v>0.26942749960640922</v>
          </cell>
          <cell r="X572">
            <v>0.24938105295329718</v>
          </cell>
          <cell r="Z572">
            <v>0.2635896209470876</v>
          </cell>
          <cell r="AB572">
            <v>0.2350970743344318</v>
          </cell>
          <cell r="AD572">
            <v>0.27018485078711968</v>
          </cell>
          <cell r="AE572">
            <v>0</v>
          </cell>
          <cell r="AF572">
            <v>0.24164336803325703</v>
          </cell>
          <cell r="AH572">
            <v>0.1534640537864464</v>
          </cell>
          <cell r="AJ572">
            <v>0.17827425859986051</v>
          </cell>
          <cell r="AL572">
            <v>0.22402283407907542</v>
          </cell>
          <cell r="AN572">
            <v>0.21590681455709998</v>
          </cell>
          <cell r="AP572">
            <v>0.19119932158275099</v>
          </cell>
          <cell r="AR572">
            <v>0.21543035778881656</v>
          </cell>
          <cell r="AT572">
            <v>0.21553914958287854</v>
          </cell>
          <cell r="AV572">
            <v>0.20989948798447969</v>
          </cell>
          <cell r="AX572">
            <v>0.21226341850042446</v>
          </cell>
          <cell r="AZ572">
            <v>0.19976062347067877</v>
          </cell>
          <cell r="BB572">
            <v>0.22026906015992162</v>
          </cell>
          <cell r="BD572">
            <v>0.20507103359678019</v>
          </cell>
          <cell r="BE572">
            <v>0</v>
          </cell>
          <cell r="BF572">
            <v>0.22028466066428887</v>
          </cell>
          <cell r="BH572">
            <v>0.13605555769796099</v>
          </cell>
          <cell r="BJ572">
            <v>0.17481159565767548</v>
          </cell>
          <cell r="BL572">
            <v>0.19015024116257495</v>
          </cell>
          <cell r="BN572">
            <v>0.18927462938606254</v>
          </cell>
          <cell r="BP572">
            <v>0.19761212460065897</v>
          </cell>
          <cell r="BR572">
            <v>0.21041591334904095</v>
          </cell>
          <cell r="BT572">
            <v>0.20186018188313193</v>
          </cell>
          <cell r="BV572">
            <v>0.1850008207614999</v>
          </cell>
          <cell r="BX572">
            <v>0.19302506989717241</v>
          </cell>
          <cell r="BZ572">
            <v>0.19237089805791138</v>
          </cell>
          <cell r="CB572">
            <v>0.17515325929322573</v>
          </cell>
          <cell r="CD572">
            <v>0.18734388434267521</v>
          </cell>
          <cell r="CE572">
            <v>0</v>
          </cell>
          <cell r="CF572">
            <v>0.17936785602617938</v>
          </cell>
          <cell r="CH572">
            <v>0.14527847369926855</v>
          </cell>
          <cell r="CJ572">
            <v>0.14891486434768356</v>
          </cell>
          <cell r="CL572">
            <v>0.17440718043048045</v>
          </cell>
          <cell r="CN572">
            <v>0.17528779618232679</v>
          </cell>
          <cell r="CP572">
            <v>0.16232337681758865</v>
          </cell>
          <cell r="CR572">
            <v>0.1754567351004864</v>
          </cell>
          <cell r="CT572">
            <v>0.17378226754073464</v>
          </cell>
          <cell r="CV572">
            <v>0.15619672407116519</v>
          </cell>
          <cell r="CX572">
            <v>0.17229844164242433</v>
          </cell>
          <cell r="CZ572">
            <v>0.17058822079419314</v>
          </cell>
          <cell r="DB572">
            <v>0.15447274197106431</v>
          </cell>
          <cell r="DD572">
            <v>0.1652411455497263</v>
          </cell>
          <cell r="DF572">
            <v>0.16394324096848914</v>
          </cell>
          <cell r="DH572">
            <v>0.12386930036619299</v>
          </cell>
          <cell r="DJ572">
            <v>0.13629491328046642</v>
          </cell>
          <cell r="DL572">
            <v>0.16250768933041326</v>
          </cell>
          <cell r="DN572">
            <v>0.16549616250852583</v>
          </cell>
          <cell r="DP572">
            <v>0.15614468387708874</v>
          </cell>
          <cell r="DR572">
            <v>0.16779381770760007</v>
          </cell>
          <cell r="DT572">
            <v>0.16732213696214593</v>
          </cell>
          <cell r="DV572">
            <v>0.15287093267126667</v>
          </cell>
          <cell r="DX572">
            <v>0.1669915041144612</v>
          </cell>
          <cell r="DZ572">
            <v>0.1641953062956564</v>
          </cell>
          <cell r="EB572">
            <v>0.15002096456214753</v>
          </cell>
          <cell r="ED572">
            <v>0.1555604227293633</v>
          </cell>
          <cell r="EF572">
            <v>0.15684557604188909</v>
          </cell>
          <cell r="EH572">
            <v>0.12117595201940029</v>
          </cell>
          <cell r="EJ572">
            <v>0.13104238585160402</v>
          </cell>
          <cell r="EL572">
            <v>0.15700880946086868</v>
          </cell>
          <cell r="EN572">
            <v>0.15973535735926023</v>
          </cell>
          <cell r="EP572">
            <v>0.15209044207606243</v>
          </cell>
          <cell r="ER572">
            <v>0.16250972093534327</v>
          </cell>
          <cell r="ET572">
            <v>0.1618513980866659</v>
          </cell>
          <cell r="EV572">
            <v>0.14944199931680202</v>
          </cell>
          <cell r="EX572">
            <v>0.16276082369197203</v>
          </cell>
          <cell r="EZ572">
            <v>0.16186584539010412</v>
          </cell>
          <cell r="FB572">
            <v>0.14990014100884497</v>
          </cell>
          <cell r="FD572">
            <v>0.15132289004778282</v>
          </cell>
          <cell r="FF572">
            <v>0.1555871422320893</v>
          </cell>
          <cell r="FH572">
            <v>0.11983384587981211</v>
          </cell>
          <cell r="FJ572">
            <v>0.13051841384561902</v>
          </cell>
          <cell r="FL572">
            <v>0.15582488171265585</v>
          </cell>
          <cell r="FN572">
            <v>0.1586421121662277</v>
          </cell>
          <cell r="FP572">
            <v>0.15196903110979756</v>
          </cell>
          <cell r="FR572">
            <v>0.16145368807295199</v>
          </cell>
          <cell r="FT572">
            <v>0.16089099815659497</v>
          </cell>
          <cell r="FV572">
            <v>0.14964881050138168</v>
          </cell>
          <cell r="FX572">
            <v>0.16202592828642237</v>
          </cell>
          <cell r="FZ572">
            <v>0.1612470363939959</v>
          </cell>
          <cell r="GB572">
            <v>0.15036376848056127</v>
          </cell>
          <cell r="GD572">
            <v>0.15058629818511995</v>
          </cell>
          <cell r="GF572">
            <v>0.15489110295943861</v>
          </cell>
          <cell r="GH572">
            <v>0.11900615825078743</v>
          </cell>
          <cell r="GJ572">
            <v>0.13036116105815251</v>
          </cell>
          <cell r="GL572">
            <v>0.15517634934797805</v>
          </cell>
          <cell r="GN572">
            <v>0.15806729139016651</v>
          </cell>
          <cell r="GP572">
            <v>0.15216685469952831</v>
          </cell>
          <cell r="GR572">
            <v>0.16090533012545499</v>
          </cell>
          <cell r="GT572">
            <v>0.16041498986340574</v>
          </cell>
          <cell r="GV572">
            <v>0.15010246538098163</v>
          </cell>
          <cell r="GX572">
            <v>0.16172712290251087</v>
          </cell>
          <cell r="GZ572">
            <v>0.16103778431029653</v>
          </cell>
          <cell r="HB572">
            <v>0.15102298430685074</v>
          </cell>
          <cell r="HD572">
            <v>0.15028090403262473</v>
          </cell>
          <cell r="HF572">
            <v>0.26294967121248097</v>
          </cell>
          <cell r="HH572">
            <v>0.27530474139550726</v>
          </cell>
          <cell r="HJ572">
            <v>0.29729479132085368</v>
          </cell>
          <cell r="HL572">
            <v>0.24908420694558436</v>
          </cell>
          <cell r="HN572">
            <v>0.27018485078711968</v>
          </cell>
          <cell r="HP572">
            <v>0.18617874662075451</v>
          </cell>
          <cell r="HR572">
            <v>0.21017220030650857</v>
          </cell>
          <cell r="HT572">
            <v>0.21351693794443632</v>
          </cell>
          <cell r="HV572">
            <v>0.21093602977019887</v>
          </cell>
          <cell r="HX572">
            <v>0.20507103359678019</v>
          </cell>
          <cell r="HZ572">
            <v>0.17242298205278775</v>
          </cell>
          <cell r="IB572">
            <v>0.19234258354567207</v>
          </cell>
          <cell r="ID572">
            <v>0.19852391214792142</v>
          </cell>
          <cell r="IF572">
            <v>0.18659025589797923</v>
          </cell>
          <cell r="IH572">
            <v>0.18734388434267521</v>
          </cell>
          <cell r="II572">
            <v>0</v>
          </cell>
          <cell r="IJ572">
            <v>0</v>
          </cell>
          <cell r="IL572">
            <v>0</v>
          </cell>
          <cell r="IN572">
            <v>0</v>
          </cell>
          <cell r="IP572">
            <v>0</v>
          </cell>
          <cell r="IR572">
            <v>0.1652411455497263</v>
          </cell>
          <cell r="IT572">
            <v>0</v>
          </cell>
          <cell r="IV572">
            <v>0</v>
          </cell>
          <cell r="IX572">
            <v>0</v>
          </cell>
          <cell r="IZ572">
            <v>0</v>
          </cell>
          <cell r="JB572">
            <v>0.1555604227293633</v>
          </cell>
          <cell r="JD572">
            <v>0</v>
          </cell>
          <cell r="JF572">
            <v>0</v>
          </cell>
          <cell r="JH572">
            <v>0</v>
          </cell>
          <cell r="JJ572">
            <v>0</v>
          </cell>
          <cell r="JL572">
            <v>0.15132289004778282</v>
          </cell>
          <cell r="JN572">
            <v>0</v>
          </cell>
          <cell r="JP572">
            <v>0</v>
          </cell>
          <cell r="JR572">
            <v>0</v>
          </cell>
          <cell r="JT572">
            <v>0</v>
          </cell>
          <cell r="JV572">
            <v>0.15058629818511995</v>
          </cell>
          <cell r="JX572">
            <v>0</v>
          </cell>
          <cell r="JZ572">
            <v>0</v>
          </cell>
          <cell r="KB572">
            <v>0</v>
          </cell>
          <cell r="KD572">
            <v>0</v>
          </cell>
          <cell r="KF572">
            <v>0.15028090403262473</v>
          </cell>
          <cell r="KI572">
            <v>0.25996677748244434</v>
          </cell>
          <cell r="KJ572">
            <v>0</v>
          </cell>
          <cell r="KK572">
            <v>0.31890480373689395</v>
          </cell>
          <cell r="KL572">
            <v>0</v>
          </cell>
          <cell r="KM572">
            <v>0.31328418521269885</v>
          </cell>
          <cell r="KN572">
            <v>0</v>
          </cell>
          <cell r="KO572">
            <v>0.25649169123120125</v>
          </cell>
          <cell r="KR572">
            <v>566</v>
          </cell>
          <cell r="KS572">
            <v>0.35296811035832459</v>
          </cell>
          <cell r="KU572">
            <v>0.25996677748244434</v>
          </cell>
          <cell r="KW572">
            <v>0.26294967121248097</v>
          </cell>
          <cell r="KY572">
            <v>0.29822781133960885</v>
          </cell>
          <cell r="LA572">
            <v>0.28449450298463258</v>
          </cell>
          <cell r="LC572">
            <v>0.26932019850534739</v>
          </cell>
          <cell r="LE572">
            <v>0.27902184910562727</v>
          </cell>
          <cell r="LG572">
            <v>0.28212909635183242</v>
          </cell>
          <cell r="LI572">
            <v>0.28030991056560683</v>
          </cell>
          <cell r="LK572">
            <v>0.27611960797258162</v>
          </cell>
          <cell r="LM572">
            <v>0.27462221425278172</v>
          </cell>
          <cell r="LO572">
            <v>0.27018485078711968</v>
          </cell>
          <cell r="LP572">
            <v>0</v>
          </cell>
          <cell r="LQ572">
            <v>0.19007585456153794</v>
          </cell>
          <cell r="LS572">
            <v>0.21996599931504371</v>
          </cell>
          <cell r="LU572">
            <v>0.21548563830223261</v>
          </cell>
          <cell r="LW572">
            <v>0.20590920212562477</v>
          </cell>
          <cell r="LZ572">
            <v>566</v>
          </cell>
          <cell r="MA572">
            <v>0.24164336803325703</v>
          </cell>
          <cell r="MB572">
            <v>0</v>
          </cell>
          <cell r="MC572">
            <v>0.19007585456153794</v>
          </cell>
          <cell r="ME572">
            <v>0.18617874662075448</v>
          </cell>
          <cell r="MG572">
            <v>0.19468077531877714</v>
          </cell>
          <cell r="MI572">
            <v>0.1985727751199125</v>
          </cell>
          <cell r="MK572">
            <v>0.19739885948600827</v>
          </cell>
          <cell r="MM572">
            <v>0.19991324418584969</v>
          </cell>
          <cell r="MO572">
            <v>0.20188079127366929</v>
          </cell>
          <cell r="MQ572">
            <v>0.20283368144084393</v>
          </cell>
          <cell r="MS572">
            <v>0.2038584858949978</v>
          </cell>
          <cell r="MU572">
            <v>0.20344471571912251</v>
          </cell>
          <cell r="MW572">
            <v>0.20507103359678019</v>
          </cell>
          <cell r="MY572">
            <v>0.17108769641671606</v>
          </cell>
          <cell r="MZ572">
            <v>0</v>
          </cell>
          <cell r="NA572">
            <v>0.18971574273780278</v>
          </cell>
          <cell r="NB572">
            <v>0</v>
          </cell>
          <cell r="NC572">
            <v>0.20598931109639784</v>
          </cell>
          <cell r="ND572">
            <v>0</v>
          </cell>
          <cell r="NE572">
            <v>0.19269574925904515</v>
          </cell>
          <cell r="NF572">
            <v>0</v>
          </cell>
          <cell r="NG572">
            <v>0</v>
          </cell>
          <cell r="NH572">
            <v>0.22028466066428887</v>
          </cell>
          <cell r="NI572">
            <v>0</v>
          </cell>
          <cell r="NJ572">
            <v>0.17108769641671606</v>
          </cell>
          <cell r="NK572">
            <v>0</v>
          </cell>
        </row>
        <row r="573">
          <cell r="B573" t="str">
            <v xml:space="preserve">Deliveries </v>
          </cell>
          <cell r="D573">
            <v>5.7259543834146692E-2</v>
          </cell>
          <cell r="F573">
            <v>2.7593964329984989E-2</v>
          </cell>
          <cell r="H573">
            <v>2.4166200383417998E-2</v>
          </cell>
          <cell r="J573">
            <v>3.760124830107521E-2</v>
          </cell>
          <cell r="L573">
            <v>5.6020261997710187E-2</v>
          </cell>
          <cell r="N573">
            <v>3.7206441882820768E-2</v>
          </cell>
          <cell r="P573">
            <v>3.5371772613961384E-2</v>
          </cell>
          <cell r="R573">
            <v>4.1333096877108746E-2</v>
          </cell>
          <cell r="T573">
            <v>3.442106611396268E-2</v>
          </cell>
          <cell r="V573">
            <v>3.1536100066762857E-2</v>
          </cell>
          <cell r="X573">
            <v>3.4553994894825774E-2</v>
          </cell>
          <cell r="Z573">
            <v>2.5352870418478082E-2</v>
          </cell>
          <cell r="AB573">
            <v>2.7880290970698184E-2</v>
          </cell>
          <cell r="AD573">
            <v>3.3318340389970731E-2</v>
          </cell>
          <cell r="AE573">
            <v>0</v>
          </cell>
          <cell r="AF573">
            <v>5.8878690509065802E-4</v>
          </cell>
          <cell r="AH573">
            <v>-4.4354849388352125E-4</v>
          </cell>
          <cell r="AJ573">
            <v>-5.032988686373038E-4</v>
          </cell>
          <cell r="AL573">
            <v>-2.6239221778782255E-3</v>
          </cell>
          <cell r="AN573">
            <v>3.0313547416021018E-4</v>
          </cell>
          <cell r="AP573">
            <v>4.4699518379556129E-4</v>
          </cell>
          <cell r="AR573">
            <v>1.0755869073659392E-4</v>
          </cell>
          <cell r="AT573">
            <v>-1.3903443139550592E-3</v>
          </cell>
          <cell r="AV573">
            <v>1.8179429742879315E-3</v>
          </cell>
          <cell r="AX573">
            <v>4.7639012078853205E-4</v>
          </cell>
          <cell r="AZ573">
            <v>6.7896236547040638E-5</v>
          </cell>
          <cell r="BB573">
            <v>-8.2234914989483439E-4</v>
          </cell>
          <cell r="BD573">
            <v>-1.6081251361037342E-4</v>
          </cell>
          <cell r="BE573">
            <v>0</v>
          </cell>
          <cell r="BF573">
            <v>5.3229709528489666E-4</v>
          </cell>
          <cell r="BH573">
            <v>5.7760930909608892E-6</v>
          </cell>
          <cell r="BJ573">
            <v>6.3123500519224173E-3</v>
          </cell>
          <cell r="BL573">
            <v>-7.3788161261124102E-5</v>
          </cell>
          <cell r="BN573">
            <v>3.2059871582434726E-3</v>
          </cell>
          <cell r="BP573">
            <v>-1.9174822000869989E-3</v>
          </cell>
          <cell r="BR573">
            <v>0</v>
          </cell>
          <cell r="BT573">
            <v>0</v>
          </cell>
          <cell r="BV573">
            <v>0</v>
          </cell>
          <cell r="BX573">
            <v>0</v>
          </cell>
          <cell r="BZ573">
            <v>0</v>
          </cell>
          <cell r="CB573">
            <v>0</v>
          </cell>
          <cell r="CD573">
            <v>6.8569615651507604E-4</v>
          </cell>
          <cell r="CE573">
            <v>0</v>
          </cell>
          <cell r="CF573">
            <v>0</v>
          </cell>
          <cell r="CH573">
            <v>0</v>
          </cell>
          <cell r="CJ573">
            <v>0</v>
          </cell>
          <cell r="CL573">
            <v>0</v>
          </cell>
          <cell r="CN573">
            <v>0</v>
          </cell>
          <cell r="CP573">
            <v>0</v>
          </cell>
          <cell r="CR573">
            <v>0</v>
          </cell>
          <cell r="CT573">
            <v>0</v>
          </cell>
          <cell r="CV573">
            <v>0</v>
          </cell>
          <cell r="CX573">
            <v>0</v>
          </cell>
          <cell r="CZ573">
            <v>0</v>
          </cell>
          <cell r="DB573">
            <v>0</v>
          </cell>
          <cell r="DD573">
            <v>0</v>
          </cell>
          <cell r="DF573">
            <v>0</v>
          </cell>
          <cell r="DH573">
            <v>0</v>
          </cell>
          <cell r="DJ573">
            <v>0</v>
          </cell>
          <cell r="DL573">
            <v>0</v>
          </cell>
          <cell r="DN573">
            <v>0</v>
          </cell>
          <cell r="DP573">
            <v>0</v>
          </cell>
          <cell r="DR573">
            <v>0</v>
          </cell>
          <cell r="DT573">
            <v>0</v>
          </cell>
          <cell r="DV573">
            <v>0</v>
          </cell>
          <cell r="DX573">
            <v>0</v>
          </cell>
          <cell r="DZ573">
            <v>0</v>
          </cell>
          <cell r="EB573">
            <v>0</v>
          </cell>
          <cell r="ED573">
            <v>0</v>
          </cell>
          <cell r="EF573">
            <v>0</v>
          </cell>
          <cell r="EH573">
            <v>0</v>
          </cell>
          <cell r="EJ573">
            <v>0</v>
          </cell>
          <cell r="EL573">
            <v>0</v>
          </cell>
          <cell r="EN573">
            <v>0</v>
          </cell>
          <cell r="EP573">
            <v>0</v>
          </cell>
          <cell r="ER573">
            <v>0</v>
          </cell>
          <cell r="ET573">
            <v>0</v>
          </cell>
          <cell r="EV573">
            <v>0</v>
          </cell>
          <cell r="EX573">
            <v>0</v>
          </cell>
          <cell r="EZ573">
            <v>0</v>
          </cell>
          <cell r="FB573">
            <v>0</v>
          </cell>
          <cell r="FD573">
            <v>0</v>
          </cell>
          <cell r="FF573">
            <v>0</v>
          </cell>
          <cell r="FH573">
            <v>0</v>
          </cell>
          <cell r="FJ573">
            <v>0</v>
          </cell>
          <cell r="FL573">
            <v>0</v>
          </cell>
          <cell r="FN573">
            <v>0</v>
          </cell>
          <cell r="FP573">
            <v>0</v>
          </cell>
          <cell r="FR573">
            <v>0</v>
          </cell>
          <cell r="FT573">
            <v>0</v>
          </cell>
          <cell r="FV573">
            <v>0</v>
          </cell>
          <cell r="FX573">
            <v>0</v>
          </cell>
          <cell r="FZ573">
            <v>0</v>
          </cell>
          <cell r="GB573">
            <v>0</v>
          </cell>
          <cell r="GD573">
            <v>0</v>
          </cell>
          <cell r="GF573">
            <v>0</v>
          </cell>
          <cell r="GH573">
            <v>0</v>
          </cell>
          <cell r="GJ573">
            <v>0</v>
          </cell>
          <cell r="GL573">
            <v>0</v>
          </cell>
          <cell r="GN573">
            <v>0</v>
          </cell>
          <cell r="GP573">
            <v>0</v>
          </cell>
          <cell r="GR573">
            <v>0</v>
          </cell>
          <cell r="GT573">
            <v>0</v>
          </cell>
          <cell r="GV573">
            <v>0</v>
          </cell>
          <cell r="GX573">
            <v>0</v>
          </cell>
          <cell r="GZ573">
            <v>0</v>
          </cell>
          <cell r="HB573">
            <v>0</v>
          </cell>
          <cell r="HD573">
            <v>0</v>
          </cell>
          <cell r="HF573">
            <v>2.9314835588466891E-2</v>
          </cell>
          <cell r="HH573">
            <v>4.0621138222462438E-2</v>
          </cell>
          <cell r="HJ573">
            <v>3.5485949011139703E-2</v>
          </cell>
          <cell r="HL573">
            <v>2.923295610473391E-2</v>
          </cell>
          <cell r="HN573">
            <v>3.3318340389970731E-2</v>
          </cell>
          <cell r="HP573">
            <v>-1.7619570994622789E-4</v>
          </cell>
          <cell r="HR573">
            <v>-6.1342715874970614E-4</v>
          </cell>
          <cell r="HT573">
            <v>2.17451814960995E-4</v>
          </cell>
          <cell r="HV573">
            <v>-1.1317935767097928E-4</v>
          </cell>
          <cell r="HX573">
            <v>-1.6081251361037342E-4</v>
          </cell>
          <cell r="HZ573">
            <v>2.4076013270435117E-3</v>
          </cell>
          <cell r="IB573">
            <v>3.9897032965594567E-4</v>
          </cell>
          <cell r="ID573">
            <v>0</v>
          </cell>
          <cell r="IF573">
            <v>0</v>
          </cell>
          <cell r="IH573">
            <v>6.8569615651507604E-4</v>
          </cell>
          <cell r="II573">
            <v>0</v>
          </cell>
          <cell r="IJ573">
            <v>0</v>
          </cell>
          <cell r="IL573">
            <v>0</v>
          </cell>
          <cell r="IN573">
            <v>0</v>
          </cell>
          <cell r="IP573">
            <v>0</v>
          </cell>
          <cell r="IR573">
            <v>0</v>
          </cell>
          <cell r="IT573">
            <v>0</v>
          </cell>
          <cell r="IV573">
            <v>0</v>
          </cell>
          <cell r="IX573">
            <v>0</v>
          </cell>
          <cell r="IZ573">
            <v>0</v>
          </cell>
          <cell r="JB573">
            <v>0</v>
          </cell>
          <cell r="JD573">
            <v>0</v>
          </cell>
          <cell r="JF573">
            <v>0</v>
          </cell>
          <cell r="JH573">
            <v>0</v>
          </cell>
          <cell r="JJ573">
            <v>0</v>
          </cell>
          <cell r="JL573">
            <v>0</v>
          </cell>
          <cell r="JN573">
            <v>0</v>
          </cell>
          <cell r="JP573">
            <v>0</v>
          </cell>
          <cell r="JR573">
            <v>0</v>
          </cell>
          <cell r="JT573">
            <v>0</v>
          </cell>
          <cell r="JV573">
            <v>0</v>
          </cell>
          <cell r="JX573">
            <v>0</v>
          </cell>
          <cell r="JZ573">
            <v>0</v>
          </cell>
          <cell r="KB573">
            <v>0</v>
          </cell>
          <cell r="KD573">
            <v>0</v>
          </cell>
          <cell r="KF573">
            <v>0</v>
          </cell>
          <cell r="KI573">
            <v>2.5589735727156723E-2</v>
          </cell>
          <cell r="KJ573">
            <v>0</v>
          </cell>
          <cell r="KK573">
            <v>4.429653330104609E-2</v>
          </cell>
          <cell r="KL573">
            <v>0</v>
          </cell>
          <cell r="KM573">
            <v>3.7752250711071127E-2</v>
          </cell>
          <cell r="KN573">
            <v>0</v>
          </cell>
          <cell r="KO573">
            <v>2.9949317778182421E-2</v>
          </cell>
          <cell r="KR573">
            <v>567</v>
          </cell>
          <cell r="KS573">
            <v>2.7593964329984989E-2</v>
          </cell>
          <cell r="KU573">
            <v>2.5589735727156723E-2</v>
          </cell>
          <cell r="KW573">
            <v>2.9314835588466891E-2</v>
          </cell>
          <cell r="KY573">
            <v>3.4413146151592924E-2</v>
          </cell>
          <cell r="LA573">
            <v>3.5083353011563338E-2</v>
          </cell>
          <cell r="LC573">
            <v>3.5144596847956004E-2</v>
          </cell>
          <cell r="LE573">
            <v>3.6168014803032861E-2</v>
          </cell>
          <cell r="LG573">
            <v>3.5904336226779181E-2</v>
          </cell>
          <cell r="LI573">
            <v>3.5278695742952469E-2</v>
          </cell>
          <cell r="LK573">
            <v>3.5180511843594213E-2</v>
          </cell>
          <cell r="LM573">
            <v>3.4006061421540862E-2</v>
          </cell>
          <cell r="LO573">
            <v>3.3318340389970731E-2</v>
          </cell>
          <cell r="LP573">
            <v>0</v>
          </cell>
          <cell r="LQ573">
            <v>-1.4925768892389825E-5</v>
          </cell>
          <cell r="LS573">
            <v>-1.1608171167134251E-3</v>
          </cell>
          <cell r="LU573">
            <v>-6.5357267823049449E-4</v>
          </cell>
          <cell r="LW573">
            <v>2.6878385978229997E-4</v>
          </cell>
          <cell r="LZ573">
            <v>567</v>
          </cell>
          <cell r="MA573">
            <v>5.8878690509065802E-4</v>
          </cell>
          <cell r="MB573">
            <v>0</v>
          </cell>
          <cell r="MC573">
            <v>-1.4925768892389825E-5</v>
          </cell>
          <cell r="ME573">
            <v>-1.7619570994622784E-4</v>
          </cell>
          <cell r="MG573">
            <v>-7.2610038655355601E-4</v>
          </cell>
          <cell r="MI573">
            <v>-5.3738002661061091E-4</v>
          </cell>
          <cell r="MK573">
            <v>-3.8065923854303959E-4</v>
          </cell>
          <cell r="MM573">
            <v>-3.1258016541478112E-4</v>
          </cell>
          <cell r="MO573">
            <v>-4.4828761134748166E-4</v>
          </cell>
          <cell r="MQ573">
            <v>-1.7898339403107322E-4</v>
          </cell>
          <cell r="MS573">
            <v>-1.0775874663337726E-4</v>
          </cell>
          <cell r="MU573">
            <v>-9.0022476900991516E-5</v>
          </cell>
          <cell r="MW573">
            <v>-1.6081251361037347E-4</v>
          </cell>
          <cell r="MY573">
            <v>2.2476402170002713E-4</v>
          </cell>
          <cell r="MZ573">
            <v>0</v>
          </cell>
          <cell r="NA573">
            <v>1.553710746539555E-3</v>
          </cell>
          <cell r="NB573">
            <v>0</v>
          </cell>
          <cell r="NC573">
            <v>0</v>
          </cell>
          <cell r="ND573">
            <v>0</v>
          </cell>
          <cell r="NE573">
            <v>0</v>
          </cell>
          <cell r="NF573">
            <v>0</v>
          </cell>
          <cell r="NG573">
            <v>0</v>
          </cell>
          <cell r="NH573">
            <v>5.3229709528489666E-4</v>
          </cell>
          <cell r="NI573">
            <v>0</v>
          </cell>
          <cell r="NJ573">
            <v>2.2476402170002713E-4</v>
          </cell>
          <cell r="NK573">
            <v>0</v>
          </cell>
        </row>
        <row r="574">
          <cell r="B574" t="str">
            <v xml:space="preserve">Communications </v>
          </cell>
          <cell r="D574">
            <v>5.9810664306562976E-2</v>
          </cell>
          <cell r="F574">
            <v>2.6490220295276208E-2</v>
          </cell>
          <cell r="H574">
            <v>1.7840179751863968E-2</v>
          </cell>
          <cell r="J574">
            <v>2.9072371179662725E-2</v>
          </cell>
          <cell r="L574">
            <v>5.6882275132129172E-2</v>
          </cell>
          <cell r="N574">
            <v>3.7651757920757103E-2</v>
          </cell>
          <cell r="P574">
            <v>3.842022070981322E-2</v>
          </cell>
          <cell r="R574">
            <v>3.85350026157502E-2</v>
          </cell>
          <cell r="T574">
            <v>3.9784325515415171E-2</v>
          </cell>
          <cell r="V574">
            <v>3.2264055240589153E-2</v>
          </cell>
          <cell r="X574">
            <v>3.2834275496204331E-2</v>
          </cell>
          <cell r="Z574">
            <v>3.3783410123416506E-2</v>
          </cell>
          <cell r="AB574">
            <v>3.675802077952648E-2</v>
          </cell>
          <cell r="AD574">
            <v>3.4583866975902877E-2</v>
          </cell>
          <cell r="AE574">
            <v>0</v>
          </cell>
          <cell r="AF574">
            <v>2.5562672910551486E-2</v>
          </cell>
          <cell r="AH574">
            <v>1.9107857251595892E-2</v>
          </cell>
          <cell r="AJ574">
            <v>1.8687887422329987E-2</v>
          </cell>
          <cell r="AL574">
            <v>2.302452567447149E-2</v>
          </cell>
          <cell r="AN574">
            <v>2.2560112717113747E-2</v>
          </cell>
          <cell r="AP574">
            <v>2.3141596654446688E-2</v>
          </cell>
          <cell r="AR574">
            <v>2.0958140457044291E-2</v>
          </cell>
          <cell r="AT574">
            <v>2.6840873947698372E-2</v>
          </cell>
          <cell r="AV574">
            <v>1.8799423812030331E-2</v>
          </cell>
          <cell r="AX574">
            <v>2.3421068266496481E-2</v>
          </cell>
          <cell r="AZ574">
            <v>2.1047258749301523E-2</v>
          </cell>
          <cell r="BB574">
            <v>1.9739903692800095E-2</v>
          </cell>
          <cell r="BD574">
            <v>2.1741341148587015E-2</v>
          </cell>
          <cell r="BE574">
            <v>0</v>
          </cell>
          <cell r="BF574">
            <v>1.808323491274292E-2</v>
          </cell>
          <cell r="BH574">
            <v>1.4711961150375942E-2</v>
          </cell>
          <cell r="BJ574">
            <v>1.467690790333176E-2</v>
          </cell>
          <cell r="BL574">
            <v>1.6323254299731974E-2</v>
          </cell>
          <cell r="BN574">
            <v>1.6084440300706371E-2</v>
          </cell>
          <cell r="BP574">
            <v>1.5546378935807495E-2</v>
          </cell>
          <cell r="BR574">
            <v>1.6321178057473643E-2</v>
          </cell>
          <cell r="BT574">
            <v>1.5706319737953889E-2</v>
          </cell>
          <cell r="BV574">
            <v>1.5150378795540037E-2</v>
          </cell>
          <cell r="BX574">
            <v>1.5103847377393278E-2</v>
          </cell>
          <cell r="BZ574">
            <v>1.5078643196912512E-2</v>
          </cell>
          <cell r="CB574">
            <v>1.438518929749359E-2</v>
          </cell>
          <cell r="CD574">
            <v>1.5502159565828713E-2</v>
          </cell>
          <cell r="CE574">
            <v>0</v>
          </cell>
          <cell r="CF574">
            <v>1.885601449976515E-2</v>
          </cell>
          <cell r="CH574">
            <v>1.5330004995275384E-2</v>
          </cell>
          <cell r="CJ574">
            <v>1.6872502606868685E-2</v>
          </cell>
          <cell r="CL574">
            <v>1.8323493214377047E-2</v>
          </cell>
          <cell r="CN574">
            <v>1.8467034155028397E-2</v>
          </cell>
          <cell r="CP574">
            <v>1.8506588280634242E-2</v>
          </cell>
          <cell r="CR574">
            <v>1.839469938729656E-2</v>
          </cell>
          <cell r="CT574">
            <v>1.8266579817969936E-2</v>
          </cell>
          <cell r="CV574">
            <v>1.8105207542833457E-2</v>
          </cell>
          <cell r="CX574">
            <v>1.8205550027383628E-2</v>
          </cell>
          <cell r="CZ574">
            <v>1.8072883794905407E-2</v>
          </cell>
          <cell r="DB574">
            <v>1.7944412492079502E-2</v>
          </cell>
          <cell r="DD574">
            <v>1.7907515585809292E-2</v>
          </cell>
          <cell r="DF574">
            <v>1.7224144297256275E-2</v>
          </cell>
          <cell r="DH574">
            <v>1.3055289415060149E-2</v>
          </cell>
          <cell r="DJ574">
            <v>1.5285150694013086E-2</v>
          </cell>
          <cell r="DL574">
            <v>1.7058953074772731E-2</v>
          </cell>
          <cell r="DN574">
            <v>1.7415403461188392E-2</v>
          </cell>
          <cell r="DP574">
            <v>1.7611139458601408E-2</v>
          </cell>
          <cell r="DR574">
            <v>1.7583603503799589E-2</v>
          </cell>
          <cell r="DT574">
            <v>1.7576907842825288E-2</v>
          </cell>
          <cell r="DV574">
            <v>1.7505153994377128E-2</v>
          </cell>
          <cell r="DX574">
            <v>1.7626264581582115E-2</v>
          </cell>
          <cell r="DZ574">
            <v>1.7374143628957721E-2</v>
          </cell>
          <cell r="EB574">
            <v>1.7224789347063056E-2</v>
          </cell>
          <cell r="ED574">
            <v>1.6786795701715651E-2</v>
          </cell>
          <cell r="EF574">
            <v>1.6486316494715152E-2</v>
          </cell>
          <cell r="EH574">
            <v>1.2774804303349577E-2</v>
          </cell>
          <cell r="EJ574">
            <v>1.4601178057720035E-2</v>
          </cell>
          <cell r="EL574">
            <v>1.6494414117258733E-2</v>
          </cell>
          <cell r="EN574">
            <v>1.682010450448149E-2</v>
          </cell>
          <cell r="EP574">
            <v>1.7043071323818753E-2</v>
          </cell>
          <cell r="ER574">
            <v>1.7049794172498876E-2</v>
          </cell>
          <cell r="ET574">
            <v>1.7019515380829988E-2</v>
          </cell>
          <cell r="EV574">
            <v>1.6983662051956765E-2</v>
          </cell>
          <cell r="EX574">
            <v>1.7191582100431368E-2</v>
          </cell>
          <cell r="EZ574">
            <v>1.7134293856544403E-2</v>
          </cell>
          <cell r="FB574">
            <v>1.7079567401939222E-2</v>
          </cell>
          <cell r="FD574">
            <v>1.6299305112427245E-2</v>
          </cell>
          <cell r="FF574">
            <v>1.637703088137046E-2</v>
          </cell>
          <cell r="FH574">
            <v>1.2646831008730104E-2</v>
          </cell>
          <cell r="FJ574">
            <v>1.4482446041498575E-2</v>
          </cell>
          <cell r="FL574">
            <v>1.6391035383157105E-2</v>
          </cell>
          <cell r="FN574">
            <v>1.6722068869955208E-2</v>
          </cell>
          <cell r="FP574">
            <v>1.6949655556106374E-2</v>
          </cell>
          <cell r="FR574">
            <v>1.6960130826392257E-2</v>
          </cell>
          <cell r="FT574">
            <v>1.6935432795690875E-2</v>
          </cell>
          <cell r="FV574">
            <v>1.690568706493592E-2</v>
          </cell>
          <cell r="FX574">
            <v>1.7122928655561833E-2</v>
          </cell>
          <cell r="FZ574">
            <v>1.7073849725160451E-2</v>
          </cell>
          <cell r="GB574">
            <v>1.7026882664686233E-2</v>
          </cell>
          <cell r="GD574">
            <v>1.6202661867537924E-2</v>
          </cell>
          <cell r="GF574">
            <v>1.6322420489431069E-2</v>
          </cell>
          <cell r="GH574">
            <v>1.2570432354892974E-2</v>
          </cell>
          <cell r="GJ574">
            <v>1.4416184820664559E-2</v>
          </cell>
          <cell r="GL574">
            <v>1.633994432921769E-2</v>
          </cell>
          <cell r="GN574">
            <v>1.6675436112505878E-2</v>
          </cell>
          <cell r="GP574">
            <v>1.6906738003489179E-2</v>
          </cell>
          <cell r="GR574">
            <v>1.691986090845294E-2</v>
          </cell>
          <cell r="GT574">
            <v>1.689921844759416E-2</v>
          </cell>
          <cell r="GV574">
            <v>1.6873964180423924E-2</v>
          </cell>
          <cell r="GX574">
            <v>1.7098741326437097E-2</v>
          </cell>
          <cell r="GZ574">
            <v>1.7055865688076592E-2</v>
          </cell>
          <cell r="HB574">
            <v>1.7014779132832496E-2</v>
          </cell>
          <cell r="HD574">
            <v>1.6155653308461648E-2</v>
          </cell>
          <cell r="HF574">
            <v>2.3801836365748012E-2</v>
          </cell>
          <cell r="HH574">
            <v>4.223084074529692E-2</v>
          </cell>
          <cell r="HJ574">
            <v>3.6659980305902333E-2</v>
          </cell>
          <cell r="HL574">
            <v>3.4503333405664562E-2</v>
          </cell>
          <cell r="HN574">
            <v>3.4583866975902877E-2</v>
          </cell>
          <cell r="HP574">
            <v>2.0764203324035745E-2</v>
          </cell>
          <cell r="HR574">
            <v>2.2911277280184154E-2</v>
          </cell>
          <cell r="HT574">
            <v>2.213308528231387E-2</v>
          </cell>
          <cell r="HV574">
            <v>2.1348332448620957E-2</v>
          </cell>
          <cell r="HX574">
            <v>2.1741341148587015E-2</v>
          </cell>
          <cell r="HZ574">
            <v>1.5598778773979961E-2</v>
          </cell>
          <cell r="IB574">
            <v>1.5985733329588317E-2</v>
          </cell>
          <cell r="ID574">
            <v>1.5699769666497321E-2</v>
          </cell>
          <cell r="IF574">
            <v>1.4845453219314146E-2</v>
          </cell>
          <cell r="IH574">
            <v>1.5502159565828713E-2</v>
          </cell>
          <cell r="II574">
            <v>0</v>
          </cell>
          <cell r="IJ574">
            <v>0</v>
          </cell>
          <cell r="IL574">
            <v>0</v>
          </cell>
          <cell r="IN574">
            <v>0</v>
          </cell>
          <cell r="IP574">
            <v>0</v>
          </cell>
          <cell r="IR574">
            <v>1.7907515585809292E-2</v>
          </cell>
          <cell r="IT574">
            <v>0</v>
          </cell>
          <cell r="IV574">
            <v>0</v>
          </cell>
          <cell r="IX574">
            <v>0</v>
          </cell>
          <cell r="IZ574">
            <v>0</v>
          </cell>
          <cell r="JB574">
            <v>1.6786795701715651E-2</v>
          </cell>
          <cell r="JD574">
            <v>0</v>
          </cell>
          <cell r="JF574">
            <v>0</v>
          </cell>
          <cell r="JH574">
            <v>0</v>
          </cell>
          <cell r="JJ574">
            <v>0</v>
          </cell>
          <cell r="JL574">
            <v>1.6299305112427245E-2</v>
          </cell>
          <cell r="JN574">
            <v>0</v>
          </cell>
          <cell r="JP574">
            <v>0</v>
          </cell>
          <cell r="JR574">
            <v>0</v>
          </cell>
          <cell r="JT574">
            <v>0</v>
          </cell>
          <cell r="JV574">
            <v>1.6202661867537924E-2</v>
          </cell>
          <cell r="JX574">
            <v>0</v>
          </cell>
          <cell r="JZ574">
            <v>0</v>
          </cell>
          <cell r="KB574">
            <v>0</v>
          </cell>
          <cell r="KD574">
            <v>0</v>
          </cell>
          <cell r="KF574">
            <v>1.6155653308461648E-2</v>
          </cell>
          <cell r="KI574">
            <v>2.1432503677977E-2</v>
          </cell>
          <cell r="KJ574">
            <v>0</v>
          </cell>
          <cell r="KK574">
            <v>4.4898883927903199E-2</v>
          </cell>
          <cell r="KL574">
            <v>0</v>
          </cell>
          <cell r="KM574">
            <v>3.9182226748382981E-2</v>
          </cell>
          <cell r="KN574">
            <v>0</v>
          </cell>
          <cell r="KO574">
            <v>3.3309267276803799E-2</v>
          </cell>
          <cell r="KR574">
            <v>568</v>
          </cell>
          <cell r="KS574">
            <v>2.6490220295276208E-2</v>
          </cell>
          <cell r="KU574">
            <v>2.1432503677977E-2</v>
          </cell>
          <cell r="KW574">
            <v>2.3801836365748012E-2</v>
          </cell>
          <cell r="KY574">
            <v>3.011719519248857E-2</v>
          </cell>
          <cell r="LA574">
            <v>3.1924993618881202E-2</v>
          </cell>
          <cell r="LC574">
            <v>3.3304208561218095E-2</v>
          </cell>
          <cell r="LE574">
            <v>3.4169246701235736E-2</v>
          </cell>
          <cell r="LG574">
            <v>3.5016767865731456E-2</v>
          </cell>
          <cell r="LI574">
            <v>3.4622510688339408E-2</v>
          </cell>
          <cell r="LK574">
            <v>3.4380237059727911E-2</v>
          </cell>
          <cell r="LM574">
            <v>3.4308913370052756E-2</v>
          </cell>
          <cell r="LO574">
            <v>3.4583866975902877E-2</v>
          </cell>
          <cell r="LP574">
            <v>0</v>
          </cell>
          <cell r="LQ574">
            <v>2.1787878376325506E-2</v>
          </cell>
          <cell r="LS574">
            <v>2.2792386431191667E-2</v>
          </cell>
          <cell r="LU574">
            <v>2.3947341347212606E-2</v>
          </cell>
          <cell r="LW574">
            <v>2.2214642081876998E-2</v>
          </cell>
          <cell r="LZ574">
            <v>568</v>
          </cell>
          <cell r="MA574">
            <v>2.5562672910551486E-2</v>
          </cell>
          <cell r="MB574">
            <v>0</v>
          </cell>
          <cell r="MC574">
            <v>2.1787878376325506E-2</v>
          </cell>
          <cell r="ME574">
            <v>2.0764203324035741E-2</v>
          </cell>
          <cell r="MG574">
            <v>2.1272005910406771E-2</v>
          </cell>
          <cell r="MI574">
            <v>2.1508192764640666E-2</v>
          </cell>
          <cell r="MK574">
            <v>2.1768244360959723E-2</v>
          </cell>
          <cell r="MM574">
            <v>2.1655280211942251E-2</v>
          </cell>
          <cell r="MO574">
            <v>2.2308227967234719E-2</v>
          </cell>
          <cell r="MQ574">
            <v>2.1891264326057432E-2</v>
          </cell>
          <cell r="MS574">
            <v>2.2057520275957039E-2</v>
          </cell>
          <cell r="MU574">
            <v>2.1955511949107526E-2</v>
          </cell>
          <cell r="MW574">
            <v>2.1741341148587012E-2</v>
          </cell>
          <cell r="MY574">
            <v>1.6114124131374957E-2</v>
          </cell>
          <cell r="MZ574">
            <v>0</v>
          </cell>
          <cell r="NA574">
            <v>1.6204749376461682E-2</v>
          </cell>
          <cell r="NB574">
            <v>0</v>
          </cell>
          <cell r="NC574">
            <v>1.6003059935944527E-2</v>
          </cell>
          <cell r="ND574">
            <v>0</v>
          </cell>
          <cell r="NE574">
            <v>1.5091159187071945E-2</v>
          </cell>
          <cell r="NF574">
            <v>0</v>
          </cell>
          <cell r="NG574">
            <v>0</v>
          </cell>
          <cell r="NH574">
            <v>1.808323491274292E-2</v>
          </cell>
          <cell r="NI574">
            <v>0</v>
          </cell>
          <cell r="NJ574">
            <v>1.6114124131374957E-2</v>
          </cell>
          <cell r="NK574">
            <v>0</v>
          </cell>
        </row>
        <row r="575">
          <cell r="B575" t="str">
            <v xml:space="preserve">Utilities </v>
          </cell>
          <cell r="D575">
            <v>0</v>
          </cell>
          <cell r="F575">
            <v>1.0688516572223083E-3</v>
          </cell>
          <cell r="H575">
            <v>2.2598232221698275E-3</v>
          </cell>
          <cell r="J575">
            <v>2.2540417946730713E-3</v>
          </cell>
          <cell r="L575">
            <v>3.3196276959424915E-3</v>
          </cell>
          <cell r="N575">
            <v>9.4047491080501264E-4</v>
          </cell>
          <cell r="P575">
            <v>1.470956078510345E-3</v>
          </cell>
          <cell r="R575">
            <v>1.5631448870172754E-3</v>
          </cell>
          <cell r="T575">
            <v>1.3537508496921586E-3</v>
          </cell>
          <cell r="V575">
            <v>9.3611036892688056E-4</v>
          </cell>
          <cell r="X575">
            <v>5.9543592597932182E-4</v>
          </cell>
          <cell r="Z575">
            <v>8.6054180289310978E-4</v>
          </cell>
          <cell r="AB575">
            <v>-7.6677712638255726E-4</v>
          </cell>
          <cell r="AD575">
            <v>1.1419083977636791E-3</v>
          </cell>
          <cell r="AE575">
            <v>0</v>
          </cell>
          <cell r="AF575">
            <v>2.5811689928681935E-4</v>
          </cell>
          <cell r="AH575">
            <v>9.5950356560197466E-5</v>
          </cell>
          <cell r="AJ575">
            <v>8.2951109830963049E-5</v>
          </cell>
          <cell r="AL575">
            <v>7.9821555352708014E-5</v>
          </cell>
          <cell r="AN575">
            <v>7.5734664625924476E-5</v>
          </cell>
          <cell r="AP575">
            <v>9.0031774889154557E-5</v>
          </cell>
          <cell r="AR575">
            <v>1.2658369592259312E-4</v>
          </cell>
          <cell r="AT575">
            <v>1.0589267159633728E-4</v>
          </cell>
          <cell r="AV575">
            <v>9.6568383430029766E-5</v>
          </cell>
          <cell r="AX575">
            <v>6.1886840703502958E-5</v>
          </cell>
          <cell r="AZ575">
            <v>4.1401701364133389E-5</v>
          </cell>
          <cell r="BB575">
            <v>-8.6566238986072588E-5</v>
          </cell>
          <cell r="BD575">
            <v>8.0840082567931948E-5</v>
          </cell>
          <cell r="BE575">
            <v>0</v>
          </cell>
          <cell r="BF575">
            <v>3.1295977950641432E-5</v>
          </cell>
          <cell r="BH575">
            <v>5.5030414175700267E-5</v>
          </cell>
          <cell r="BJ575">
            <v>3.7110170660040701E-5</v>
          </cell>
          <cell r="BL575">
            <v>6.0074868494972196E-5</v>
          </cell>
          <cell r="BN575">
            <v>8.000685552470626E-5</v>
          </cell>
          <cell r="BP575">
            <v>-9.9392555226077178E-5</v>
          </cell>
          <cell r="BR575">
            <v>0</v>
          </cell>
          <cell r="BT575">
            <v>0</v>
          </cell>
          <cell r="BV575">
            <v>0</v>
          </cell>
          <cell r="BX575">
            <v>0</v>
          </cell>
          <cell r="BZ575">
            <v>0</v>
          </cell>
          <cell r="CB575">
            <v>0</v>
          </cell>
          <cell r="CD575">
            <v>1.3549717119364225E-5</v>
          </cell>
          <cell r="CE575">
            <v>0</v>
          </cell>
          <cell r="CF575">
            <v>0</v>
          </cell>
          <cell r="CH575">
            <v>0</v>
          </cell>
          <cell r="CJ575">
            <v>0</v>
          </cell>
          <cell r="CL575">
            <v>0</v>
          </cell>
          <cell r="CN575">
            <v>0</v>
          </cell>
          <cell r="CP575">
            <v>0</v>
          </cell>
          <cell r="CR575">
            <v>0</v>
          </cell>
          <cell r="CT575">
            <v>0</v>
          </cell>
          <cell r="CV575">
            <v>0</v>
          </cell>
          <cell r="CX575">
            <v>0</v>
          </cell>
          <cell r="CZ575">
            <v>0</v>
          </cell>
          <cell r="DB575">
            <v>0</v>
          </cell>
          <cell r="DD575">
            <v>0</v>
          </cell>
          <cell r="DF575">
            <v>0</v>
          </cell>
          <cell r="DH575">
            <v>0</v>
          </cell>
          <cell r="DJ575">
            <v>0</v>
          </cell>
          <cell r="DL575">
            <v>0</v>
          </cell>
          <cell r="DN575">
            <v>0</v>
          </cell>
          <cell r="DP575">
            <v>0</v>
          </cell>
          <cell r="DR575">
            <v>0</v>
          </cell>
          <cell r="DT575">
            <v>0</v>
          </cell>
          <cell r="DV575">
            <v>0</v>
          </cell>
          <cell r="DX575">
            <v>0</v>
          </cell>
          <cell r="DZ575">
            <v>0</v>
          </cell>
          <cell r="EB575">
            <v>0</v>
          </cell>
          <cell r="ED575">
            <v>0</v>
          </cell>
          <cell r="EF575">
            <v>0</v>
          </cell>
          <cell r="EH575">
            <v>0</v>
          </cell>
          <cell r="EJ575">
            <v>0</v>
          </cell>
          <cell r="EL575">
            <v>0</v>
          </cell>
          <cell r="EN575">
            <v>0</v>
          </cell>
          <cell r="EP575">
            <v>0</v>
          </cell>
          <cell r="ER575">
            <v>0</v>
          </cell>
          <cell r="ET575">
            <v>0</v>
          </cell>
          <cell r="EV575">
            <v>0</v>
          </cell>
          <cell r="EX575">
            <v>0</v>
          </cell>
          <cell r="EZ575">
            <v>0</v>
          </cell>
          <cell r="FB575">
            <v>0</v>
          </cell>
          <cell r="FD575">
            <v>0</v>
          </cell>
          <cell r="FF575">
            <v>0</v>
          </cell>
          <cell r="FH575">
            <v>0</v>
          </cell>
          <cell r="FJ575">
            <v>0</v>
          </cell>
          <cell r="FL575">
            <v>0</v>
          </cell>
          <cell r="FN575">
            <v>0</v>
          </cell>
          <cell r="FP575">
            <v>0</v>
          </cell>
          <cell r="FR575">
            <v>0</v>
          </cell>
          <cell r="FT575">
            <v>0</v>
          </cell>
          <cell r="FV575">
            <v>0</v>
          </cell>
          <cell r="FX575">
            <v>0</v>
          </cell>
          <cell r="FZ575">
            <v>0</v>
          </cell>
          <cell r="GB575">
            <v>0</v>
          </cell>
          <cell r="GD575">
            <v>0</v>
          </cell>
          <cell r="GF575">
            <v>0</v>
          </cell>
          <cell r="GH575">
            <v>0</v>
          </cell>
          <cell r="GJ575">
            <v>0</v>
          </cell>
          <cell r="GL575">
            <v>0</v>
          </cell>
          <cell r="GN575">
            <v>0</v>
          </cell>
          <cell r="GP575">
            <v>0</v>
          </cell>
          <cell r="GR575">
            <v>0</v>
          </cell>
          <cell r="GT575">
            <v>0</v>
          </cell>
          <cell r="GV575">
            <v>0</v>
          </cell>
          <cell r="GX575">
            <v>0</v>
          </cell>
          <cell r="GZ575">
            <v>0</v>
          </cell>
          <cell r="HB575">
            <v>0</v>
          </cell>
          <cell r="HD575">
            <v>0</v>
          </cell>
          <cell r="HF575">
            <v>1.9168156470908923E-3</v>
          </cell>
          <cell r="HH575">
            <v>1.6862979604838348E-3</v>
          </cell>
          <cell r="HJ575">
            <v>1.2656096725135004E-3</v>
          </cell>
          <cell r="HL575">
            <v>2.1053172383598851E-4</v>
          </cell>
          <cell r="HN575">
            <v>1.1419083977636791E-3</v>
          </cell>
          <cell r="HP575">
            <v>1.3675486395968792E-4</v>
          </cell>
          <cell r="HR575">
            <v>8.1950338639822157E-5</v>
          </cell>
          <cell r="HT575">
            <v>1.0919709880700798E-4</v>
          </cell>
          <cell r="HV575">
            <v>3.1526577178705823E-6</v>
          </cell>
          <cell r="HX575">
            <v>8.0840082567931948E-5</v>
          </cell>
          <cell r="HZ575">
            <v>4.2272857302611311E-5</v>
          </cell>
          <cell r="IB575">
            <v>1.3626245399629567E-5</v>
          </cell>
          <cell r="ID575">
            <v>0</v>
          </cell>
          <cell r="IF575">
            <v>0</v>
          </cell>
          <cell r="IH575">
            <v>1.3549717119364225E-5</v>
          </cell>
          <cell r="II575">
            <v>0</v>
          </cell>
          <cell r="IJ575">
            <v>0</v>
          </cell>
          <cell r="IL575">
            <v>0</v>
          </cell>
          <cell r="IN575">
            <v>0</v>
          </cell>
          <cell r="IP575">
            <v>0</v>
          </cell>
          <cell r="IR575">
            <v>0</v>
          </cell>
          <cell r="IT575">
            <v>0</v>
          </cell>
          <cell r="IV575">
            <v>0</v>
          </cell>
          <cell r="IX575">
            <v>0</v>
          </cell>
          <cell r="IZ575">
            <v>0</v>
          </cell>
          <cell r="JB575">
            <v>0</v>
          </cell>
          <cell r="JD575">
            <v>0</v>
          </cell>
          <cell r="JF575">
            <v>0</v>
          </cell>
          <cell r="JH575">
            <v>0</v>
          </cell>
          <cell r="JJ575">
            <v>0</v>
          </cell>
          <cell r="JL575">
            <v>0</v>
          </cell>
          <cell r="JN575">
            <v>0</v>
          </cell>
          <cell r="JP575">
            <v>0</v>
          </cell>
          <cell r="JR575">
            <v>0</v>
          </cell>
          <cell r="JT575">
            <v>0</v>
          </cell>
          <cell r="JV575">
            <v>0</v>
          </cell>
          <cell r="JX575">
            <v>0</v>
          </cell>
          <cell r="JZ575">
            <v>0</v>
          </cell>
          <cell r="KB575">
            <v>0</v>
          </cell>
          <cell r="KD575">
            <v>0</v>
          </cell>
          <cell r="KF575">
            <v>0</v>
          </cell>
          <cell r="KI575">
            <v>1.7652179510604801E-3</v>
          </cell>
          <cell r="KJ575">
            <v>0</v>
          </cell>
          <cell r="KK575">
            <v>1.8370717019692007E-3</v>
          </cell>
          <cell r="KL575">
            <v>0</v>
          </cell>
          <cell r="KM575">
            <v>1.4546662269186183E-3</v>
          </cell>
          <cell r="KN575">
            <v>0</v>
          </cell>
          <cell r="KO575">
            <v>7.2810742369143044E-4</v>
          </cell>
          <cell r="KR575">
            <v>569</v>
          </cell>
          <cell r="KS575">
            <v>1.0688516572223083E-3</v>
          </cell>
          <cell r="KU575">
            <v>1.7652179510604801E-3</v>
          </cell>
          <cell r="KW575">
            <v>1.9168156470908923E-3</v>
          </cell>
          <cell r="KY575">
            <v>2.184625319070709E-3</v>
          </cell>
          <cell r="LA575">
            <v>1.8861112272283364E-3</v>
          </cell>
          <cell r="LC575">
            <v>1.7979560054810727E-3</v>
          </cell>
          <cell r="LE575">
            <v>1.7591243154826111E-3</v>
          </cell>
          <cell r="LG575">
            <v>1.6979386040879983E-3</v>
          </cell>
          <cell r="LI575">
            <v>1.5888257795567185E-3</v>
          </cell>
          <cell r="LK575">
            <v>1.4542393641285081E-3</v>
          </cell>
          <cell r="LM575">
            <v>1.3832896498274783E-3</v>
          </cell>
          <cell r="LO575">
            <v>1.1419083977636791E-3</v>
          </cell>
          <cell r="LP575">
            <v>0</v>
          </cell>
          <cell r="LQ575">
            <v>1.6328144441686213E-4</v>
          </cell>
          <cell r="LS575">
            <v>7.7778701669036879E-5</v>
          </cell>
          <cell r="LU575">
            <v>1.1606993927650352E-4</v>
          </cell>
          <cell r="LW575">
            <v>5.1475808008766169E-5</v>
          </cell>
          <cell r="LZ575">
            <v>569</v>
          </cell>
          <cell r="MA575">
            <v>2.5811689928681935E-4</v>
          </cell>
          <cell r="MB575">
            <v>0</v>
          </cell>
          <cell r="MC575">
            <v>1.6328144441686213E-4</v>
          </cell>
          <cell r="ME575">
            <v>1.3675486395968789E-4</v>
          </cell>
          <cell r="MG575">
            <v>1.2396426293956759E-4</v>
          </cell>
          <cell r="MI575">
            <v>1.1512089913824969E-4</v>
          </cell>
          <cell r="MK575">
            <v>1.1112650017058268E-4</v>
          </cell>
          <cell r="MM575">
            <v>1.1328191376121345E-4</v>
          </cell>
          <cell r="MO575">
            <v>1.1235149203310928E-4</v>
          </cell>
          <cell r="MQ575">
            <v>1.1047592926552778E-4</v>
          </cell>
          <cell r="MS575">
            <v>1.0519536692672435E-4</v>
          </cell>
          <cell r="MU575">
            <v>9.8753980299659069E-5</v>
          </cell>
          <cell r="MW575">
            <v>8.0840082567931948E-5</v>
          </cell>
          <cell r="MY575">
            <v>4.5158908568189505E-5</v>
          </cell>
          <cell r="MZ575">
            <v>0</v>
          </cell>
          <cell r="NA575">
            <v>6.9965572571033526E-5</v>
          </cell>
          <cell r="NB575">
            <v>0</v>
          </cell>
          <cell r="NC575">
            <v>0</v>
          </cell>
          <cell r="ND575">
            <v>0</v>
          </cell>
          <cell r="NE575">
            <v>0</v>
          </cell>
          <cell r="NF575">
            <v>0</v>
          </cell>
          <cell r="NG575">
            <v>0</v>
          </cell>
          <cell r="NH575">
            <v>3.1295977950641432E-5</v>
          </cell>
          <cell r="NI575">
            <v>0</v>
          </cell>
          <cell r="NJ575">
            <v>4.5158908568189505E-5</v>
          </cell>
          <cell r="NK575">
            <v>0</v>
          </cell>
        </row>
        <row r="576">
          <cell r="B576" t="str">
            <v xml:space="preserve">Advertising </v>
          </cell>
          <cell r="D576">
            <v>7.0704223959337667E-4</v>
          </cell>
          <cell r="F576">
            <v>1.5296309442897507E-3</v>
          </cell>
          <cell r="H576">
            <v>4.7958721587730942E-4</v>
          </cell>
          <cell r="J576">
            <v>5.0987076794444496E-4</v>
          </cell>
          <cell r="L576">
            <v>3.8613510403680976E-3</v>
          </cell>
          <cell r="N576">
            <v>-1.1533245004089849E-3</v>
          </cell>
          <cell r="P576">
            <v>4.2869729231999115E-3</v>
          </cell>
          <cell r="R576">
            <v>1.8147805389701422E-3</v>
          </cell>
          <cell r="T576">
            <v>1.4562915857923428E-3</v>
          </cell>
          <cell r="V576">
            <v>1.827264775070098E-3</v>
          </cell>
          <cell r="X576">
            <v>1.6026645513416188E-3</v>
          </cell>
          <cell r="Z576">
            <v>2.5786018570654015E-3</v>
          </cell>
          <cell r="AB576">
            <v>1.9553531011201565E-3</v>
          </cell>
          <cell r="AD576">
            <v>1.7365266793726681E-3</v>
          </cell>
          <cell r="AE576">
            <v>0</v>
          </cell>
          <cell r="AF576">
            <v>1.8075561232096034E-3</v>
          </cell>
          <cell r="AH576">
            <v>5.0262620811379155E-4</v>
          </cell>
          <cell r="AJ576">
            <v>1.114161473534816E-3</v>
          </cell>
          <cell r="AL576">
            <v>6.5847865623145719E-4</v>
          </cell>
          <cell r="AN576">
            <v>6.5767919780142735E-4</v>
          </cell>
          <cell r="AP576">
            <v>6.0338822882951605E-4</v>
          </cell>
          <cell r="AR576">
            <v>4.3914805277761148E-4</v>
          </cell>
          <cell r="AT576">
            <v>3.6817732719356426E-4</v>
          </cell>
          <cell r="AV576">
            <v>1.510738400852618E-3</v>
          </cell>
          <cell r="AX576">
            <v>5.9481962938425469E-4</v>
          </cell>
          <cell r="AZ576">
            <v>1.8112047304556114E-4</v>
          </cell>
          <cell r="BB576">
            <v>2.2051198177349944E-4</v>
          </cell>
          <cell r="BD576">
            <v>7.0012199151332571E-4</v>
          </cell>
          <cell r="BE576">
            <v>0</v>
          </cell>
          <cell r="BF576">
            <v>2.8169329823621655E-4</v>
          </cell>
          <cell r="BH576">
            <v>2.0441068349538741E-4</v>
          </cell>
          <cell r="BJ576">
            <v>3.2106552144080161E-4</v>
          </cell>
          <cell r="BL576">
            <v>3.7033494882343626E-4</v>
          </cell>
          <cell r="BN576">
            <v>4.1094547310197314E-4</v>
          </cell>
          <cell r="BP576">
            <v>8.5849038744626924E-4</v>
          </cell>
          <cell r="BR576">
            <v>8.0028828726181787E-4</v>
          </cell>
          <cell r="BT576">
            <v>7.6946615225592749E-4</v>
          </cell>
          <cell r="BV576">
            <v>7.4174532554681155E-4</v>
          </cell>
          <cell r="BX576">
            <v>7.3913422099184029E-4</v>
          </cell>
          <cell r="BZ576">
            <v>7.3743441614945173E-4</v>
          </cell>
          <cell r="CB576">
            <v>7.0314062219005804E-4</v>
          </cell>
          <cell r="CD576">
            <v>5.8222973483106717E-4</v>
          </cell>
          <cell r="CE576">
            <v>0</v>
          </cell>
          <cell r="CF576">
            <v>6.4494456563902926E-4</v>
          </cell>
          <cell r="CH576">
            <v>5.2434216218094068E-4</v>
          </cell>
          <cell r="CJ576">
            <v>5.7710121431895592E-4</v>
          </cell>
          <cell r="CL576">
            <v>6.2673039269689175E-4</v>
          </cell>
          <cell r="CN576">
            <v>6.3164001713640193E-4</v>
          </cell>
          <cell r="CP576">
            <v>6.3299291269969357E-4</v>
          </cell>
          <cell r="CR576">
            <v>6.2916590388431516E-4</v>
          </cell>
          <cell r="CT576">
            <v>6.2478374666915994E-4</v>
          </cell>
          <cell r="CV576">
            <v>6.1926422546305492E-4</v>
          </cell>
          <cell r="CX576">
            <v>6.2269630492577251E-4</v>
          </cell>
          <cell r="CZ576">
            <v>6.1815863522459043E-4</v>
          </cell>
          <cell r="DB576">
            <v>6.1376444743908767E-4</v>
          </cell>
          <cell r="DD576">
            <v>6.1250243848230831E-4</v>
          </cell>
          <cell r="DF576">
            <v>5.8912864446706182E-4</v>
          </cell>
          <cell r="DH576">
            <v>4.4653858116160502E-4</v>
          </cell>
          <cell r="DJ576">
            <v>5.228079812518258E-4</v>
          </cell>
          <cell r="DL576">
            <v>5.8347850131335586E-4</v>
          </cell>
          <cell r="DN576">
            <v>5.9567040642891317E-4</v>
          </cell>
          <cell r="DP576">
            <v>6.0236529244700747E-4</v>
          </cell>
          <cell r="DR576">
            <v>6.0142346222040596E-4</v>
          </cell>
          <cell r="DT576">
            <v>6.0119444615983877E-4</v>
          </cell>
          <cell r="DV576">
            <v>5.9874020246900451E-4</v>
          </cell>
          <cell r="DX576">
            <v>6.0288262689597871E-4</v>
          </cell>
          <cell r="DZ576">
            <v>5.9425916946912632E-4</v>
          </cell>
          <cell r="EB576">
            <v>5.8915070752643499E-4</v>
          </cell>
          <cell r="ED576">
            <v>5.7416972512664127E-4</v>
          </cell>
          <cell r="EF576">
            <v>5.6389223877633603E-4</v>
          </cell>
          <cell r="EH576">
            <v>4.3694496589669085E-4</v>
          </cell>
          <cell r="EJ576">
            <v>4.994136189475064E-4</v>
          </cell>
          <cell r="EL576">
            <v>5.641692070431E-4</v>
          </cell>
          <cell r="EN576">
            <v>5.7530900783837424E-4</v>
          </cell>
          <cell r="EP576">
            <v>5.829352874241893E-4</v>
          </cell>
          <cell r="ER576">
            <v>5.8316523340359611E-4</v>
          </cell>
          <cell r="ET576">
            <v>5.8212958813819767E-4</v>
          </cell>
          <cell r="EV576">
            <v>5.8090327333995952E-4</v>
          </cell>
          <cell r="EX576">
            <v>5.8801489840541374E-4</v>
          </cell>
          <cell r="EZ576">
            <v>5.8605543122477695E-4</v>
          </cell>
          <cell r="FB576">
            <v>5.8418358659426172E-4</v>
          </cell>
          <cell r="FD576">
            <v>5.5749576646132299E-4</v>
          </cell>
          <cell r="FF576">
            <v>5.6015427164494318E-4</v>
          </cell>
          <cell r="FH576">
            <v>4.3256781181077417E-4</v>
          </cell>
          <cell r="FJ576">
            <v>4.9535255033566648E-4</v>
          </cell>
          <cell r="FL576">
            <v>5.6063327675611818E-4</v>
          </cell>
          <cell r="FN576">
            <v>5.7195583107201749E-4</v>
          </cell>
          <cell r="FP576">
            <v>5.7974012697647906E-4</v>
          </cell>
          <cell r="FR576">
            <v>5.800984194801555E-4</v>
          </cell>
          <cell r="FT576">
            <v>5.792536566230289E-4</v>
          </cell>
          <cell r="FV576">
            <v>5.7823624398783979E-4</v>
          </cell>
          <cell r="FX576">
            <v>5.8566669984088911E-4</v>
          </cell>
          <cell r="FZ576">
            <v>5.8398802116517315E-4</v>
          </cell>
          <cell r="GB576">
            <v>5.8238157615436432E-4</v>
          </cell>
          <cell r="GD576">
            <v>5.5419021450611717E-4</v>
          </cell>
          <cell r="GF576">
            <v>5.5828639678150551E-4</v>
          </cell>
          <cell r="GH576">
            <v>4.2995469881094013E-4</v>
          </cell>
          <cell r="GJ576">
            <v>4.9308617457052058E-4</v>
          </cell>
          <cell r="GL576">
            <v>5.5888577610631719E-4</v>
          </cell>
          <cell r="GN576">
            <v>5.7036082044566909E-4</v>
          </cell>
          <cell r="GP576">
            <v>5.7827218992481135E-4</v>
          </cell>
          <cell r="GR576">
            <v>5.7872104120469778E-4</v>
          </cell>
          <cell r="GT576">
            <v>5.7801499364876002E-4</v>
          </cell>
          <cell r="GV576">
            <v>5.771512054727994E-4</v>
          </cell>
          <cell r="GX576">
            <v>5.848394048429713E-4</v>
          </cell>
          <cell r="GZ576">
            <v>5.8337290141197021E-4</v>
          </cell>
          <cell r="HB576">
            <v>5.8196759115800121E-4</v>
          </cell>
          <cell r="HD576">
            <v>5.5258235009154834E-4</v>
          </cell>
          <cell r="HF576">
            <v>7.8981760039509134E-4</v>
          </cell>
          <cell r="HH576">
            <v>2.1986461146197879E-3</v>
          </cell>
          <cell r="HJ576">
            <v>1.7013231841917313E-3</v>
          </cell>
          <cell r="HL576">
            <v>2.0440803489258177E-3</v>
          </cell>
          <cell r="HN576">
            <v>1.7365266793726681E-3</v>
          </cell>
          <cell r="HP576">
            <v>1.0674562374461127E-3</v>
          </cell>
          <cell r="HR576">
            <v>6.394592061466155E-4</v>
          </cell>
          <cell r="HT576">
            <v>7.934504071606005E-4</v>
          </cell>
          <cell r="HV576">
            <v>3.2713832225636323E-4</v>
          </cell>
          <cell r="HX576">
            <v>7.0012199151332571E-4</v>
          </cell>
          <cell r="HZ576">
            <v>2.6685724810985754E-4</v>
          </cell>
          <cell r="IB576">
            <v>5.4617468427333241E-4</v>
          </cell>
          <cell r="ID576">
            <v>7.69190393003597E-4</v>
          </cell>
          <cell r="IF576">
            <v>7.2604911041826295E-4</v>
          </cell>
          <cell r="IH576">
            <v>5.8222973483106717E-4</v>
          </cell>
          <cell r="II576">
            <v>0</v>
          </cell>
          <cell r="IJ576">
            <v>0</v>
          </cell>
          <cell r="IL576">
            <v>0</v>
          </cell>
          <cell r="IN576">
            <v>0</v>
          </cell>
          <cell r="IP576">
            <v>0</v>
          </cell>
          <cell r="IR576">
            <v>6.1250243848230831E-4</v>
          </cell>
          <cell r="IT576">
            <v>0</v>
          </cell>
          <cell r="IV576">
            <v>0</v>
          </cell>
          <cell r="IX576">
            <v>0</v>
          </cell>
          <cell r="IZ576">
            <v>0</v>
          </cell>
          <cell r="JB576">
            <v>5.7416972512664127E-4</v>
          </cell>
          <cell r="JD576">
            <v>0</v>
          </cell>
          <cell r="JF576">
            <v>0</v>
          </cell>
          <cell r="JH576">
            <v>0</v>
          </cell>
          <cell r="JJ576">
            <v>0</v>
          </cell>
          <cell r="JL576">
            <v>5.5749576646132299E-4</v>
          </cell>
          <cell r="JN576">
            <v>0</v>
          </cell>
          <cell r="JP576">
            <v>0</v>
          </cell>
          <cell r="JR576">
            <v>0</v>
          </cell>
          <cell r="JT576">
            <v>0</v>
          </cell>
          <cell r="JV576">
            <v>5.5419021450611717E-4</v>
          </cell>
          <cell r="JX576">
            <v>0</v>
          </cell>
          <cell r="JZ576">
            <v>0</v>
          </cell>
          <cell r="KB576">
            <v>0</v>
          </cell>
          <cell r="KD576">
            <v>0</v>
          </cell>
          <cell r="KF576">
            <v>5.5258235009154834E-4</v>
          </cell>
          <cell r="KI576">
            <v>9.1566577413490415E-4</v>
          </cell>
          <cell r="KJ576">
            <v>0</v>
          </cell>
          <cell r="KK576">
            <v>7.3648351304756257E-4</v>
          </cell>
          <cell r="KL576">
            <v>0</v>
          </cell>
          <cell r="KM576">
            <v>1.6290617773584274E-3</v>
          </cell>
          <cell r="KN576">
            <v>0</v>
          </cell>
          <cell r="KO576">
            <v>2.0910696577497306E-3</v>
          </cell>
          <cell r="KR576">
            <v>570</v>
          </cell>
          <cell r="KS576">
            <v>1.5296309442897507E-3</v>
          </cell>
          <cell r="KU576">
            <v>9.1566577413490415E-4</v>
          </cell>
          <cell r="KW576">
            <v>7.8981760039509134E-4</v>
          </cell>
          <cell r="KY576">
            <v>1.3762014739208521E-3</v>
          </cell>
          <cell r="LA576">
            <v>7.6928196965340024E-4</v>
          </cell>
          <cell r="LC576">
            <v>1.5162384436507518E-3</v>
          </cell>
          <cell r="LE576">
            <v>1.5656095900120389E-3</v>
          </cell>
          <cell r="LG576">
            <v>1.5491094970832163E-3</v>
          </cell>
          <cell r="LI576">
            <v>1.5889482778459339E-3</v>
          </cell>
          <cell r="LK576">
            <v>1.5908065856152043E-3</v>
          </cell>
          <cell r="LM576">
            <v>1.7088528719288376E-3</v>
          </cell>
          <cell r="LO576">
            <v>1.7365266793726681E-3</v>
          </cell>
          <cell r="LP576">
            <v>0</v>
          </cell>
          <cell r="LQ576">
            <v>1.044429401810923E-3</v>
          </cell>
          <cell r="LS576">
            <v>6.5807904275805914E-4</v>
          </cell>
          <cell r="LU576">
            <v>4.0308560724463578E-4</v>
          </cell>
          <cell r="LW576">
            <v>3.8456792588963188E-4</v>
          </cell>
          <cell r="LZ576">
            <v>570</v>
          </cell>
          <cell r="MA576">
            <v>1.8075561232096034E-3</v>
          </cell>
          <cell r="MB576">
            <v>0</v>
          </cell>
          <cell r="MC576">
            <v>1.044429401810923E-3</v>
          </cell>
          <cell r="ME576">
            <v>1.0674562374461127E-3</v>
          </cell>
          <cell r="MG576">
            <v>9.7557559331208838E-4</v>
          </cell>
          <cell r="MI576">
            <v>9.1728621137806621E-4</v>
          </cell>
          <cell r="MK576">
            <v>8.673110203352818E-4</v>
          </cell>
          <cell r="MM576">
            <v>8.0760625278981262E-4</v>
          </cell>
          <cell r="MO576">
            <v>7.5227524438469418E-4</v>
          </cell>
          <cell r="MQ576">
            <v>8.4240611103640183E-4</v>
          </cell>
          <cell r="MS576">
            <v>8.1549892077412177E-4</v>
          </cell>
          <cell r="MU576">
            <v>7.5144433457562316E-4</v>
          </cell>
          <cell r="MW576">
            <v>7.0012199151332571E-4</v>
          </cell>
          <cell r="MY576">
            <v>2.3655367427650914E-4</v>
          </cell>
          <cell r="MZ576">
            <v>0</v>
          </cell>
          <cell r="NA576">
            <v>3.9048681212805887E-4</v>
          </cell>
          <cell r="NB576">
            <v>0</v>
          </cell>
          <cell r="NC576">
            <v>7.8434139449268529E-4</v>
          </cell>
          <cell r="ND576">
            <v>0</v>
          </cell>
          <cell r="NE576">
            <v>7.3827851186192793E-4</v>
          </cell>
          <cell r="NF576">
            <v>0</v>
          </cell>
          <cell r="NG576">
            <v>0</v>
          </cell>
          <cell r="NH576">
            <v>2.8169329823621655E-4</v>
          </cell>
          <cell r="NI576">
            <v>0</v>
          </cell>
          <cell r="NJ576">
            <v>2.3655367427650914E-4</v>
          </cell>
          <cell r="NK576">
            <v>0</v>
          </cell>
        </row>
        <row r="577">
          <cell r="B577" t="str">
            <v xml:space="preserve">Outside Services </v>
          </cell>
          <cell r="D577">
            <v>2.3113798640742884E-2</v>
          </cell>
          <cell r="F577">
            <v>7.6631475398999723E-3</v>
          </cell>
          <cell r="H577">
            <v>5.3222499454364412E-3</v>
          </cell>
          <cell r="J577">
            <v>1.7375730941701091E-2</v>
          </cell>
          <cell r="L577">
            <v>2.7402485108952032E-2</v>
          </cell>
          <cell r="N577">
            <v>1.2325125546227762E-2</v>
          </cell>
          <cell r="P577">
            <v>1.175393078980517E-2</v>
          </cell>
          <cell r="R577">
            <v>1.28287088317296E-2</v>
          </cell>
          <cell r="T577">
            <v>1.0355844698561299E-2</v>
          </cell>
          <cell r="V577">
            <v>8.7567373215730951E-3</v>
          </cell>
          <cell r="X577">
            <v>8.083868332447685E-3</v>
          </cell>
          <cell r="Z577">
            <v>1.0367904785043524E-2</v>
          </cell>
          <cell r="AB577">
            <v>1.2267604525860629E-2</v>
          </cell>
          <cell r="AD577">
            <v>1.1327086881210428E-2</v>
          </cell>
          <cell r="AE577">
            <v>0</v>
          </cell>
          <cell r="AF577">
            <v>8.4547323747496666E-3</v>
          </cell>
          <cell r="AH577">
            <v>6.10202942425217E-3</v>
          </cell>
          <cell r="AJ577">
            <v>6.6546259258774701E-3</v>
          </cell>
          <cell r="AL577">
            <v>9.1812491809832412E-3</v>
          </cell>
          <cell r="AN577">
            <v>8.4165460088284402E-3</v>
          </cell>
          <cell r="AP577">
            <v>7.6543398860354763E-3</v>
          </cell>
          <cell r="AR577">
            <v>8.256440291949942E-3</v>
          </cell>
          <cell r="AT577">
            <v>7.5351281990118082E-3</v>
          </cell>
          <cell r="AV577">
            <v>7.2472659351456477E-3</v>
          </cell>
          <cell r="AX577">
            <v>8.948091620630632E-3</v>
          </cell>
          <cell r="AZ577">
            <v>6.1297820441427679E-3</v>
          </cell>
          <cell r="BB577">
            <v>7.3070761123264728E-3</v>
          </cell>
          <cell r="BD577">
            <v>7.5847330355194188E-3</v>
          </cell>
          <cell r="BE577">
            <v>0</v>
          </cell>
          <cell r="BF577">
            <v>7.3808068639955272E-3</v>
          </cell>
          <cell r="BH577">
            <v>5.9639316382789544E-3</v>
          </cell>
          <cell r="BJ577">
            <v>5.2118392724492891E-3</v>
          </cell>
          <cell r="BL577">
            <v>6.3951091655415722E-3</v>
          </cell>
          <cell r="BN577">
            <v>5.9244446034230789E-3</v>
          </cell>
          <cell r="BP577">
            <v>6.9539950030649009E-3</v>
          </cell>
          <cell r="BR577">
            <v>6.4542407292433263E-3</v>
          </cell>
          <cell r="BT577">
            <v>6.2431171227817894E-3</v>
          </cell>
          <cell r="BV577">
            <v>6.0497790424838341E-3</v>
          </cell>
          <cell r="BX577">
            <v>6.0556859174730367E-3</v>
          </cell>
          <cell r="BZ577">
            <v>6.0552405984003995E-3</v>
          </cell>
          <cell r="CB577">
            <v>5.7856247807558919E-3</v>
          </cell>
          <cell r="CD577">
            <v>6.1632618809714726E-3</v>
          </cell>
          <cell r="CE577">
            <v>0</v>
          </cell>
          <cell r="CF577">
            <v>6.227506706328368E-3</v>
          </cell>
          <cell r="CH577">
            <v>5.063507812971579E-3</v>
          </cell>
          <cell r="CJ577">
            <v>5.5732688735259748E-3</v>
          </cell>
          <cell r="CL577">
            <v>6.0530726706512815E-3</v>
          </cell>
          <cell r="CN577">
            <v>6.1014038263836326E-3</v>
          </cell>
          <cell r="CP577">
            <v>6.1152642940661512E-3</v>
          </cell>
          <cell r="CR577">
            <v>6.0790660651389768E-3</v>
          </cell>
          <cell r="CT577">
            <v>6.0377551029781084E-3</v>
          </cell>
          <cell r="CV577">
            <v>5.9851720473054568E-3</v>
          </cell>
          <cell r="CX577">
            <v>6.0191485279555909E-3</v>
          </cell>
          <cell r="CZ577">
            <v>5.9757675248174966E-3</v>
          </cell>
          <cell r="DB577">
            <v>5.9337173799103426E-3</v>
          </cell>
          <cell r="DD577">
            <v>5.917931429593363E-3</v>
          </cell>
          <cell r="DF577">
            <v>5.6961160387257155E-3</v>
          </cell>
          <cell r="DH577">
            <v>4.3178939718020492E-3</v>
          </cell>
          <cell r="DJ577">
            <v>5.0556168399318443E-3</v>
          </cell>
          <cell r="DL577">
            <v>5.6427575855454272E-3</v>
          </cell>
          <cell r="DN577">
            <v>5.761218118427257E-3</v>
          </cell>
          <cell r="DP577">
            <v>5.8263951578876707E-3</v>
          </cell>
          <cell r="DR577">
            <v>5.8175797531585987E-3</v>
          </cell>
          <cell r="DT577">
            <v>5.8158066491526775E-3</v>
          </cell>
          <cell r="DV577">
            <v>5.7924791819189293E-3</v>
          </cell>
          <cell r="DX577">
            <v>5.8328962240019365E-3</v>
          </cell>
          <cell r="DZ577">
            <v>5.7495155271610216E-3</v>
          </cell>
          <cell r="EB577">
            <v>5.7001405765495011E-3</v>
          </cell>
          <cell r="ED577">
            <v>5.5537157803275637E-3</v>
          </cell>
          <cell r="EF577">
            <v>5.4559166162908394E-3</v>
          </cell>
          <cell r="EH577">
            <v>4.2277095181838496E-3</v>
          </cell>
          <cell r="EJ577">
            <v>4.8322060377406165E-3</v>
          </cell>
          <cell r="EL577">
            <v>5.4588476936311458E-3</v>
          </cell>
          <cell r="EN577">
            <v>5.5667175660175459E-3</v>
          </cell>
          <cell r="EP577">
            <v>5.6405915757195176E-3</v>
          </cell>
          <cell r="ER577">
            <v>5.6428968682912667E-3</v>
          </cell>
          <cell r="ET577">
            <v>5.6329543174410907E-3</v>
          </cell>
          <cell r="EV577">
            <v>5.621165037869945E-3</v>
          </cell>
          <cell r="EX577">
            <v>5.6900580015229159E-3</v>
          </cell>
          <cell r="EZ577">
            <v>5.6711718250110317E-3</v>
          </cell>
          <cell r="FB577">
            <v>5.6531317543365867E-3</v>
          </cell>
          <cell r="FD577">
            <v>5.3944725379802046E-3</v>
          </cell>
          <cell r="FF577">
            <v>5.4207325451986138E-3</v>
          </cell>
          <cell r="FH577">
            <v>4.1861033511348704E-3</v>
          </cell>
          <cell r="FJ577">
            <v>4.7937510469291929E-3</v>
          </cell>
          <cell r="FL577">
            <v>5.4255676158522243E-3</v>
          </cell>
          <cell r="FN577">
            <v>5.5352080247279157E-3</v>
          </cell>
          <cell r="FP577">
            <v>5.6106073652180373E-3</v>
          </cell>
          <cell r="FR577">
            <v>5.6141391846185659E-3</v>
          </cell>
          <cell r="FT577">
            <v>5.6060268345267854E-3</v>
          </cell>
          <cell r="FV577">
            <v>5.596242345101512E-3</v>
          </cell>
          <cell r="FX577">
            <v>5.6682170499808698E-3</v>
          </cell>
          <cell r="FZ577">
            <v>5.6520310732945476E-3</v>
          </cell>
          <cell r="GB577">
            <v>5.6365428938685465E-3</v>
          </cell>
          <cell r="GD577">
            <v>5.3633713542064537E-3</v>
          </cell>
          <cell r="GF577">
            <v>5.4034529311493022E-3</v>
          </cell>
          <cell r="GH577">
            <v>4.1614189590439233E-3</v>
          </cell>
          <cell r="GJ577">
            <v>4.7724997455326273E-3</v>
          </cell>
          <cell r="GL577">
            <v>5.4094165332675302E-3</v>
          </cell>
          <cell r="GN577">
            <v>5.5205362476069882E-3</v>
          </cell>
          <cell r="GP577">
            <v>5.5971640603456651E-3</v>
          </cell>
          <cell r="GR577">
            <v>5.6015612526809574E-3</v>
          </cell>
          <cell r="GT577">
            <v>5.5947791264998855E-3</v>
          </cell>
          <cell r="GV577">
            <v>5.5864692706538207E-3</v>
          </cell>
          <cell r="GX577">
            <v>5.6609372426505936E-3</v>
          </cell>
          <cell r="GZ577">
            <v>5.6467923128364775E-3</v>
          </cell>
          <cell r="HB577">
            <v>5.6332387328683099E-3</v>
          </cell>
          <cell r="HD577">
            <v>5.3485343596365153E-3</v>
          </cell>
          <cell r="HF577">
            <v>9.7310349695007483E-3</v>
          </cell>
          <cell r="HH577">
            <v>1.5431926402574892E-2</v>
          </cell>
          <cell r="HJ577">
            <v>1.0530110239987482E-2</v>
          </cell>
          <cell r="HL577">
            <v>1.0279692073221323E-2</v>
          </cell>
          <cell r="HN577">
            <v>1.1327086881210428E-2</v>
          </cell>
          <cell r="HP577">
            <v>6.93877331878749E-3</v>
          </cell>
          <cell r="HR577">
            <v>8.4092986369485034E-3</v>
          </cell>
          <cell r="HT577">
            <v>7.6634318765775537E-3</v>
          </cell>
          <cell r="HV577">
            <v>7.4427078795017533E-3</v>
          </cell>
          <cell r="HX577">
            <v>7.5847330355194188E-3</v>
          </cell>
          <cell r="HZ577">
            <v>6.0722457138316895E-3</v>
          </cell>
          <cell r="IB577">
            <v>6.4251709663450309E-3</v>
          </cell>
          <cell r="ID577">
            <v>6.2399983991644793E-3</v>
          </cell>
          <cell r="IF577">
            <v>5.9615476032721685E-3</v>
          </cell>
          <cell r="IH577">
            <v>6.1632618809714726E-3</v>
          </cell>
          <cell r="II577">
            <v>0</v>
          </cell>
          <cell r="IJ577">
            <v>0</v>
          </cell>
          <cell r="IL577">
            <v>0</v>
          </cell>
          <cell r="IN577">
            <v>0</v>
          </cell>
          <cell r="IP577">
            <v>0</v>
          </cell>
          <cell r="IR577">
            <v>5.917931429593363E-3</v>
          </cell>
          <cell r="IT577">
            <v>0</v>
          </cell>
          <cell r="IV577">
            <v>0</v>
          </cell>
          <cell r="IX577">
            <v>0</v>
          </cell>
          <cell r="IZ577">
            <v>0</v>
          </cell>
          <cell r="JB577">
            <v>5.5537157803275637E-3</v>
          </cell>
          <cell r="JD577">
            <v>0</v>
          </cell>
          <cell r="JF577">
            <v>0</v>
          </cell>
          <cell r="JH577">
            <v>0</v>
          </cell>
          <cell r="JJ577">
            <v>0</v>
          </cell>
          <cell r="JL577">
            <v>5.3944725379802046E-3</v>
          </cell>
          <cell r="JN577">
            <v>0</v>
          </cell>
          <cell r="JP577">
            <v>0</v>
          </cell>
          <cell r="JR577">
            <v>0</v>
          </cell>
          <cell r="JT577">
            <v>0</v>
          </cell>
          <cell r="JV577">
            <v>5.3633713542064537E-3</v>
          </cell>
          <cell r="JX577">
            <v>0</v>
          </cell>
          <cell r="JZ577">
            <v>0</v>
          </cell>
          <cell r="KB577">
            <v>0</v>
          </cell>
          <cell r="KD577">
            <v>0</v>
          </cell>
          <cell r="KF577">
            <v>5.3485343596365153E-3</v>
          </cell>
          <cell r="KI577">
            <v>6.2944144566856024E-3</v>
          </cell>
          <cell r="KJ577">
            <v>0</v>
          </cell>
          <cell r="KK577">
            <v>1.8007111288217893E-2</v>
          </cell>
          <cell r="KL577">
            <v>0</v>
          </cell>
          <cell r="KM577">
            <v>1.1547617014603884E-2</v>
          </cell>
          <cell r="KN577">
            <v>0</v>
          </cell>
          <cell r="KO577">
            <v>9.2269080135087191E-3</v>
          </cell>
          <cell r="KR577">
            <v>571</v>
          </cell>
          <cell r="KS577">
            <v>7.6631475398999723E-3</v>
          </cell>
          <cell r="KU577">
            <v>6.2944144566856024E-3</v>
          </cell>
          <cell r="KW577">
            <v>9.7310349695007483E-3</v>
          </cell>
          <cell r="KY577">
            <v>1.3104676698004884E-2</v>
          </cell>
          <cell r="LA577">
            <v>1.2917635804418869E-2</v>
          </cell>
          <cell r="LC577">
            <v>1.2670531381100348E-2</v>
          </cell>
          <cell r="LE577">
            <v>1.2696689843134714E-2</v>
          </cell>
          <cell r="LG577">
            <v>1.2343370527683055E-2</v>
          </cell>
          <cell r="LI577">
            <v>1.182967510184527E-2</v>
          </cell>
          <cell r="LK577">
            <v>1.1322185817387155E-2</v>
          </cell>
          <cell r="LM577">
            <v>1.1208144643852962E-2</v>
          </cell>
          <cell r="LO577">
            <v>1.1327086881210428E-2</v>
          </cell>
          <cell r="LP577">
            <v>0</v>
          </cell>
          <cell r="LQ577">
            <v>7.0788650057298282E-3</v>
          </cell>
          <cell r="LS577">
            <v>8.7990083048292318E-3</v>
          </cell>
          <cell r="LU577">
            <v>7.8899190559080044E-3</v>
          </cell>
          <cell r="LW577">
            <v>7.5157599845789959E-3</v>
          </cell>
          <cell r="LZ577">
            <v>571</v>
          </cell>
          <cell r="MA577">
            <v>8.4547323747496666E-3</v>
          </cell>
          <cell r="MB577">
            <v>0</v>
          </cell>
          <cell r="MC577">
            <v>7.0788650057298282E-3</v>
          </cell>
          <cell r="ME577">
            <v>6.9387733187874891E-3</v>
          </cell>
          <cell r="MG577">
            <v>7.442566524423877E-3</v>
          </cell>
          <cell r="MI577">
            <v>7.6211550927879866E-3</v>
          </cell>
          <cell r="MK577">
            <v>7.6264383901471907E-3</v>
          </cell>
          <cell r="MM577">
            <v>7.714288391082339E-3</v>
          </cell>
          <cell r="MO577">
            <v>7.6917293069713732E-3</v>
          </cell>
          <cell r="MQ577">
            <v>7.6389121482788574E-3</v>
          </cell>
          <cell r="MS577">
            <v>7.7811910841681479E-3</v>
          </cell>
          <cell r="MU577">
            <v>7.6144446836842712E-3</v>
          </cell>
          <cell r="MW577">
            <v>7.5847330355194205E-3</v>
          </cell>
          <cell r="MY577">
            <v>6.5532311524185418E-3</v>
          </cell>
          <cell r="MZ577">
            <v>0</v>
          </cell>
          <cell r="NA577">
            <v>6.161554733860551E-3</v>
          </cell>
          <cell r="NB577">
            <v>0</v>
          </cell>
          <cell r="NC577">
            <v>6.3450086623332543E-3</v>
          </cell>
          <cell r="ND577">
            <v>0</v>
          </cell>
          <cell r="NE577">
            <v>6.0554617366808203E-3</v>
          </cell>
          <cell r="NF577">
            <v>0</v>
          </cell>
          <cell r="NG577">
            <v>0</v>
          </cell>
          <cell r="NH577">
            <v>7.3808068639955272E-3</v>
          </cell>
          <cell r="NI577">
            <v>0</v>
          </cell>
          <cell r="NJ577">
            <v>6.5532311524185418E-3</v>
          </cell>
          <cell r="NK577">
            <v>0</v>
          </cell>
        </row>
        <row r="578">
          <cell r="B578" t="str">
            <v xml:space="preserve">Depreciation </v>
          </cell>
          <cell r="D578">
            <v>1.7561566788023026E-2</v>
          </cell>
          <cell r="F578">
            <v>1.1179463227325706E-2</v>
          </cell>
          <cell r="H578">
            <v>4.5710192641268089E-3</v>
          </cell>
          <cell r="J578">
            <v>7.6376525670387328E-3</v>
          </cell>
          <cell r="L578">
            <v>1.3704386977147326E-2</v>
          </cell>
          <cell r="N578">
            <v>6.9552440033631572E-3</v>
          </cell>
          <cell r="P578">
            <v>8.9515130142306162E-3</v>
          </cell>
          <cell r="R578">
            <v>8.3387880221882024E-3</v>
          </cell>
          <cell r="T578">
            <v>7.3995692271833485E-3</v>
          </cell>
          <cell r="V578">
            <v>9.2714055851653727E-3</v>
          </cell>
          <cell r="X578">
            <v>7.6899562983837469E-3</v>
          </cell>
          <cell r="Z578">
            <v>8.3348101594845452E-3</v>
          </cell>
          <cell r="AB578">
            <v>8.4617835174208272E-3</v>
          </cell>
          <cell r="AD578">
            <v>8.3058498776563301E-3</v>
          </cell>
          <cell r="AE578">
            <v>0</v>
          </cell>
          <cell r="AF578">
            <v>7.1441035454981559E-3</v>
          </cell>
          <cell r="AH578">
            <v>5.828409390166947E-3</v>
          </cell>
          <cell r="AJ578">
            <v>6.7655380839660613E-3</v>
          </cell>
          <cell r="AL578">
            <v>7.7762088411991274E-3</v>
          </cell>
          <cell r="AN578">
            <v>7.9054157488660567E-3</v>
          </cell>
          <cell r="AP578">
            <v>8.1400235759751909E-3</v>
          </cell>
          <cell r="AR578">
            <v>8.3478202381189123E-3</v>
          </cell>
          <cell r="AT578">
            <v>8.2469401150659268E-3</v>
          </cell>
          <cell r="AV578">
            <v>7.450658650193333E-3</v>
          </cell>
          <cell r="AX578">
            <v>7.3447737998035261E-3</v>
          </cell>
          <cell r="AZ578">
            <v>7.8756761493161773E-3</v>
          </cell>
          <cell r="BB578">
            <v>7.5072266544498039E-3</v>
          </cell>
          <cell r="BD578">
            <v>7.4877773449193068E-3</v>
          </cell>
          <cell r="BE578">
            <v>0</v>
          </cell>
          <cell r="BF578">
            <v>6.38122335712339E-3</v>
          </cell>
          <cell r="BH578">
            <v>4.6314184681565881E-3</v>
          </cell>
          <cell r="BJ578">
            <v>5.0431866044880749E-3</v>
          </cell>
          <cell r="BL578">
            <v>6.0105286149906368E-3</v>
          </cell>
          <cell r="BN578">
            <v>6.3385553525718641E-3</v>
          </cell>
          <cell r="BP578">
            <v>6.478498969532313E-3</v>
          </cell>
          <cell r="BR578">
            <v>6.6298534934456062E-3</v>
          </cell>
          <cell r="BT578">
            <v>6.4478840267837853E-3</v>
          </cell>
          <cell r="BV578">
            <v>6.2478614256250928E-3</v>
          </cell>
          <cell r="BX578">
            <v>6.2367272882352378E-3</v>
          </cell>
          <cell r="BZ578">
            <v>6.1374053982828185E-3</v>
          </cell>
          <cell r="CB578">
            <v>8.4738284917472498E-3</v>
          </cell>
          <cell r="CD578">
            <v>6.2568512602585256E-3</v>
          </cell>
          <cell r="CE578">
            <v>0</v>
          </cell>
          <cell r="CF578">
            <v>5.9499286766373401E-3</v>
          </cell>
          <cell r="CH578">
            <v>4.8357528269144827E-3</v>
          </cell>
          <cell r="CJ578">
            <v>5.3213844470461442E-3</v>
          </cell>
          <cell r="CL578">
            <v>5.7773850371681387E-3</v>
          </cell>
          <cell r="CN578">
            <v>5.8193369695319248E-3</v>
          </cell>
          <cell r="CP578">
            <v>5.8287854440256283E-3</v>
          </cell>
          <cell r="CR578">
            <v>5.7903304727189098E-3</v>
          </cell>
          <cell r="CT578">
            <v>5.7458725497327775E-3</v>
          </cell>
          <cell r="CV578">
            <v>5.6922346754350109E-3</v>
          </cell>
          <cell r="CX578">
            <v>5.7205119836465299E-3</v>
          </cell>
          <cell r="CZ578">
            <v>5.6764985555910526E-3</v>
          </cell>
          <cell r="DB578">
            <v>5.6340730472332649E-3</v>
          </cell>
          <cell r="DD578">
            <v>1.0598133353559011E-2</v>
          </cell>
          <cell r="DF578">
            <v>5.3707575434780823E-3</v>
          </cell>
          <cell r="DH578">
            <v>4.0680072823369969E-3</v>
          </cell>
          <cell r="DJ578">
            <v>4.761475945942068E-3</v>
          </cell>
          <cell r="DL578">
            <v>5.3111630572793226E-3</v>
          </cell>
          <cell r="DN578">
            <v>5.4185724612064896E-3</v>
          </cell>
          <cell r="DP578">
            <v>5.4767628775638892E-3</v>
          </cell>
          <cell r="DR578">
            <v>5.4663606328807851E-3</v>
          </cell>
          <cell r="DT578">
            <v>5.4614502767339089E-3</v>
          </cell>
          <cell r="DV578">
            <v>5.4365095405882894E-3</v>
          </cell>
          <cell r="DX578">
            <v>5.4719622866125422E-3</v>
          </cell>
          <cell r="DZ578">
            <v>5.3934670429226323E-3</v>
          </cell>
          <cell r="EB578">
            <v>5.3468833087661292E-3</v>
          </cell>
          <cell r="ED578">
            <v>1.2157410154966438E-2</v>
          </cell>
          <cell r="EF578">
            <v>5.0777260837384349E-3</v>
          </cell>
          <cell r="EH578">
            <v>3.9341497611155921E-3</v>
          </cell>
          <cell r="EJ578">
            <v>4.4961050984952721E-3</v>
          </cell>
          <cell r="EL578">
            <v>5.0785330096046986E-3</v>
          </cell>
          <cell r="EN578">
            <v>5.1782591537515455E-3</v>
          </cell>
          <cell r="EP578">
            <v>5.2463530525249762E-3</v>
          </cell>
          <cell r="ER578">
            <v>5.2478834588544684E-3</v>
          </cell>
          <cell r="ET578">
            <v>5.2380353953279035E-3</v>
          </cell>
          <cell r="EV578">
            <v>5.226483240663605E-3</v>
          </cell>
          <cell r="EX578">
            <v>5.2899530404741744E-3</v>
          </cell>
          <cell r="EZ578">
            <v>5.2718212368511926E-3</v>
          </cell>
          <cell r="FB578">
            <v>5.2544897521930823E-3</v>
          </cell>
          <cell r="FD578">
            <v>1.2204874085963347E-2</v>
          </cell>
          <cell r="FF578">
            <v>4.9978250744462964E-3</v>
          </cell>
          <cell r="FH578">
            <v>3.8590538333573557E-3</v>
          </cell>
          <cell r="FJ578">
            <v>4.4187056837020604E-3</v>
          </cell>
          <cell r="FL578">
            <v>5.0005106416207206E-3</v>
          </cell>
          <cell r="FN578">
            <v>5.1009791058643271E-3</v>
          </cell>
          <cell r="FP578">
            <v>5.1698830770945045E-3</v>
          </cell>
          <cell r="FR578">
            <v>5.1725663394476687E-3</v>
          </cell>
          <cell r="FT578">
            <v>5.164531145361642E-3</v>
          </cell>
          <cell r="FV578">
            <v>5.1549664338719145E-3</v>
          </cell>
          <cell r="FX578">
            <v>5.2207169416994556E-3</v>
          </cell>
          <cell r="FZ578">
            <v>5.2052703579911139E-3</v>
          </cell>
          <cell r="GB578">
            <v>5.1904779920990407E-3</v>
          </cell>
          <cell r="GD578">
            <v>1.2478679931687914E-2</v>
          </cell>
          <cell r="GF578">
            <v>4.934724706697485E-3</v>
          </cell>
          <cell r="GH578">
            <v>3.8000050732653928E-3</v>
          </cell>
          <cell r="GJ578">
            <v>4.3575319781647189E-3</v>
          </cell>
          <cell r="GL578">
            <v>4.93853078847951E-3</v>
          </cell>
          <cell r="GN578">
            <v>5.0394367838408035E-3</v>
          </cell>
          <cell r="GP578">
            <v>5.1088467141249807E-3</v>
          </cell>
          <cell r="GR578">
            <v>5.1123280469492736E-3</v>
          </cell>
          <cell r="GT578">
            <v>5.1056146541891365E-3</v>
          </cell>
          <cell r="GV578">
            <v>5.0975163061782623E-3</v>
          </cell>
          <cell r="GX578">
            <v>5.1649523158732603E-3</v>
          </cell>
          <cell r="GZ578">
            <v>5.1515413228309563E-3</v>
          </cell>
          <cell r="HB578">
            <v>5.1386796410998166E-3</v>
          </cell>
          <cell r="HD578">
            <v>1.2117126959274178E-2</v>
          </cell>
          <cell r="HF578">
            <v>7.4153925437403945E-3</v>
          </cell>
          <cell r="HH578">
            <v>9.2733548553058584E-3</v>
          </cell>
          <cell r="HJ578">
            <v>8.369628388034461E-3</v>
          </cell>
          <cell r="HL578">
            <v>8.1681681777510014E-3</v>
          </cell>
          <cell r="HN578">
            <v>8.3058498776563301E-3</v>
          </cell>
          <cell r="HP578">
            <v>6.5037499068267019E-3</v>
          </cell>
          <cell r="HR578">
            <v>7.9426683476673116E-3</v>
          </cell>
          <cell r="HT578">
            <v>7.9984429452793233E-3</v>
          </cell>
          <cell r="HV578">
            <v>7.5770068806807417E-3</v>
          </cell>
          <cell r="HX578">
            <v>7.4877773449193068E-3</v>
          </cell>
          <cell r="HZ578">
            <v>5.2458790279090485E-3</v>
          </cell>
          <cell r="IB578">
            <v>6.2748306152879546E-3</v>
          </cell>
          <cell r="ID578">
            <v>6.4333220894526874E-3</v>
          </cell>
          <cell r="IF578">
            <v>6.9827305072870469E-3</v>
          </cell>
          <cell r="IH578">
            <v>6.2568512602585256E-3</v>
          </cell>
          <cell r="II578">
            <v>0</v>
          </cell>
          <cell r="IJ578">
            <v>0</v>
          </cell>
          <cell r="IL578">
            <v>0</v>
          </cell>
          <cell r="IN578">
            <v>0</v>
          </cell>
          <cell r="IP578">
            <v>0</v>
          </cell>
          <cell r="IR578">
            <v>1.0598133353559011E-2</v>
          </cell>
          <cell r="IT578">
            <v>0</v>
          </cell>
          <cell r="IV578">
            <v>0</v>
          </cell>
          <cell r="IX578">
            <v>0</v>
          </cell>
          <cell r="IZ578">
            <v>0</v>
          </cell>
          <cell r="JB578">
            <v>1.2157410154966438E-2</v>
          </cell>
          <cell r="JD578">
            <v>0</v>
          </cell>
          <cell r="JF578">
            <v>0</v>
          </cell>
          <cell r="JH578">
            <v>0</v>
          </cell>
          <cell r="JJ578">
            <v>0</v>
          </cell>
          <cell r="JL578">
            <v>1.2204874085963347E-2</v>
          </cell>
          <cell r="JN578">
            <v>0</v>
          </cell>
          <cell r="JP578">
            <v>0</v>
          </cell>
          <cell r="JR578">
            <v>0</v>
          </cell>
          <cell r="JT578">
            <v>0</v>
          </cell>
          <cell r="JV578">
            <v>1.2478679931687914E-2</v>
          </cell>
          <cell r="JX578">
            <v>0</v>
          </cell>
          <cell r="JZ578">
            <v>0</v>
          </cell>
          <cell r="KB578">
            <v>0</v>
          </cell>
          <cell r="KD578">
            <v>0</v>
          </cell>
          <cell r="KF578">
            <v>1.2117126959274178E-2</v>
          </cell>
          <cell r="KI578">
            <v>7.3154770784264744E-3</v>
          </cell>
          <cell r="KJ578">
            <v>0</v>
          </cell>
          <cell r="KK578">
            <v>9.4986955930236941E-3</v>
          </cell>
          <cell r="KL578">
            <v>0</v>
          </cell>
          <cell r="KM578">
            <v>7.8522163999819351E-3</v>
          </cell>
          <cell r="KN578">
            <v>0</v>
          </cell>
          <cell r="KO578">
            <v>8.0126716170845127E-3</v>
          </cell>
          <cell r="KR578">
            <v>572</v>
          </cell>
          <cell r="KS578">
            <v>1.1179463227325706E-2</v>
          </cell>
          <cell r="KU578">
            <v>7.3154770784264744E-3</v>
          </cell>
          <cell r="KW578">
            <v>7.4153925437403945E-3</v>
          </cell>
          <cell r="KY578">
            <v>8.6160191976619969E-3</v>
          </cell>
          <cell r="LA578">
            <v>8.2175426183137348E-3</v>
          </cell>
          <cell r="LC578">
            <v>8.3733959738792035E-3</v>
          </cell>
          <cell r="LE578">
            <v>8.367672713156549E-3</v>
          </cell>
          <cell r="LG578">
            <v>8.2215504197859848E-3</v>
          </cell>
          <cell r="LI578">
            <v>8.3719158921540075E-3</v>
          </cell>
          <cell r="LK578">
            <v>8.2795226621830229E-3</v>
          </cell>
          <cell r="LM578">
            <v>8.2861297840478992E-3</v>
          </cell>
          <cell r="LO578">
            <v>8.3058498776563301E-3</v>
          </cell>
          <cell r="LP578">
            <v>0</v>
          </cell>
          <cell r="LQ578">
            <v>6.3746818658307154E-3</v>
          </cell>
          <cell r="LS578">
            <v>7.840793589098876E-3</v>
          </cell>
          <cell r="LU578">
            <v>8.2965598922084029E-3</v>
          </cell>
          <cell r="LW578">
            <v>7.6145909402642788E-3</v>
          </cell>
          <cell r="LZ578">
            <v>572</v>
          </cell>
          <cell r="MA578">
            <v>7.1441035454981559E-3</v>
          </cell>
          <cell r="MB578">
            <v>0</v>
          </cell>
          <cell r="MC578">
            <v>6.3746818658307154E-3</v>
          </cell>
          <cell r="ME578">
            <v>6.5037499068267002E-3</v>
          </cell>
          <cell r="MG578">
            <v>6.789619724377579E-3</v>
          </cell>
          <cell r="MI578">
            <v>6.9942117284089401E-3</v>
          </cell>
          <cell r="MK578">
            <v>7.1766345828545002E-3</v>
          </cell>
          <cell r="MM578">
            <v>7.3399494246284601E-3</v>
          </cell>
          <cell r="MO578">
            <v>7.4541538080742376E-3</v>
          </cell>
          <cell r="MQ578">
            <v>7.4537384660682288E-3</v>
          </cell>
          <cell r="MS578">
            <v>7.4418964099612663E-3</v>
          </cell>
          <cell r="MU578">
            <v>7.4856961036695868E-3</v>
          </cell>
          <cell r="MW578">
            <v>7.4877773449193059E-3</v>
          </cell>
          <cell r="MY578">
            <v>5.359188389029974E-3</v>
          </cell>
          <cell r="MZ578">
            <v>0</v>
          </cell>
          <cell r="NA578">
            <v>6.1733029227208089E-3</v>
          </cell>
          <cell r="NB578">
            <v>0</v>
          </cell>
          <cell r="NC578">
            <v>6.5357053245547183E-3</v>
          </cell>
          <cell r="ND578">
            <v>0</v>
          </cell>
          <cell r="NE578">
            <v>6.1867270494354639E-3</v>
          </cell>
          <cell r="NF578">
            <v>0</v>
          </cell>
          <cell r="NG578">
            <v>0</v>
          </cell>
          <cell r="NH578">
            <v>6.38122335712339E-3</v>
          </cell>
          <cell r="NI578">
            <v>0</v>
          </cell>
          <cell r="NJ578">
            <v>5.359188389029974E-3</v>
          </cell>
          <cell r="NK578">
            <v>0</v>
          </cell>
        </row>
        <row r="579">
          <cell r="B579" t="str">
            <v xml:space="preserve">Other </v>
          </cell>
          <cell r="D579">
            <v>2.7384784253229905E-2</v>
          </cell>
          <cell r="F579">
            <v>3.1156712321826312E-2</v>
          </cell>
          <cell r="H579">
            <v>1.1027795339008443E-2</v>
          </cell>
          <cell r="J579">
            <v>1.6873415058365634E-2</v>
          </cell>
          <cell r="L579">
            <v>2.1697619738236185E-2</v>
          </cell>
          <cell r="N579">
            <v>1.7456668927943342E-2</v>
          </cell>
          <cell r="P579">
            <v>1.5340462576709986E-2</v>
          </cell>
          <cell r="R579">
            <v>1.746818547892634E-2</v>
          </cell>
          <cell r="T579">
            <v>1.742411025414151E-2</v>
          </cell>
          <cell r="V579">
            <v>1.4247298326803033E-2</v>
          </cell>
          <cell r="X579">
            <v>1.4691751253368683E-2</v>
          </cell>
          <cell r="Z579">
            <v>1.4197574272813896E-2</v>
          </cell>
          <cell r="AB579">
            <v>3.2322934691409184E-2</v>
          </cell>
          <cell r="AD579">
            <v>1.8417816635114468E-2</v>
          </cell>
          <cell r="AE579">
            <v>0</v>
          </cell>
          <cell r="AF579">
            <v>-3.8473641681849883E-3</v>
          </cell>
          <cell r="AH579">
            <v>1.1423447257963189E-2</v>
          </cell>
          <cell r="AJ579">
            <v>2.4548281498440169E-2</v>
          </cell>
          <cell r="AL579">
            <v>-1.2126267236036831E-3</v>
          </cell>
          <cell r="AN579">
            <v>-1.1283244772192369E-2</v>
          </cell>
          <cell r="AP579">
            <v>2.9477249290666252E-2</v>
          </cell>
          <cell r="AR579">
            <v>1.4245908902957155E-3</v>
          </cell>
          <cell r="AT579">
            <v>1.6655673791697908E-2</v>
          </cell>
          <cell r="AV579">
            <v>1.371298123117479E-2</v>
          </cell>
          <cell r="AX579">
            <v>2.7754730574352442E-3</v>
          </cell>
          <cell r="AZ579">
            <v>1.1774043750777079E-2</v>
          </cell>
          <cell r="BB579">
            <v>9.9318945988269292E-3</v>
          </cell>
          <cell r="BD579">
            <v>9.1744191209153312E-3</v>
          </cell>
          <cell r="BE579">
            <v>0</v>
          </cell>
          <cell r="BF579">
            <v>5.8993360887061022E-7</v>
          </cell>
          <cell r="BH579">
            <v>8.1880845458717991E-3</v>
          </cell>
          <cell r="BJ579">
            <v>1.501765871340772E-2</v>
          </cell>
          <cell r="BL579">
            <v>-7.7144496002651197E-3</v>
          </cell>
          <cell r="BN579">
            <v>1.114395907066466E-2</v>
          </cell>
          <cell r="BP579">
            <v>2.3412479949537268E-2</v>
          </cell>
          <cell r="BR579">
            <v>1.1326976461812556E-2</v>
          </cell>
          <cell r="BT579">
            <v>1.0965419415158304E-2</v>
          </cell>
          <cell r="BV579">
            <v>1.0633549795651552E-2</v>
          </cell>
          <cell r="BX579">
            <v>1.0650432580738518E-2</v>
          </cell>
          <cell r="BZ579">
            <v>1.0652629429587885E-2</v>
          </cell>
          <cell r="CB579">
            <v>1.0181023569016776E-2</v>
          </cell>
          <cell r="CD579">
            <v>9.735916163879919E-3</v>
          </cell>
          <cell r="CE579">
            <v>0</v>
          </cell>
          <cell r="CF579">
            <v>1.9147448100976971E-2</v>
          </cell>
          <cell r="CH579">
            <v>1.5485923615255711E-2</v>
          </cell>
          <cell r="CJ579">
            <v>1.1743279426698802E-2</v>
          </cell>
          <cell r="CL579">
            <v>1.832387144479759E-2</v>
          </cell>
          <cell r="CN579">
            <v>1.8375449123968678E-2</v>
          </cell>
          <cell r="CP579">
            <v>1.2814873073643509E-2</v>
          </cell>
          <cell r="CR579">
            <v>1.8126763827990999E-2</v>
          </cell>
          <cell r="CT579">
            <v>1.7915013952734447E-2</v>
          </cell>
          <cell r="CV579">
            <v>1.2477209367715033E-2</v>
          </cell>
          <cell r="CX579">
            <v>1.769221282763481E-2</v>
          </cell>
          <cell r="CZ579">
            <v>1.7485488120099712E-2</v>
          </cell>
          <cell r="DB579">
            <v>1.2310649473027083E-2</v>
          </cell>
          <cell r="DD579">
            <v>1.59217388406536E-2</v>
          </cell>
          <cell r="DF579">
            <v>1.6605701424676794E-2</v>
          </cell>
          <cell r="DH579">
            <v>1.2532036151992124E-2</v>
          </cell>
          <cell r="DJ579">
            <v>1.0459871727929919E-2</v>
          </cell>
          <cell r="DL579">
            <v>1.6240048520355342E-2</v>
          </cell>
          <cell r="DN579">
            <v>1.6511396577830486E-2</v>
          </cell>
          <cell r="DP579">
            <v>1.2002293452643465E-2</v>
          </cell>
          <cell r="DR579">
            <v>1.6540081218096622E-2</v>
          </cell>
          <cell r="DT579">
            <v>1.6469947853657518E-2</v>
          </cell>
          <cell r="DV579">
            <v>1.1884164169615361E-2</v>
          </cell>
          <cell r="DX579">
            <v>1.6392703643103773E-2</v>
          </cell>
          <cell r="DZ579">
            <v>1.610089911923808E-2</v>
          </cell>
          <cell r="EB579">
            <v>1.1651388174904432E-2</v>
          </cell>
          <cell r="ED579">
            <v>1.4358769808115795E-2</v>
          </cell>
          <cell r="EF579">
            <v>1.5237673186919966E-2</v>
          </cell>
          <cell r="EH579">
            <v>1.176677278430222E-2</v>
          </cell>
          <cell r="EJ579">
            <v>9.857014716662069E-3</v>
          </cell>
          <cell r="EL579">
            <v>1.5091277463752646E-2</v>
          </cell>
          <cell r="EN579">
            <v>1.533891398654034E-2</v>
          </cell>
          <cell r="EP579">
            <v>1.1467564676265116E-2</v>
          </cell>
          <cell r="ER579">
            <v>1.5449118382248809E-2</v>
          </cell>
          <cell r="ET579">
            <v>1.5373493896881328E-2</v>
          </cell>
          <cell r="EV579">
            <v>1.1391836758757582E-2</v>
          </cell>
          <cell r="EX579">
            <v>1.5434179224233466E-2</v>
          </cell>
          <cell r="EZ579">
            <v>1.5336789990036325E-2</v>
          </cell>
          <cell r="FB579">
            <v>1.1422104440944913E-2</v>
          </cell>
          <cell r="FD579">
            <v>1.3515409000762944E-2</v>
          </cell>
          <cell r="FF579">
            <v>1.5625711279689907E-2</v>
          </cell>
          <cell r="FH579">
            <v>1.2027369704603434E-2</v>
          </cell>
          <cell r="FJ579">
            <v>1.0534907183350536E-2</v>
          </cell>
          <cell r="FL579">
            <v>1.5488980871619496E-2</v>
          </cell>
          <cell r="FN579">
            <v>1.5752476177564336E-2</v>
          </cell>
          <cell r="FP579">
            <v>1.2273360824209302E-2</v>
          </cell>
          <cell r="FR579">
            <v>1.5879177744068607E-2</v>
          </cell>
          <cell r="FT579">
            <v>1.5808547750369651E-2</v>
          </cell>
          <cell r="FV579">
            <v>1.2188155630513247E-2</v>
          </cell>
          <cell r="FX579">
            <v>1.5889834535242953E-2</v>
          </cell>
          <cell r="FZ579">
            <v>1.5798682634003473E-2</v>
          </cell>
          <cell r="GB579">
            <v>1.2224348664755455E-2</v>
          </cell>
          <cell r="GD579">
            <v>1.4036581892319926E-2</v>
          </cell>
          <cell r="GF579">
            <v>1.5062683287920863E-2</v>
          </cell>
          <cell r="GH579">
            <v>1.1567930695021383E-2</v>
          </cell>
          <cell r="GJ579">
            <v>1.0313609935653157E-2</v>
          </cell>
          <cell r="GL579">
            <v>1.4954703055776092E-2</v>
          </cell>
          <cell r="GN579">
            <v>1.522081489131322E-2</v>
          </cell>
          <cell r="GP579">
            <v>1.2048945689778313E-2</v>
          </cell>
          <cell r="GR579">
            <v>1.5362723945388294E-2</v>
          </cell>
          <cell r="GT579">
            <v>1.5304345412813126E-2</v>
          </cell>
          <cell r="GV579">
            <v>1.1981295504772439E-2</v>
          </cell>
          <cell r="GX579">
            <v>1.5406607652917837E-2</v>
          </cell>
          <cell r="GZ579">
            <v>1.5329718419543916E-2</v>
          </cell>
          <cell r="HB579">
            <v>1.2038567962368915E-2</v>
          </cell>
          <cell r="HD579">
            <v>1.3627494326193703E-2</v>
          </cell>
          <cell r="HF579">
            <v>1.8607638235169227E-2</v>
          </cell>
          <cell r="HG579">
            <v>0</v>
          </cell>
          <cell r="HH579">
            <v>1.7525217106788109E-2</v>
          </cell>
          <cell r="HI579">
            <v>0</v>
          </cell>
          <cell r="HJ579">
            <v>1.6279396507626841E-2</v>
          </cell>
          <cell r="HK579">
            <v>0</v>
          </cell>
          <cell r="HL579">
            <v>2.0634534159270797E-2</v>
          </cell>
          <cell r="HM579">
            <v>0</v>
          </cell>
          <cell r="HN579">
            <v>1.8417816635114468E-2</v>
          </cell>
          <cell r="HP579">
            <v>1.1510833699348565E-2</v>
          </cell>
          <cell r="HQ579">
            <v>0</v>
          </cell>
          <cell r="HR579">
            <v>5.9158930762332569E-3</v>
          </cell>
          <cell r="HS579">
            <v>0</v>
          </cell>
          <cell r="HT579">
            <v>1.0767163179854829E-2</v>
          </cell>
          <cell r="HU579">
            <v>0</v>
          </cell>
          <cell r="HV579">
            <v>8.2530147210347089E-3</v>
          </cell>
          <cell r="HW579">
            <v>0</v>
          </cell>
          <cell r="HX579">
            <v>9.1744191209153312E-3</v>
          </cell>
          <cell r="HZ579">
            <v>8.4527222197430148E-3</v>
          </cell>
          <cell r="IA579">
            <v>0</v>
          </cell>
          <cell r="IB579">
            <v>8.8852664342575164E-3</v>
          </cell>
          <cell r="IC579">
            <v>0</v>
          </cell>
          <cell r="ID579">
            <v>1.0959804265587852E-2</v>
          </cell>
          <cell r="IE579">
            <v>0</v>
          </cell>
          <cell r="IF579">
            <v>1.0487780351605828E-2</v>
          </cell>
          <cell r="IG579">
            <v>0</v>
          </cell>
          <cell r="IH579">
            <v>9.735916163879919E-3</v>
          </cell>
          <cell r="II579">
            <v>0</v>
          </cell>
          <cell r="IJ579">
            <v>0</v>
          </cell>
          <cell r="IK579">
            <v>0</v>
          </cell>
          <cell r="IL579">
            <v>0</v>
          </cell>
          <cell r="IM579">
            <v>0</v>
          </cell>
          <cell r="IN579">
            <v>0</v>
          </cell>
          <cell r="IO579">
            <v>0</v>
          </cell>
          <cell r="IP579">
            <v>0</v>
          </cell>
          <cell r="IQ579">
            <v>0</v>
          </cell>
          <cell r="IR579">
            <v>1.59217388406536E-2</v>
          </cell>
          <cell r="IT579">
            <v>0</v>
          </cell>
          <cell r="IU579">
            <v>0</v>
          </cell>
          <cell r="IV579">
            <v>0</v>
          </cell>
          <cell r="IW579">
            <v>0</v>
          </cell>
          <cell r="IX579">
            <v>0</v>
          </cell>
          <cell r="IY579">
            <v>0</v>
          </cell>
          <cell r="IZ579">
            <v>0</v>
          </cell>
          <cell r="JA579">
            <v>0</v>
          </cell>
          <cell r="JB579">
            <v>1.4358769808115795E-2</v>
          </cell>
          <cell r="JD579">
            <v>0</v>
          </cell>
          <cell r="JE579">
            <v>0</v>
          </cell>
          <cell r="JF579">
            <v>0</v>
          </cell>
          <cell r="JG579">
            <v>0</v>
          </cell>
          <cell r="JH579">
            <v>0</v>
          </cell>
          <cell r="JI579">
            <v>0</v>
          </cell>
          <cell r="JJ579">
            <v>0</v>
          </cell>
          <cell r="JK579">
            <v>0</v>
          </cell>
          <cell r="JL579">
            <v>1.3515409000762944E-2</v>
          </cell>
          <cell r="JN579">
            <v>0</v>
          </cell>
          <cell r="JO579">
            <v>0</v>
          </cell>
          <cell r="JP579">
            <v>0</v>
          </cell>
          <cell r="JQ579">
            <v>0</v>
          </cell>
          <cell r="JR579">
            <v>0</v>
          </cell>
          <cell r="JS579">
            <v>0</v>
          </cell>
          <cell r="JT579">
            <v>0</v>
          </cell>
          <cell r="JU579">
            <v>0</v>
          </cell>
          <cell r="JV579">
            <v>1.4036581892319926E-2</v>
          </cell>
          <cell r="JX579">
            <v>0</v>
          </cell>
          <cell r="JY579">
            <v>0</v>
          </cell>
          <cell r="JZ579">
            <v>0</v>
          </cell>
          <cell r="KA579">
            <v>0</v>
          </cell>
          <cell r="KB579">
            <v>0</v>
          </cell>
          <cell r="KC579">
            <v>0</v>
          </cell>
          <cell r="KD579">
            <v>0</v>
          </cell>
          <cell r="KE579">
            <v>0</v>
          </cell>
          <cell r="KF579">
            <v>1.3627494326193703E-2</v>
          </cell>
          <cell r="KI579">
            <v>1.9387246340563543E-2</v>
          </cell>
          <cell r="KJ579">
            <v>0</v>
          </cell>
          <cell r="KK579">
            <v>1.9054894528143292E-2</v>
          </cell>
          <cell r="KL579">
            <v>0</v>
          </cell>
          <cell r="KM579">
            <v>1.7445351871105973E-2</v>
          </cell>
          <cell r="KN579">
            <v>0</v>
          </cell>
          <cell r="KO579">
            <v>1.444444175986254E-2</v>
          </cell>
          <cell r="KR579">
            <v>573</v>
          </cell>
          <cell r="KS579">
            <v>3.1156712321826312E-2</v>
          </cell>
          <cell r="KU579">
            <v>1.9387246340563543E-2</v>
          </cell>
          <cell r="KW579">
            <v>1.8607638235169227E-2</v>
          </cell>
          <cell r="KY579">
            <v>1.9197544012951439E-2</v>
          </cell>
          <cell r="LA579">
            <v>1.877984873948638E-2</v>
          </cell>
          <cell r="LC579">
            <v>1.8049519726850233E-2</v>
          </cell>
          <cell r="LE579">
            <v>1.7953382067575168E-2</v>
          </cell>
          <cell r="LG579">
            <v>1.7873495555114596E-2</v>
          </cell>
          <cell r="LI579">
            <v>1.735413357346673E-2</v>
          </cell>
          <cell r="LK579">
            <v>1.6993428768931982E-2</v>
          </cell>
          <cell r="LM579">
            <v>1.6659310708359087E-2</v>
          </cell>
          <cell r="LO579">
            <v>1.8417816635114468E-2</v>
          </cell>
          <cell r="LP579">
            <v>0</v>
          </cell>
          <cell r="LQ579">
            <v>5.0830497352148179E-3</v>
          </cell>
          <cell r="LR579">
            <v>0</v>
          </cell>
          <cell r="LS579">
            <v>-6.2464777738850154E-3</v>
          </cell>
          <cell r="LT579">
            <v>0</v>
          </cell>
          <cell r="LU579">
            <v>9.1639805191868606E-3</v>
          </cell>
          <cell r="LV579">
            <v>0</v>
          </cell>
          <cell r="LW579">
            <v>7.3487596796176849E-3</v>
          </cell>
          <cell r="LZ579">
            <v>573</v>
          </cell>
          <cell r="MA579">
            <v>-3.8473641681849883E-3</v>
          </cell>
          <cell r="MB579">
            <v>0</v>
          </cell>
          <cell r="MC579">
            <v>5.0830497352148179E-3</v>
          </cell>
          <cell r="ME579">
            <v>1.1510833699348563E-2</v>
          </cell>
          <cell r="MG579">
            <v>8.652389146464776E-3</v>
          </cell>
          <cell r="MI579">
            <v>4.9969976541680864E-3</v>
          </cell>
          <cell r="MK579">
            <v>8.8944589961510914E-3</v>
          </cell>
          <cell r="MM579">
            <v>7.8528305213686755E-3</v>
          </cell>
          <cell r="MO579">
            <v>8.9612468467588097E-3</v>
          </cell>
          <cell r="MQ579">
            <v>9.5259122949271462E-3</v>
          </cell>
          <cell r="MS579">
            <v>8.7922884245724316E-3</v>
          </cell>
          <cell r="MU579">
            <v>9.0933628136048456E-3</v>
          </cell>
          <cell r="MW579">
            <v>9.1744191209153312E-3</v>
          </cell>
          <cell r="MY579">
            <v>4.7827835642085077E-3</v>
          </cell>
          <cell r="MZ579">
            <v>0</v>
          </cell>
          <cell r="NA579">
            <v>1.6435205424680239E-3</v>
          </cell>
          <cell r="NB579">
            <v>0</v>
          </cell>
          <cell r="NC579">
            <v>1.1139912475108918E-2</v>
          </cell>
          <cell r="ND579">
            <v>0</v>
          </cell>
          <cell r="NE579">
            <v>1.0651538509825529E-2</v>
          </cell>
          <cell r="NF579">
            <v>0</v>
          </cell>
          <cell r="NG579">
            <v>0</v>
          </cell>
          <cell r="NH579">
            <v>5.8993360887061022E-7</v>
          </cell>
          <cell r="NI579">
            <v>0</v>
          </cell>
          <cell r="NJ579">
            <v>4.7827835642085077E-3</v>
          </cell>
          <cell r="NK579">
            <v>0</v>
          </cell>
        </row>
        <row r="580">
          <cell r="B580" t="str">
            <v>Total OPEX</v>
          </cell>
          <cell r="D580">
            <v>0.63896560874029473</v>
          </cell>
          <cell r="E580">
            <v>0</v>
          </cell>
          <cell r="F580">
            <v>0.45965010067414996</v>
          </cell>
          <cell r="G580">
            <v>0</v>
          </cell>
          <cell r="H580">
            <v>0.25957795204135814</v>
          </cell>
          <cell r="I580">
            <v>0</v>
          </cell>
          <cell r="J580">
            <v>0.38090939132797419</v>
          </cell>
          <cell r="K580">
            <v>0</v>
          </cell>
          <cell r="L580">
            <v>0.630627868389251</v>
          </cell>
          <cell r="M580">
            <v>0</v>
          </cell>
          <cell r="N580">
            <v>0.35237236214135753</v>
          </cell>
          <cell r="O580">
            <v>0</v>
          </cell>
          <cell r="P580">
            <v>0.32862898762152853</v>
          </cell>
          <cell r="Q580">
            <v>0</v>
          </cell>
          <cell r="R580">
            <v>0.44986675986168656</v>
          </cell>
          <cell r="S580">
            <v>0</v>
          </cell>
          <cell r="T580">
            <v>0.41180324095639137</v>
          </cell>
          <cell r="U580">
            <v>0</v>
          </cell>
          <cell r="V580">
            <v>0.36826647129129969</v>
          </cell>
          <cell r="W580">
            <v>0</v>
          </cell>
          <cell r="X580">
            <v>0.34943299970584835</v>
          </cell>
          <cell r="Y580">
            <v>0</v>
          </cell>
          <cell r="Z580">
            <v>0.35906533436628268</v>
          </cell>
          <cell r="AA580">
            <v>0</v>
          </cell>
          <cell r="AB580">
            <v>0.35397628479408483</v>
          </cell>
          <cell r="AC580">
            <v>0</v>
          </cell>
          <cell r="AD580">
            <v>0.37901624662411088</v>
          </cell>
          <cell r="AE580">
            <v>0</v>
          </cell>
          <cell r="AF580">
            <v>0.28161197262345838</v>
          </cell>
          <cell r="AG580">
            <v>0</v>
          </cell>
          <cell r="AH580">
            <v>0.19608082518121508</v>
          </cell>
          <cell r="AI580">
            <v>0</v>
          </cell>
          <cell r="AJ580">
            <v>0.23562440524520276</v>
          </cell>
          <cell r="AK580">
            <v>0</v>
          </cell>
          <cell r="AL580">
            <v>0.26090656908583154</v>
          </cell>
          <cell r="AM580">
            <v>0</v>
          </cell>
          <cell r="AN580">
            <v>0.24454219359630344</v>
          </cell>
          <cell r="AO580">
            <v>0</v>
          </cell>
          <cell r="AP580">
            <v>0.26075294617738881</v>
          </cell>
          <cell r="AQ580">
            <v>0</v>
          </cell>
          <cell r="AR580">
            <v>0.25509064010566229</v>
          </cell>
          <cell r="AS580">
            <v>0</v>
          </cell>
          <cell r="AT580">
            <v>0.27390149132118741</v>
          </cell>
          <cell r="AU580">
            <v>0</v>
          </cell>
          <cell r="AV580">
            <v>0.26053506737159438</v>
          </cell>
          <cell r="AW580">
            <v>0</v>
          </cell>
          <cell r="AX580">
            <v>0.25588592183566661</v>
          </cell>
          <cell r="AY580">
            <v>0</v>
          </cell>
          <cell r="AZ580">
            <v>0.24687780257517303</v>
          </cell>
          <cell r="BA580">
            <v>0</v>
          </cell>
          <cell r="BB580">
            <v>0.26406675781121752</v>
          </cell>
          <cell r="BC580">
            <v>0</v>
          </cell>
          <cell r="BD580">
            <v>0.25167945380719209</v>
          </cell>
          <cell r="BE580">
            <v>0</v>
          </cell>
          <cell r="BF580">
            <v>0.25297580210323134</v>
          </cell>
          <cell r="BG580">
            <v>0</v>
          </cell>
          <cell r="BH580">
            <v>0.16981617069140631</v>
          </cell>
          <cell r="BI580">
            <v>0</v>
          </cell>
          <cell r="BJ580">
            <v>0.22143171389537561</v>
          </cell>
          <cell r="BK580">
            <v>0</v>
          </cell>
          <cell r="BL580">
            <v>0.21152130529863128</v>
          </cell>
          <cell r="BM580">
            <v>0</v>
          </cell>
          <cell r="BN580">
            <v>0.23246296820029871</v>
          </cell>
          <cell r="BO580">
            <v>0</v>
          </cell>
          <cell r="BP580">
            <v>0.24884509309073416</v>
          </cell>
          <cell r="BQ580">
            <v>0</v>
          </cell>
          <cell r="BR580">
            <v>0.2519484503782779</v>
          </cell>
          <cell r="BS580">
            <v>0</v>
          </cell>
          <cell r="BT580">
            <v>0.24199238833806561</v>
          </cell>
          <cell r="BU580">
            <v>0</v>
          </cell>
          <cell r="BV580">
            <v>0.22382413514634725</v>
          </cell>
          <cell r="BW580">
            <v>0</v>
          </cell>
          <cell r="BX580">
            <v>0.2318108972820043</v>
          </cell>
          <cell r="BY580">
            <v>0</v>
          </cell>
          <cell r="BZ580">
            <v>0.23103225109724446</v>
          </cell>
          <cell r="CA580">
            <v>0</v>
          </cell>
          <cell r="CB580">
            <v>0.21468206605442927</v>
          </cell>
          <cell r="CC580">
            <v>0</v>
          </cell>
          <cell r="CD580">
            <v>0.22628354882207932</v>
          </cell>
          <cell r="CE580">
            <v>0</v>
          </cell>
          <cell r="CF580">
            <v>0.23019369857552624</v>
          </cell>
          <cell r="CG580">
            <v>0</v>
          </cell>
          <cell r="CH580">
            <v>0.18651800511186661</v>
          </cell>
          <cell r="CI580">
            <v>0</v>
          </cell>
          <cell r="CJ580">
            <v>0.18900240091614212</v>
          </cell>
          <cell r="CK580">
            <v>0</v>
          </cell>
          <cell r="CL580">
            <v>0.22351173319017142</v>
          </cell>
          <cell r="CM580">
            <v>0</v>
          </cell>
          <cell r="CN580">
            <v>0.22468266027437581</v>
          </cell>
          <cell r="CO580">
            <v>0</v>
          </cell>
          <cell r="CP580">
            <v>0.20622188082265791</v>
          </cell>
          <cell r="CQ580">
            <v>0</v>
          </cell>
          <cell r="CR580">
            <v>0.22447676075751619</v>
          </cell>
          <cell r="CS580">
            <v>0</v>
          </cell>
          <cell r="CT580">
            <v>0.22237227271081905</v>
          </cell>
          <cell r="CU580">
            <v>0</v>
          </cell>
          <cell r="CV580">
            <v>0.19907581192991719</v>
          </cell>
          <cell r="CW580">
            <v>0</v>
          </cell>
          <cell r="CX580">
            <v>0.22055856131397067</v>
          </cell>
          <cell r="CY580">
            <v>0</v>
          </cell>
          <cell r="CZ580">
            <v>0.21841701742483141</v>
          </cell>
          <cell r="DA580">
            <v>0</v>
          </cell>
          <cell r="DB580">
            <v>0.19690935881075361</v>
          </cell>
          <cell r="DC580">
            <v>0</v>
          </cell>
          <cell r="DD580">
            <v>0.21619896719782389</v>
          </cell>
          <cell r="DE580">
            <v>0</v>
          </cell>
          <cell r="DF580">
            <v>0.20942908891709308</v>
          </cell>
          <cell r="DG580">
            <v>0</v>
          </cell>
          <cell r="DH580">
            <v>0.15828906576854593</v>
          </cell>
          <cell r="DI580">
            <v>0</v>
          </cell>
          <cell r="DJ580">
            <v>0.17237983646953517</v>
          </cell>
          <cell r="DK580">
            <v>0</v>
          </cell>
          <cell r="DL580">
            <v>0.20734409006967944</v>
          </cell>
          <cell r="DM580">
            <v>0</v>
          </cell>
          <cell r="DN580">
            <v>0.21119842353360738</v>
          </cell>
          <cell r="DO580">
            <v>0</v>
          </cell>
          <cell r="DP580">
            <v>0.19766364011623216</v>
          </cell>
          <cell r="DQ580">
            <v>0</v>
          </cell>
          <cell r="DR580">
            <v>0.2138028662777561</v>
          </cell>
          <cell r="DS580">
            <v>0</v>
          </cell>
          <cell r="DT580">
            <v>0.21324744403067517</v>
          </cell>
          <cell r="DU580">
            <v>0</v>
          </cell>
          <cell r="DV580">
            <v>0.1940879797602354</v>
          </cell>
          <cell r="DW580">
            <v>0</v>
          </cell>
          <cell r="DX580">
            <v>0.21291821347665754</v>
          </cell>
          <cell r="DY580">
            <v>0</v>
          </cell>
          <cell r="DZ580">
            <v>0.20940759078340501</v>
          </cell>
          <cell r="EA580">
            <v>0</v>
          </cell>
          <cell r="EB580">
            <v>0.19053331667695711</v>
          </cell>
          <cell r="EC580">
            <v>0</v>
          </cell>
          <cell r="ED580">
            <v>0.20499128389961538</v>
          </cell>
          <cell r="EE580">
            <v>0</v>
          </cell>
          <cell r="EF580">
            <v>0.19966710066232982</v>
          </cell>
          <cell r="EG580">
            <v>0</v>
          </cell>
          <cell r="EH580">
            <v>0.1543163333522482</v>
          </cell>
          <cell r="EI580">
            <v>0</v>
          </cell>
          <cell r="EJ580">
            <v>0.16532830338116949</v>
          </cell>
          <cell r="EK580">
            <v>0</v>
          </cell>
          <cell r="EL580">
            <v>0.199696050952159</v>
          </cell>
          <cell r="EM580">
            <v>0</v>
          </cell>
          <cell r="EN580">
            <v>0.2032146615778895</v>
          </cell>
          <cell r="EO580">
            <v>0</v>
          </cell>
          <cell r="EP580">
            <v>0.19207095799181501</v>
          </cell>
          <cell r="EQ580">
            <v>0</v>
          </cell>
          <cell r="ER580">
            <v>0.20648257905064027</v>
          </cell>
          <cell r="ES580">
            <v>0</v>
          </cell>
          <cell r="ET580">
            <v>0.20569752666528437</v>
          </cell>
          <cell r="EU580">
            <v>0</v>
          </cell>
          <cell r="EV580">
            <v>0.18924604967938988</v>
          </cell>
          <cell r="EW580">
            <v>0</v>
          </cell>
          <cell r="EX580">
            <v>0.2069546109570394</v>
          </cell>
          <cell r="EY580">
            <v>0</v>
          </cell>
          <cell r="EZ580">
            <v>0.20586597772977183</v>
          </cell>
          <cell r="FA580">
            <v>0</v>
          </cell>
          <cell r="FB580">
            <v>0.18989361794485307</v>
          </cell>
          <cell r="FC580">
            <v>0</v>
          </cell>
          <cell r="FD580">
            <v>0.19929444655137787</v>
          </cell>
          <cell r="FE580">
            <v>0</v>
          </cell>
          <cell r="FF580">
            <v>0.19856859628443951</v>
          </cell>
          <cell r="FG580">
            <v>0</v>
          </cell>
          <cell r="FH580">
            <v>0.15298577158944862</v>
          </cell>
          <cell r="FI580">
            <v>0</v>
          </cell>
          <cell r="FJ580">
            <v>0.16524357635143505</v>
          </cell>
          <cell r="FK580">
            <v>0</v>
          </cell>
          <cell r="FL580">
            <v>0.19869160950166151</v>
          </cell>
          <cell r="FM580">
            <v>0</v>
          </cell>
          <cell r="FN580">
            <v>0.20232480017541149</v>
          </cell>
          <cell r="FO580">
            <v>0</v>
          </cell>
          <cell r="FP580">
            <v>0.19255227805940225</v>
          </cell>
          <cell r="FQ580">
            <v>0</v>
          </cell>
          <cell r="FR580">
            <v>0.20565980058695921</v>
          </cell>
          <cell r="FS580">
            <v>0</v>
          </cell>
          <cell r="FT580">
            <v>0.20498479033916697</v>
          </cell>
          <cell r="FU580">
            <v>0</v>
          </cell>
          <cell r="FV580">
            <v>0.1900720982197921</v>
          </cell>
          <cell r="FW580">
            <v>0</v>
          </cell>
          <cell r="FX580">
            <v>0.20651329216874834</v>
          </cell>
          <cell r="FY580">
            <v>0</v>
          </cell>
          <cell r="FZ580">
            <v>0.20556085820561065</v>
          </cell>
          <cell r="GA580">
            <v>0</v>
          </cell>
          <cell r="GB580">
            <v>0.19102440227212492</v>
          </cell>
          <cell r="GC580">
            <v>0</v>
          </cell>
          <cell r="GD580">
            <v>0.1992217834453783</v>
          </cell>
          <cell r="GE580">
            <v>0</v>
          </cell>
          <cell r="GF580">
            <v>0.19717267077141881</v>
          </cell>
          <cell r="GG580">
            <v>0</v>
          </cell>
          <cell r="GH580">
            <v>0.15153590003182205</v>
          </cell>
          <cell r="GI580">
            <v>0</v>
          </cell>
          <cell r="GJ580">
            <v>0.16471407371273811</v>
          </cell>
          <cell r="GK580">
            <v>0</v>
          </cell>
          <cell r="GL580">
            <v>0.19737782983082516</v>
          </cell>
          <cell r="GM580">
            <v>0</v>
          </cell>
          <cell r="GN580">
            <v>0.20109387624587907</v>
          </cell>
          <cell r="GO580">
            <v>0</v>
          </cell>
          <cell r="GP580">
            <v>0.19240682135719125</v>
          </cell>
          <cell r="GQ580">
            <v>0</v>
          </cell>
          <cell r="GR580">
            <v>0.20448052532013114</v>
          </cell>
          <cell r="GS580">
            <v>0</v>
          </cell>
          <cell r="GT580">
            <v>0.20389696249815081</v>
          </cell>
          <cell r="GU580">
            <v>0</v>
          </cell>
          <cell r="GV580">
            <v>0.19021886184848283</v>
          </cell>
          <cell r="GW580">
            <v>0</v>
          </cell>
          <cell r="GX580">
            <v>0.2056432008452326</v>
          </cell>
          <cell r="GY580">
            <v>0</v>
          </cell>
          <cell r="GZ580">
            <v>0.20480507495499642</v>
          </cell>
          <cell r="HA580">
            <v>0</v>
          </cell>
          <cell r="HB580">
            <v>0.19143021736717825</v>
          </cell>
          <cell r="HC580">
            <v>0</v>
          </cell>
          <cell r="HD580">
            <v>0.19808229533628233</v>
          </cell>
          <cell r="HF580">
            <v>0.35452704216259223</v>
          </cell>
          <cell r="HH580">
            <v>0.40427216280303913</v>
          </cell>
          <cell r="HJ580">
            <v>0.40758678863024966</v>
          </cell>
          <cell r="HL580">
            <v>0.35415750293898779</v>
          </cell>
          <cell r="HN580">
            <v>0.37901624662411088</v>
          </cell>
          <cell r="HO580">
            <v>0</v>
          </cell>
          <cell r="HP580">
            <v>0.23292432226121268</v>
          </cell>
          <cell r="HR580">
            <v>0.25545932003357846</v>
          </cell>
          <cell r="HT580">
            <v>0.26319916054939052</v>
          </cell>
          <cell r="HV580">
            <v>0.25577420332234024</v>
          </cell>
          <cell r="HX580">
            <v>0.25167945380719209</v>
          </cell>
          <cell r="HY580">
            <v>0</v>
          </cell>
          <cell r="HZ580">
            <v>0.21050933922070747</v>
          </cell>
          <cell r="IB580">
            <v>0.2308723561504798</v>
          </cell>
          <cell r="ID580">
            <v>0.2386259969616274</v>
          </cell>
          <cell r="IF580">
            <v>0.22559381668987666</v>
          </cell>
          <cell r="IH580">
            <v>0.22628354882207932</v>
          </cell>
          <cell r="II580">
            <v>0</v>
          </cell>
          <cell r="IJ580">
            <v>0</v>
          </cell>
          <cell r="IL580">
            <v>0</v>
          </cell>
          <cell r="IN580">
            <v>0</v>
          </cell>
          <cell r="IP580">
            <v>0</v>
          </cell>
          <cell r="IR580">
            <v>0.21619896719782389</v>
          </cell>
          <cell r="IS580">
            <v>0</v>
          </cell>
          <cell r="IT580">
            <v>0</v>
          </cell>
          <cell r="IV580">
            <v>0</v>
          </cell>
          <cell r="IX580">
            <v>0</v>
          </cell>
          <cell r="IZ580">
            <v>0</v>
          </cell>
          <cell r="JB580">
            <v>0.20499128389961538</v>
          </cell>
          <cell r="JD580">
            <v>0</v>
          </cell>
          <cell r="JF580">
            <v>0</v>
          </cell>
          <cell r="JH580">
            <v>0</v>
          </cell>
          <cell r="JJ580">
            <v>0</v>
          </cell>
          <cell r="JL580">
            <v>0.19929444655137787</v>
          </cell>
          <cell r="JN580">
            <v>0</v>
          </cell>
          <cell r="JP580">
            <v>0</v>
          </cell>
          <cell r="JR580">
            <v>0</v>
          </cell>
          <cell r="JT580">
            <v>0</v>
          </cell>
          <cell r="JV580">
            <v>0.1992217834453783</v>
          </cell>
          <cell r="JX580">
            <v>0</v>
          </cell>
          <cell r="JZ580">
            <v>0</v>
          </cell>
          <cell r="KB580">
            <v>0</v>
          </cell>
          <cell r="KD580">
            <v>0</v>
          </cell>
          <cell r="KF580">
            <v>0.19808229533628233</v>
          </cell>
          <cell r="KI580">
            <v>0.34266703848844915</v>
          </cell>
          <cell r="KJ580">
            <v>0</v>
          </cell>
          <cell r="KK580">
            <v>0.45723447759024483</v>
          </cell>
          <cell r="KL580">
            <v>0</v>
          </cell>
          <cell r="KM580">
            <v>0.43014757596212172</v>
          </cell>
          <cell r="KN580">
            <v>0</v>
          </cell>
          <cell r="KO580">
            <v>0.35425347475808439</v>
          </cell>
          <cell r="KR580">
            <v>574</v>
          </cell>
          <cell r="KS580">
            <v>0.45965010067414996</v>
          </cell>
          <cell r="KU580">
            <v>0.34266703848844915</v>
          </cell>
          <cell r="KW580">
            <v>0.35452704216259229</v>
          </cell>
          <cell r="KY580">
            <v>0.40723721938530028</v>
          </cell>
          <cell r="LA580">
            <v>0.3940732699741778</v>
          </cell>
          <cell r="LC580">
            <v>0.38017664544548307</v>
          </cell>
          <cell r="LE580">
            <v>0.39170158913925696</v>
          </cell>
          <cell r="LG580">
            <v>0.39473566504809793</v>
          </cell>
          <cell r="LI580">
            <v>0.39094461562176736</v>
          </cell>
          <cell r="LK580">
            <v>0.38532054007414962</v>
          </cell>
          <cell r="LM580">
            <v>0.38218291670239157</v>
          </cell>
          <cell r="LO580">
            <v>0.37901624662411088</v>
          </cell>
          <cell r="LP580">
            <v>0</v>
          </cell>
          <cell r="LQ580">
            <v>0.23159311462197418</v>
          </cell>
          <cell r="LS580">
            <v>0.25272675049399212</v>
          </cell>
          <cell r="LU580">
            <v>0.26464902198503915</v>
          </cell>
          <cell r="LW580">
            <v>0.25130778240564339</v>
          </cell>
          <cell r="LZ580">
            <v>574</v>
          </cell>
          <cell r="MA580">
            <v>0.28161197262345838</v>
          </cell>
          <cell r="MB580">
            <v>0</v>
          </cell>
          <cell r="MC580">
            <v>0.23159311462197418</v>
          </cell>
          <cell r="ME580">
            <v>0.23292432226121254</v>
          </cell>
          <cell r="MG580">
            <v>0.23921079609414822</v>
          </cell>
          <cell r="MI580">
            <v>0.24018835944382386</v>
          </cell>
          <cell r="MK580">
            <v>0.24346241409808358</v>
          </cell>
          <cell r="MM580">
            <v>0.24508390073600764</v>
          </cell>
          <cell r="MO580">
            <v>0.24871248832777873</v>
          </cell>
          <cell r="MQ580">
            <v>0.25011740732244642</v>
          </cell>
          <cell r="MS580">
            <v>0.25074431763072413</v>
          </cell>
          <cell r="MU580">
            <v>0.25035390710716299</v>
          </cell>
          <cell r="MW580">
            <v>0.25167945380719209</v>
          </cell>
          <cell r="MY580">
            <v>0.20440350025829274</v>
          </cell>
          <cell r="MZ580">
            <v>0</v>
          </cell>
          <cell r="NA580">
            <v>0.22191303344455249</v>
          </cell>
          <cell r="NB580">
            <v>0</v>
          </cell>
          <cell r="NC580">
            <v>0.24679733888883193</v>
          </cell>
          <cell r="ND580">
            <v>0</v>
          </cell>
          <cell r="NE580">
            <v>0.23141891425392083</v>
          </cell>
          <cell r="NF580">
            <v>0</v>
          </cell>
          <cell r="NG580">
            <v>0</v>
          </cell>
          <cell r="NH580">
            <v>0.25297580210323134</v>
          </cell>
          <cell r="NI580">
            <v>0</v>
          </cell>
          <cell r="NJ580">
            <v>0.20440350025829274</v>
          </cell>
          <cell r="NK580">
            <v>0</v>
          </cell>
        </row>
        <row r="581">
          <cell r="D581">
            <v>0</v>
          </cell>
          <cell r="T581">
            <v>0</v>
          </cell>
          <cell r="AD581">
            <v>0</v>
          </cell>
          <cell r="AT581">
            <v>0</v>
          </cell>
          <cell r="BD581">
            <v>0</v>
          </cell>
          <cell r="BT581">
            <v>0</v>
          </cell>
          <cell r="CD581">
            <v>0</v>
          </cell>
          <cell r="CE581">
            <v>0</v>
          </cell>
          <cell r="CT581">
            <v>0</v>
          </cell>
          <cell r="DD581">
            <v>0</v>
          </cell>
          <cell r="DT581">
            <v>0</v>
          </cell>
          <cell r="ED581">
            <v>0</v>
          </cell>
          <cell r="ET581">
            <v>0</v>
          </cell>
          <cell r="FD581">
            <v>0</v>
          </cell>
          <cell r="FT581">
            <v>0</v>
          </cell>
          <cell r="GD581">
            <v>0</v>
          </cell>
          <cell r="GT581">
            <v>0</v>
          </cell>
          <cell r="HD581">
            <v>0</v>
          </cell>
          <cell r="HN581">
            <v>0</v>
          </cell>
          <cell r="HX581">
            <v>0</v>
          </cell>
          <cell r="IH581">
            <v>0</v>
          </cell>
          <cell r="II581">
            <v>0</v>
          </cell>
          <cell r="IR581">
            <v>0</v>
          </cell>
          <cell r="JB581">
            <v>0</v>
          </cell>
          <cell r="JL581">
            <v>0</v>
          </cell>
          <cell r="JV581">
            <v>0</v>
          </cell>
          <cell r="KF581">
            <v>0</v>
          </cell>
          <cell r="KI581">
            <v>0</v>
          </cell>
          <cell r="KJ581">
            <v>0</v>
          </cell>
          <cell r="KK581">
            <v>0</v>
          </cell>
          <cell r="KL581">
            <v>0</v>
          </cell>
          <cell r="KM581">
            <v>0</v>
          </cell>
          <cell r="KN581">
            <v>0</v>
          </cell>
          <cell r="KO581">
            <v>0</v>
          </cell>
          <cell r="KR581">
            <v>575</v>
          </cell>
          <cell r="LP581">
            <v>0</v>
          </cell>
          <cell r="LZ581">
            <v>575</v>
          </cell>
          <cell r="MB581">
            <v>0</v>
          </cell>
          <cell r="MY581">
            <v>0</v>
          </cell>
          <cell r="NA581">
            <v>0</v>
          </cell>
          <cell r="NB581">
            <v>0</v>
          </cell>
          <cell r="NH581">
            <v>0</v>
          </cell>
          <cell r="NI581">
            <v>0</v>
          </cell>
          <cell r="NJ581">
            <v>0</v>
          </cell>
          <cell r="NK581">
            <v>0</v>
          </cell>
        </row>
        <row r="582">
          <cell r="B582" t="str">
            <v>Occupancy &amp; G&amp;A (% of Total Store Rev.)</v>
          </cell>
          <cell r="D582">
            <v>0</v>
          </cell>
          <cell r="T582">
            <v>0</v>
          </cell>
          <cell r="AD582">
            <v>0</v>
          </cell>
          <cell r="AT582">
            <v>0</v>
          </cell>
          <cell r="BD582">
            <v>0</v>
          </cell>
          <cell r="BT582">
            <v>0</v>
          </cell>
          <cell r="CD582">
            <v>0</v>
          </cell>
          <cell r="CE582">
            <v>0</v>
          </cell>
          <cell r="CT582">
            <v>0</v>
          </cell>
          <cell r="DD582">
            <v>0</v>
          </cell>
          <cell r="DT582">
            <v>0</v>
          </cell>
          <cell r="ED582">
            <v>0</v>
          </cell>
          <cell r="ET582">
            <v>0</v>
          </cell>
          <cell r="FD582">
            <v>0</v>
          </cell>
          <cell r="FT582">
            <v>0</v>
          </cell>
          <cell r="GD582">
            <v>0</v>
          </cell>
          <cell r="GT582">
            <v>0</v>
          </cell>
          <cell r="HD582">
            <v>0</v>
          </cell>
          <cell r="HN582">
            <v>0</v>
          </cell>
          <cell r="HX582">
            <v>0</v>
          </cell>
          <cell r="IH582">
            <v>0</v>
          </cell>
          <cell r="II582">
            <v>0</v>
          </cell>
          <cell r="IR582">
            <v>0</v>
          </cell>
          <cell r="JB582">
            <v>0</v>
          </cell>
          <cell r="JL582">
            <v>0</v>
          </cell>
          <cell r="JV582">
            <v>0</v>
          </cell>
          <cell r="KF582">
            <v>0</v>
          </cell>
          <cell r="KI582">
            <v>0</v>
          </cell>
          <cell r="KJ582">
            <v>0</v>
          </cell>
          <cell r="KK582">
            <v>0</v>
          </cell>
          <cell r="KL582">
            <v>0</v>
          </cell>
          <cell r="KM582">
            <v>0</v>
          </cell>
          <cell r="KN582">
            <v>0</v>
          </cell>
          <cell r="KO582">
            <v>0</v>
          </cell>
          <cell r="KR582">
            <v>576</v>
          </cell>
          <cell r="LP582">
            <v>0</v>
          </cell>
          <cell r="LZ582">
            <v>576</v>
          </cell>
          <cell r="MB582">
            <v>0</v>
          </cell>
          <cell r="MY582">
            <v>0</v>
          </cell>
          <cell r="NA582">
            <v>0</v>
          </cell>
          <cell r="NB582">
            <v>0</v>
          </cell>
          <cell r="NH582">
            <v>0</v>
          </cell>
          <cell r="NI582">
            <v>0</v>
          </cell>
          <cell r="NJ582">
            <v>0</v>
          </cell>
          <cell r="NK582">
            <v>0</v>
          </cell>
        </row>
        <row r="583">
          <cell r="D583">
            <v>0</v>
          </cell>
          <cell r="T583">
            <v>0</v>
          </cell>
          <cell r="AD583">
            <v>0</v>
          </cell>
          <cell r="AT583">
            <v>0</v>
          </cell>
          <cell r="BD583">
            <v>0</v>
          </cell>
          <cell r="BT583">
            <v>0</v>
          </cell>
          <cell r="CD583">
            <v>0</v>
          </cell>
          <cell r="CE583">
            <v>0</v>
          </cell>
          <cell r="CT583">
            <v>0</v>
          </cell>
          <cell r="DD583">
            <v>0</v>
          </cell>
          <cell r="DT583">
            <v>0</v>
          </cell>
          <cell r="ED583">
            <v>0</v>
          </cell>
          <cell r="ET583">
            <v>0</v>
          </cell>
          <cell r="FD583">
            <v>0</v>
          </cell>
          <cell r="FT583">
            <v>0</v>
          </cell>
          <cell r="GD583">
            <v>0</v>
          </cell>
          <cell r="GT583">
            <v>0</v>
          </cell>
          <cell r="HD583">
            <v>0</v>
          </cell>
          <cell r="HN583">
            <v>0</v>
          </cell>
          <cell r="HX583">
            <v>0</v>
          </cell>
          <cell r="IH583">
            <v>0</v>
          </cell>
          <cell r="II583">
            <v>0</v>
          </cell>
          <cell r="IR583">
            <v>0</v>
          </cell>
          <cell r="JB583">
            <v>0</v>
          </cell>
          <cell r="JL583">
            <v>0</v>
          </cell>
          <cell r="JV583">
            <v>0</v>
          </cell>
          <cell r="KF583">
            <v>0</v>
          </cell>
          <cell r="KI583">
            <v>0</v>
          </cell>
          <cell r="KJ583">
            <v>0</v>
          </cell>
          <cell r="KK583">
            <v>0</v>
          </cell>
          <cell r="KL583">
            <v>0</v>
          </cell>
          <cell r="KM583">
            <v>0</v>
          </cell>
          <cell r="KN583">
            <v>0</v>
          </cell>
          <cell r="KO583">
            <v>0</v>
          </cell>
          <cell r="KR583">
            <v>577</v>
          </cell>
          <cell r="LP583">
            <v>0</v>
          </cell>
          <cell r="LZ583">
            <v>577</v>
          </cell>
          <cell r="MB583">
            <v>0</v>
          </cell>
          <cell r="MY583">
            <v>0</v>
          </cell>
          <cell r="NA583">
            <v>0</v>
          </cell>
          <cell r="NB583">
            <v>0</v>
          </cell>
          <cell r="NH583">
            <v>0</v>
          </cell>
          <cell r="NI583">
            <v>0</v>
          </cell>
          <cell r="NJ583">
            <v>0</v>
          </cell>
          <cell r="NK583">
            <v>0</v>
          </cell>
        </row>
        <row r="584">
          <cell r="B584" t="str">
            <v xml:space="preserve">Occupancy - Rent </v>
          </cell>
          <cell r="D584">
            <v>0</v>
          </cell>
          <cell r="F584">
            <v>1.3759500118864449E-2</v>
          </cell>
          <cell r="H584">
            <v>1.166008116244405E-2</v>
          </cell>
          <cell r="J584">
            <v>8.7383992545684488E-3</v>
          </cell>
          <cell r="L584">
            <v>1.4561655894904345E-2</v>
          </cell>
          <cell r="N584">
            <v>2.7359312593242639E-2</v>
          </cell>
          <cell r="P584">
            <v>-1.1589435499636674E-2</v>
          </cell>
          <cell r="R584">
            <v>-9.5612638032611941E-3</v>
          </cell>
          <cell r="T584">
            <v>-7.5936388189480151E-3</v>
          </cell>
          <cell r="V584">
            <v>4.5372914638255836E-4</v>
          </cell>
          <cell r="X584">
            <v>-3.3343043935090837E-4</v>
          </cell>
          <cell r="Z584">
            <v>-3.202526362687891E-4</v>
          </cell>
          <cell r="AB584">
            <v>1.6368726202961974E-4</v>
          </cell>
          <cell r="AD584">
            <v>2.6033646900709556E-3</v>
          </cell>
          <cell r="AE584">
            <v>0</v>
          </cell>
          <cell r="AF584">
            <v>2.8857280784170371E-5</v>
          </cell>
          <cell r="AH584">
            <v>3.8735190955906226E-5</v>
          </cell>
          <cell r="AJ584">
            <v>4.3805642270283851E-5</v>
          </cell>
          <cell r="AL584">
            <v>4.858532324326978E-5</v>
          </cell>
          <cell r="AN584">
            <v>2.7554191911718881E-6</v>
          </cell>
          <cell r="AP584">
            <v>2.6681728375278656E-6</v>
          </cell>
          <cell r="AR584">
            <v>2.621555832716425E-6</v>
          </cell>
          <cell r="AT584">
            <v>6.5177827546406973E-4</v>
          </cell>
          <cell r="AV584">
            <v>2.369360967438515E-6</v>
          </cell>
          <cell r="AX584">
            <v>2.4246709977118693E-5</v>
          </cell>
          <cell r="AZ584">
            <v>2.1227549273052201E-5</v>
          </cell>
          <cell r="BB584">
            <v>1.1706321775204285E-3</v>
          </cell>
          <cell r="BD584">
            <v>1.836131146040516E-4</v>
          </cell>
          <cell r="BE584">
            <v>0</v>
          </cell>
          <cell r="BF584">
            <v>9.0908769127122442E-5</v>
          </cell>
          <cell r="BH584">
            <v>7.8134786539543898E-5</v>
          </cell>
          <cell r="BJ584">
            <v>5.8573060610081986E-5</v>
          </cell>
          <cell r="BL584">
            <v>1.1188627406616341E-4</v>
          </cell>
          <cell r="BN584">
            <v>7.7201854800295537E-5</v>
          </cell>
          <cell r="BP584">
            <v>2.4748233918534321E-4</v>
          </cell>
          <cell r="BR584">
            <v>0</v>
          </cell>
          <cell r="BT584">
            <v>0</v>
          </cell>
          <cell r="BV584">
            <v>0</v>
          </cell>
          <cell r="BX584">
            <v>0</v>
          </cell>
          <cell r="BZ584">
            <v>0</v>
          </cell>
          <cell r="CB584">
            <v>0</v>
          </cell>
          <cell r="CD584">
            <v>5.159816248036763E-5</v>
          </cell>
          <cell r="CE584">
            <v>0</v>
          </cell>
          <cell r="CF584">
            <v>0</v>
          </cell>
          <cell r="CH584">
            <v>0</v>
          </cell>
          <cell r="CJ584">
            <v>0</v>
          </cell>
          <cell r="CL584">
            <v>0</v>
          </cell>
          <cell r="CN584">
            <v>0</v>
          </cell>
          <cell r="CP584">
            <v>0</v>
          </cell>
          <cell r="CR584">
            <v>0</v>
          </cell>
          <cell r="CT584">
            <v>0</v>
          </cell>
          <cell r="CV584">
            <v>0</v>
          </cell>
          <cell r="CX584">
            <v>0</v>
          </cell>
          <cell r="CZ584">
            <v>0</v>
          </cell>
          <cell r="DB584">
            <v>0</v>
          </cell>
          <cell r="DD584">
            <v>0</v>
          </cell>
          <cell r="DF584">
            <v>0</v>
          </cell>
          <cell r="DH584">
            <v>0</v>
          </cell>
          <cell r="DJ584">
            <v>0</v>
          </cell>
          <cell r="DL584">
            <v>0</v>
          </cell>
          <cell r="DN584">
            <v>0</v>
          </cell>
          <cell r="DP584">
            <v>0</v>
          </cell>
          <cell r="DR584">
            <v>0</v>
          </cell>
          <cell r="DT584">
            <v>0</v>
          </cell>
          <cell r="DV584">
            <v>0</v>
          </cell>
          <cell r="DX584">
            <v>0</v>
          </cell>
          <cell r="DZ584">
            <v>0</v>
          </cell>
          <cell r="EB584">
            <v>0</v>
          </cell>
          <cell r="ED584">
            <v>0</v>
          </cell>
          <cell r="EF584">
            <v>0</v>
          </cell>
          <cell r="EH584">
            <v>0</v>
          </cell>
          <cell r="EJ584">
            <v>0</v>
          </cell>
          <cell r="EL584">
            <v>0</v>
          </cell>
          <cell r="EN584">
            <v>0</v>
          </cell>
          <cell r="EP584">
            <v>0</v>
          </cell>
          <cell r="ER584">
            <v>0</v>
          </cell>
          <cell r="ET584">
            <v>0</v>
          </cell>
          <cell r="EV584">
            <v>0</v>
          </cell>
          <cell r="EX584">
            <v>0</v>
          </cell>
          <cell r="EZ584">
            <v>0</v>
          </cell>
          <cell r="FB584">
            <v>0</v>
          </cell>
          <cell r="FD584">
            <v>0</v>
          </cell>
          <cell r="FF584">
            <v>0</v>
          </cell>
          <cell r="FH584">
            <v>0</v>
          </cell>
          <cell r="FJ584">
            <v>0</v>
          </cell>
          <cell r="FL584">
            <v>0</v>
          </cell>
          <cell r="FN584">
            <v>0</v>
          </cell>
          <cell r="FP584">
            <v>0</v>
          </cell>
          <cell r="FR584">
            <v>0</v>
          </cell>
          <cell r="FT584">
            <v>0</v>
          </cell>
          <cell r="FV584">
            <v>0</v>
          </cell>
          <cell r="FX584">
            <v>0</v>
          </cell>
          <cell r="FZ584">
            <v>0</v>
          </cell>
          <cell r="GB584">
            <v>0</v>
          </cell>
          <cell r="GD584">
            <v>0</v>
          </cell>
          <cell r="GF584">
            <v>0</v>
          </cell>
          <cell r="GH584">
            <v>0</v>
          </cell>
          <cell r="GJ584">
            <v>0</v>
          </cell>
          <cell r="GL584">
            <v>0</v>
          </cell>
          <cell r="GN584">
            <v>0</v>
          </cell>
          <cell r="GP584">
            <v>0</v>
          </cell>
          <cell r="GR584">
            <v>0</v>
          </cell>
          <cell r="GT584">
            <v>0</v>
          </cell>
          <cell r="GV584">
            <v>0</v>
          </cell>
          <cell r="GX584">
            <v>0</v>
          </cell>
          <cell r="GZ584">
            <v>0</v>
          </cell>
          <cell r="HB584">
            <v>0</v>
          </cell>
          <cell r="HD584">
            <v>0</v>
          </cell>
          <cell r="HF584">
            <v>1.1355473100192377E-2</v>
          </cell>
          <cell r="HH584">
            <v>8.4827246178327716E-3</v>
          </cell>
          <cell r="HJ584">
            <v>-5.2622584617244813E-3</v>
          </cell>
          <cell r="HL584">
            <v>-1.5700130068557237E-4</v>
          </cell>
          <cell r="HN584">
            <v>2.6033646900709556E-3</v>
          </cell>
          <cell r="HP584">
            <v>3.7662588190615056E-5</v>
          </cell>
          <cell r="HR584">
            <v>1.7843502079137843E-5</v>
          </cell>
          <cell r="HT584">
            <v>2.1613963658337096E-4</v>
          </cell>
          <cell r="HV584">
            <v>4.2455439133798958E-4</v>
          </cell>
          <cell r="HX584">
            <v>1.836131146040516E-4</v>
          </cell>
          <cell r="HZ584">
            <v>7.4528337958494376E-5</v>
          </cell>
          <cell r="IB584">
            <v>1.4550853045570663E-4</v>
          </cell>
          <cell r="ID584">
            <v>0</v>
          </cell>
          <cell r="IF584">
            <v>0</v>
          </cell>
          <cell r="IH584">
            <v>5.159816248036763E-5</v>
          </cell>
          <cell r="II584">
            <v>0</v>
          </cell>
          <cell r="IJ584">
            <v>0</v>
          </cell>
          <cell r="IL584">
            <v>0</v>
          </cell>
          <cell r="IN584">
            <v>0</v>
          </cell>
          <cell r="IP584">
            <v>0</v>
          </cell>
          <cell r="IR584">
            <v>0</v>
          </cell>
          <cell r="IT584">
            <v>0</v>
          </cell>
          <cell r="IV584">
            <v>0</v>
          </cell>
          <cell r="IX584">
            <v>0</v>
          </cell>
          <cell r="IZ584">
            <v>0</v>
          </cell>
          <cell r="JB584">
            <v>0</v>
          </cell>
          <cell r="JD584">
            <v>0</v>
          </cell>
          <cell r="JF584">
            <v>0</v>
          </cell>
          <cell r="JH584">
            <v>0</v>
          </cell>
          <cell r="JJ584">
            <v>0</v>
          </cell>
          <cell r="JL584">
            <v>0</v>
          </cell>
          <cell r="JN584">
            <v>0</v>
          </cell>
          <cell r="JP584">
            <v>0</v>
          </cell>
          <cell r="JR584">
            <v>0</v>
          </cell>
          <cell r="JT584">
            <v>0</v>
          </cell>
          <cell r="JV584">
            <v>0</v>
          </cell>
          <cell r="JX584">
            <v>0</v>
          </cell>
          <cell r="JZ584">
            <v>0</v>
          </cell>
          <cell r="KB584">
            <v>0</v>
          </cell>
          <cell r="KD584">
            <v>0</v>
          </cell>
          <cell r="KF584">
            <v>0</v>
          </cell>
          <cell r="KI584">
            <v>1.2531960653671174E-2</v>
          </cell>
          <cell r="KJ584">
            <v>0</v>
          </cell>
          <cell r="KK584">
            <v>2.2536445393695408E-2</v>
          </cell>
          <cell r="KL584">
            <v>0</v>
          </cell>
          <cell r="KM584">
            <v>-8.5419161436928008E-3</v>
          </cell>
          <cell r="KN584">
            <v>0</v>
          </cell>
          <cell r="KO584">
            <v>-3.2683564450209957E-4</v>
          </cell>
          <cell r="KR584">
            <v>578</v>
          </cell>
          <cell r="KS584">
            <v>1.3759500118864449E-2</v>
          </cell>
          <cell r="KU584">
            <v>1.2531960653671174E-2</v>
          </cell>
          <cell r="KW584">
            <v>1.1355473100192377E-2</v>
          </cell>
          <cell r="KY584">
            <v>1.1967562769127048E-2</v>
          </cell>
          <cell r="LA584">
            <v>1.5660568204873083E-2</v>
          </cell>
          <cell r="LC584">
            <v>9.8742251314390614E-3</v>
          </cell>
          <cell r="LE584">
            <v>6.6600975968556884E-3</v>
          </cell>
          <cell r="LG584">
            <v>4.5086864260932879E-3</v>
          </cell>
          <cell r="LI584">
            <v>3.9279152998441544E-3</v>
          </cell>
          <cell r="LK584">
            <v>3.3505797795817097E-3</v>
          </cell>
          <cell r="LM584">
            <v>2.9118976488860652E-3</v>
          </cell>
          <cell r="LO584">
            <v>2.6033646900709556E-3</v>
          </cell>
          <cell r="LP584">
            <v>0</v>
          </cell>
          <cell r="LQ584">
            <v>3.4633910713812216E-5</v>
          </cell>
          <cell r="LS584">
            <v>2.5677006242877087E-5</v>
          </cell>
          <cell r="LU584">
            <v>3.3247838977965591E-4</v>
          </cell>
          <cell r="LW584">
            <v>2.2712301043893046E-5</v>
          </cell>
          <cell r="LZ584">
            <v>578</v>
          </cell>
          <cell r="MA584">
            <v>2.8857280784170371E-5</v>
          </cell>
          <cell r="MB584">
            <v>0</v>
          </cell>
          <cell r="MC584">
            <v>3.4633910713812216E-5</v>
          </cell>
          <cell r="ME584">
            <v>3.7662588190615049E-5</v>
          </cell>
          <cell r="MG584">
            <v>4.0116482923335043E-5</v>
          </cell>
          <cell r="MI584">
            <v>3.3265970164776979E-5</v>
          </cell>
          <cell r="MK584">
            <v>2.8394544249571666E-5</v>
          </cell>
          <cell r="MM584">
            <v>2.4800655008851306E-5</v>
          </cell>
          <cell r="MO584">
            <v>1.0374699187130816E-4</v>
          </cell>
          <cell r="MQ584">
            <v>9.1699928471401085E-5</v>
          </cell>
          <cell r="MS584">
            <v>8.4369251240086018E-5</v>
          </cell>
          <cell r="MU584">
            <v>7.7993694810246742E-5</v>
          </cell>
          <cell r="MW584">
            <v>1.836131146040516E-4</v>
          </cell>
          <cell r="MY584">
            <v>8.3447676196909829E-5</v>
          </cell>
          <cell r="MZ584">
            <v>0</v>
          </cell>
          <cell r="NA584">
            <v>9.4675078489075127E-5</v>
          </cell>
          <cell r="NB584">
            <v>0</v>
          </cell>
          <cell r="NC584">
            <v>0</v>
          </cell>
          <cell r="ND584">
            <v>0</v>
          </cell>
          <cell r="NE584">
            <v>0</v>
          </cell>
          <cell r="NF584">
            <v>0</v>
          </cell>
          <cell r="NG584">
            <v>0</v>
          </cell>
          <cell r="NH584">
            <v>9.0908769127122442E-5</v>
          </cell>
          <cell r="NI584">
            <v>0</v>
          </cell>
          <cell r="NJ584">
            <v>8.3447676196909829E-5</v>
          </cell>
          <cell r="NK584">
            <v>0</v>
          </cell>
        </row>
        <row r="585">
          <cell r="B585" t="str">
            <v xml:space="preserve">Occupancy - Other </v>
          </cell>
          <cell r="D585">
            <v>0</v>
          </cell>
          <cell r="F585">
            <v>3.1237764407029264E-3</v>
          </cell>
          <cell r="H585">
            <v>2.5031341902572259E-3</v>
          </cell>
          <cell r="J585">
            <v>2.9221454235946777E-3</v>
          </cell>
          <cell r="L585">
            <v>8.9429587384443829E-3</v>
          </cell>
          <cell r="N585">
            <v>2.3462830623304336E-3</v>
          </cell>
          <cell r="P585">
            <v>2.6301431052572939E-3</v>
          </cell>
          <cell r="R585">
            <v>-4.2569319067089627E-4</v>
          </cell>
          <cell r="T585">
            <v>2.4569518176429887E-5</v>
          </cell>
          <cell r="V585">
            <v>8.536821945958363E-5</v>
          </cell>
          <cell r="X585">
            <v>-1.2091433514923051E-4</v>
          </cell>
          <cell r="Z585">
            <v>-5.7642548510691147E-5</v>
          </cell>
          <cell r="AB585">
            <v>0</v>
          </cell>
          <cell r="AD585">
            <v>1.3459141061364327E-3</v>
          </cell>
          <cell r="AE585">
            <v>0</v>
          </cell>
          <cell r="AF585">
            <v>1.5084487682634512E-5</v>
          </cell>
          <cell r="AH585">
            <v>3.1430508063394987E-5</v>
          </cell>
          <cell r="AJ585">
            <v>1.2703291060255679E-5</v>
          </cell>
          <cell r="AL585">
            <v>-9.024674617008979E-5</v>
          </cell>
          <cell r="AN585">
            <v>0</v>
          </cell>
          <cell r="AP585">
            <v>0</v>
          </cell>
          <cell r="AR585">
            <v>0</v>
          </cell>
          <cell r="AT585">
            <v>-1.1887095863210884E-4</v>
          </cell>
          <cell r="AV585">
            <v>0</v>
          </cell>
          <cell r="AX585">
            <v>-8.4550092069871037E-5</v>
          </cell>
          <cell r="AZ585">
            <v>0</v>
          </cell>
          <cell r="BB585">
            <v>0</v>
          </cell>
          <cell r="BD585">
            <v>-1.8401200137919321E-5</v>
          </cell>
          <cell r="BE585">
            <v>0</v>
          </cell>
          <cell r="BF585">
            <v>0</v>
          </cell>
          <cell r="BH585">
            <v>0</v>
          </cell>
          <cell r="BJ585">
            <v>0</v>
          </cell>
          <cell r="BL585">
            <v>2.0684005355230935E-5</v>
          </cell>
          <cell r="BN585">
            <v>0</v>
          </cell>
          <cell r="BP585">
            <v>4.7646946577449374E-6</v>
          </cell>
          <cell r="BR585">
            <v>0</v>
          </cell>
          <cell r="BT585">
            <v>0</v>
          </cell>
          <cell r="BV585">
            <v>0</v>
          </cell>
          <cell r="BX585">
            <v>0</v>
          </cell>
          <cell r="BZ585">
            <v>0</v>
          </cell>
          <cell r="CB585">
            <v>0</v>
          </cell>
          <cell r="CD585">
            <v>1.9476139081341207E-6</v>
          </cell>
          <cell r="CE585">
            <v>0</v>
          </cell>
          <cell r="CF585">
            <v>0</v>
          </cell>
          <cell r="CH585">
            <v>0</v>
          </cell>
          <cell r="CJ585">
            <v>0</v>
          </cell>
          <cell r="CL585">
            <v>0</v>
          </cell>
          <cell r="CN585">
            <v>0</v>
          </cell>
          <cell r="CP585">
            <v>0</v>
          </cell>
          <cell r="CR585">
            <v>0</v>
          </cell>
          <cell r="CT585">
            <v>0</v>
          </cell>
          <cell r="CV585">
            <v>0</v>
          </cell>
          <cell r="CX585">
            <v>0</v>
          </cell>
          <cell r="CZ585">
            <v>0</v>
          </cell>
          <cell r="DB585">
            <v>0</v>
          </cell>
          <cell r="DD585">
            <v>0</v>
          </cell>
          <cell r="DF585">
            <v>0</v>
          </cell>
          <cell r="DH585">
            <v>0</v>
          </cell>
          <cell r="DJ585">
            <v>0</v>
          </cell>
          <cell r="DL585">
            <v>0</v>
          </cell>
          <cell r="DN585">
            <v>0</v>
          </cell>
          <cell r="DP585">
            <v>0</v>
          </cell>
          <cell r="DR585">
            <v>0</v>
          </cell>
          <cell r="DT585">
            <v>0</v>
          </cell>
          <cell r="DV585">
            <v>0</v>
          </cell>
          <cell r="DX585">
            <v>0</v>
          </cell>
          <cell r="DZ585">
            <v>0</v>
          </cell>
          <cell r="EB585">
            <v>0</v>
          </cell>
          <cell r="ED585">
            <v>0</v>
          </cell>
          <cell r="EF585">
            <v>0</v>
          </cell>
          <cell r="EH585">
            <v>0</v>
          </cell>
          <cell r="EJ585">
            <v>0</v>
          </cell>
          <cell r="EL585">
            <v>0</v>
          </cell>
          <cell r="EN585">
            <v>0</v>
          </cell>
          <cell r="EP585">
            <v>0</v>
          </cell>
          <cell r="ER585">
            <v>0</v>
          </cell>
          <cell r="ET585">
            <v>0</v>
          </cell>
          <cell r="EV585">
            <v>0</v>
          </cell>
          <cell r="EX585">
            <v>0</v>
          </cell>
          <cell r="EZ585">
            <v>0</v>
          </cell>
          <cell r="FB585">
            <v>0</v>
          </cell>
          <cell r="FD585">
            <v>0</v>
          </cell>
          <cell r="FF585">
            <v>0</v>
          </cell>
          <cell r="FH585">
            <v>0</v>
          </cell>
          <cell r="FJ585">
            <v>0</v>
          </cell>
          <cell r="FL585">
            <v>0</v>
          </cell>
          <cell r="FN585">
            <v>0</v>
          </cell>
          <cell r="FP585">
            <v>0</v>
          </cell>
          <cell r="FR585">
            <v>0</v>
          </cell>
          <cell r="FT585">
            <v>0</v>
          </cell>
          <cell r="FV585">
            <v>0</v>
          </cell>
          <cell r="FX585">
            <v>0</v>
          </cell>
          <cell r="FZ585">
            <v>0</v>
          </cell>
          <cell r="GB585">
            <v>0</v>
          </cell>
          <cell r="GD585">
            <v>0</v>
          </cell>
          <cell r="GF585">
            <v>0</v>
          </cell>
          <cell r="GH585">
            <v>0</v>
          </cell>
          <cell r="GJ585">
            <v>0</v>
          </cell>
          <cell r="GL585">
            <v>0</v>
          </cell>
          <cell r="GN585">
            <v>0</v>
          </cell>
          <cell r="GP585">
            <v>0</v>
          </cell>
          <cell r="GR585">
            <v>0</v>
          </cell>
          <cell r="GT585">
            <v>0</v>
          </cell>
          <cell r="GV585">
            <v>0</v>
          </cell>
          <cell r="GX585">
            <v>0</v>
          </cell>
          <cell r="GZ585">
            <v>0</v>
          </cell>
          <cell r="HB585">
            <v>0</v>
          </cell>
          <cell r="HD585">
            <v>0</v>
          </cell>
          <cell r="HF585">
            <v>2.810895731074182E-3</v>
          </cell>
          <cell r="HH585">
            <v>3.9253939007332581E-3</v>
          </cell>
          <cell r="HJ585">
            <v>-9.1149621779267618E-5</v>
          </cell>
          <cell r="HL585">
            <v>-5.8348959004790467E-5</v>
          </cell>
          <cell r="HN585">
            <v>1.3459141061364327E-3</v>
          </cell>
          <cell r="HP585">
            <v>2.0700744598715786E-5</v>
          </cell>
          <cell r="HR585">
            <v>-2.9769450014212518E-5</v>
          </cell>
          <cell r="HT585">
            <v>-3.9114844547539784E-5</v>
          </cell>
          <cell r="HV585">
            <v>-2.7024286725425741E-5</v>
          </cell>
          <cell r="HX585">
            <v>-1.8401200137919321E-5</v>
          </cell>
          <cell r="HZ585">
            <v>0</v>
          </cell>
          <cell r="IB585">
            <v>8.5387729145896375E-6</v>
          </cell>
          <cell r="ID585">
            <v>0</v>
          </cell>
          <cell r="IF585">
            <v>0</v>
          </cell>
          <cell r="IH585">
            <v>1.9476139081341207E-6</v>
          </cell>
          <cell r="II585">
            <v>0</v>
          </cell>
          <cell r="IJ585">
            <v>0</v>
          </cell>
          <cell r="IL585">
            <v>0</v>
          </cell>
          <cell r="IN585">
            <v>0</v>
          </cell>
          <cell r="IP585">
            <v>0</v>
          </cell>
          <cell r="IR585">
            <v>0</v>
          </cell>
          <cell r="IT585">
            <v>0</v>
          </cell>
          <cell r="IV585">
            <v>0</v>
          </cell>
          <cell r="IX585">
            <v>0</v>
          </cell>
          <cell r="IZ585">
            <v>0</v>
          </cell>
          <cell r="JB585">
            <v>0</v>
          </cell>
          <cell r="JD585">
            <v>0</v>
          </cell>
          <cell r="JF585">
            <v>0</v>
          </cell>
          <cell r="JH585">
            <v>0</v>
          </cell>
          <cell r="JJ585">
            <v>0</v>
          </cell>
          <cell r="JL585">
            <v>0</v>
          </cell>
          <cell r="JN585">
            <v>0</v>
          </cell>
          <cell r="JP585">
            <v>0</v>
          </cell>
          <cell r="JR585">
            <v>0</v>
          </cell>
          <cell r="JT585">
            <v>0</v>
          </cell>
          <cell r="JV585">
            <v>0</v>
          </cell>
          <cell r="JX585">
            <v>0</v>
          </cell>
          <cell r="JZ585">
            <v>0</v>
          </cell>
          <cell r="KB585">
            <v>0</v>
          </cell>
          <cell r="KD585">
            <v>0</v>
          </cell>
          <cell r="KF585">
            <v>0</v>
          </cell>
          <cell r="KI585">
            <v>2.7608841967043892E-3</v>
          </cell>
          <cell r="KJ585">
            <v>0</v>
          </cell>
          <cell r="KK585">
            <v>4.8322765136559424E-3</v>
          </cell>
          <cell r="KL585">
            <v>0</v>
          </cell>
          <cell r="KM585">
            <v>-1.9243012371779138E-4</v>
          </cell>
          <cell r="KN585">
            <v>0</v>
          </cell>
          <cell r="KO585">
            <v>-8.9250145754493586E-5</v>
          </cell>
          <cell r="KR585">
            <v>579</v>
          </cell>
          <cell r="KS585">
            <v>3.1237764407029264E-3</v>
          </cell>
          <cell r="KU585">
            <v>2.7608841967043892E-3</v>
          </cell>
          <cell r="KW585">
            <v>2.810895731074182E-3</v>
          </cell>
          <cell r="KY585">
            <v>3.9815627380390692E-3</v>
          </cell>
          <cell r="LA585">
            <v>3.5892034026570045E-3</v>
          </cell>
          <cell r="LC585">
            <v>3.3855538190077383E-3</v>
          </cell>
          <cell r="LE585">
            <v>2.7552720701891783E-3</v>
          </cell>
          <cell r="LG585">
            <v>2.343108985153039E-3</v>
          </cell>
          <cell r="LI585">
            <v>2.0197441364452101E-3</v>
          </cell>
          <cell r="LK585">
            <v>1.7297235072728783E-3</v>
          </cell>
          <cell r="LM585">
            <v>1.5161246662311139E-3</v>
          </cell>
          <cell r="LO585">
            <v>1.3459141061364327E-3</v>
          </cell>
          <cell r="LP585">
            <v>0</v>
          </cell>
          <cell r="LQ585">
            <v>2.4643686837149924E-5</v>
          </cell>
          <cell r="LS585">
            <v>-4.5136438560275894E-5</v>
          </cell>
          <cell r="LU585">
            <v>-6.0402052196104591E-5</v>
          </cell>
          <cell r="LW585">
            <v>-4.1579733982498487E-5</v>
          </cell>
          <cell r="LZ585">
            <v>579</v>
          </cell>
          <cell r="MA585">
            <v>1.5084487682634512E-5</v>
          </cell>
          <cell r="MB585">
            <v>0</v>
          </cell>
          <cell r="MC585">
            <v>2.4643686837149924E-5</v>
          </cell>
          <cell r="ME585">
            <v>2.0700744598715783E-5</v>
          </cell>
          <cell r="MG585">
            <v>-4.2246483448676245E-6</v>
          </cell>
          <cell r="MI585">
            <v>-3.4500181685318713E-6</v>
          </cell>
          <cell r="MK585">
            <v>-2.9007463456497661E-6</v>
          </cell>
          <cell r="MM585">
            <v>-2.496254599753827E-6</v>
          </cell>
          <cell r="MO585">
            <v>-1.714965894317603E-5</v>
          </cell>
          <cell r="MQ585">
            <v>-1.5111704152428015E-5</v>
          </cell>
          <cell r="MS585">
            <v>-2.2658125518945466E-5</v>
          </cell>
          <cell r="MU585">
            <v>-2.0370284783897822E-5</v>
          </cell>
          <cell r="MW585">
            <v>-1.8401200137919321E-5</v>
          </cell>
          <cell r="MY585">
            <v>0</v>
          </cell>
          <cell r="MZ585">
            <v>0</v>
          </cell>
          <cell r="NA585">
            <v>1.0420132728228394E-5</v>
          </cell>
          <cell r="NB585">
            <v>0</v>
          </cell>
          <cell r="NC585">
            <v>0</v>
          </cell>
          <cell r="ND585">
            <v>0</v>
          </cell>
          <cell r="NE585">
            <v>0</v>
          </cell>
          <cell r="NF585">
            <v>0</v>
          </cell>
          <cell r="NG585">
            <v>0</v>
          </cell>
          <cell r="NH585">
            <v>0</v>
          </cell>
          <cell r="NI585">
            <v>0</v>
          </cell>
          <cell r="NJ585">
            <v>0</v>
          </cell>
          <cell r="NK585">
            <v>0</v>
          </cell>
        </row>
        <row r="586">
          <cell r="B586" t="str">
            <v xml:space="preserve">G&amp;A </v>
          </cell>
          <cell r="D586">
            <v>3.069958725653877E-2</v>
          </cell>
          <cell r="F586">
            <v>2.2185191491750019E-2</v>
          </cell>
          <cell r="H586">
            <v>1.1496991821235335E-2</v>
          </cell>
          <cell r="J586">
            <v>1.9153815006007845E-2</v>
          </cell>
          <cell r="L586">
            <v>4.0204257283503457E-2</v>
          </cell>
          <cell r="N586">
            <v>2.4195260073173554E-2</v>
          </cell>
          <cell r="P586">
            <v>2.3390458262403439E-2</v>
          </cell>
          <cell r="R586">
            <v>2.6789969019593039E-2</v>
          </cell>
          <cell r="T586">
            <v>2.707868762065507E-2</v>
          </cell>
          <cell r="V586">
            <v>2.664546863385283E-2</v>
          </cell>
          <cell r="X586">
            <v>1.8931765084991541E-2</v>
          </cell>
          <cell r="Z586">
            <v>1.9456896004357037E-2</v>
          </cell>
          <cell r="AB586">
            <v>1.7860160478954831E-2</v>
          </cell>
          <cell r="AD586">
            <v>2.2361487240312623E-2</v>
          </cell>
          <cell r="AE586">
            <v>0</v>
          </cell>
          <cell r="AF586">
            <v>1.6197378553785401E-2</v>
          </cell>
          <cell r="AH586">
            <v>1.7283694588705462E-2</v>
          </cell>
          <cell r="AJ586">
            <v>1.6117404092137386E-2</v>
          </cell>
          <cell r="AL586">
            <v>2.1037759687077474E-2</v>
          </cell>
          <cell r="AN586">
            <v>2.1152998862444865E-2</v>
          </cell>
          <cell r="AP586">
            <v>1.8875073936975167E-2</v>
          </cell>
          <cell r="AR586">
            <v>1.9300980113589019E-2</v>
          </cell>
          <cell r="AT586">
            <v>2.0392224135452133E-2</v>
          </cell>
          <cell r="AV586">
            <v>2.0788908520360812E-2</v>
          </cell>
          <cell r="AX586">
            <v>1.9058210940504808E-2</v>
          </cell>
          <cell r="AZ586">
            <v>1.7753860341559246E-2</v>
          </cell>
          <cell r="BB586">
            <v>2.2538577548621222E-2</v>
          </cell>
          <cell r="BD586">
            <v>1.9209234104228801E-2</v>
          </cell>
          <cell r="BE586">
            <v>0</v>
          </cell>
          <cell r="BF586">
            <v>1.880743741099377E-2</v>
          </cell>
          <cell r="BH586">
            <v>1.5915614934632689E-2</v>
          </cell>
          <cell r="BJ586">
            <v>1.5804346050871044E-2</v>
          </cell>
          <cell r="BL586">
            <v>1.7416388773928461E-2</v>
          </cell>
          <cell r="BN586">
            <v>1.7852877454665139E-2</v>
          </cell>
          <cell r="BP586">
            <v>1.545105942601465E-2</v>
          </cell>
          <cell r="BR586">
            <v>1.7069605406675983E-2</v>
          </cell>
          <cell r="BT586">
            <v>1.6337789451570876E-2</v>
          </cell>
          <cell r="BV586">
            <v>1.2190158081994829E-2</v>
          </cell>
          <cell r="BX586">
            <v>1.5571992788941112E-2</v>
          </cell>
          <cell r="BZ586">
            <v>1.5513143328562219E-2</v>
          </cell>
          <cell r="CB586">
            <v>1.1648623628312588E-2</v>
          </cell>
          <cell r="CD586">
            <v>1.5637735535294368E-2</v>
          </cell>
          <cell r="CE586">
            <v>0</v>
          </cell>
          <cell r="CF586">
            <v>1.1558653002616173E-2</v>
          </cell>
          <cell r="CH586">
            <v>9.3981718852911272E-3</v>
          </cell>
          <cell r="CJ586">
            <v>1.034405256824634E-2</v>
          </cell>
          <cell r="CL586">
            <v>1.123438278497471E-2</v>
          </cell>
          <cell r="CN586">
            <v>1.1322852918684402E-2</v>
          </cell>
          <cell r="CP586">
            <v>1.1347205910813131E-2</v>
          </cell>
          <cell r="CR586">
            <v>1.1278156671433347E-2</v>
          </cell>
          <cell r="CT586">
            <v>1.1199315321797364E-2</v>
          </cell>
          <cell r="CV586">
            <v>1.1100478512092681E-2</v>
          </cell>
          <cell r="CX586">
            <v>1.1161689581242839E-2</v>
          </cell>
          <cell r="CZ586">
            <v>1.1079408621027492E-2</v>
          </cell>
          <cell r="DB586">
            <v>1.0999806818352036E-2</v>
          </cell>
          <cell r="DD586">
            <v>1.0978769540453489E-2</v>
          </cell>
          <cell r="DF586">
            <v>1.0489329660722239E-2</v>
          </cell>
          <cell r="DH586">
            <v>7.9482860162750895E-3</v>
          </cell>
          <cell r="DJ586">
            <v>9.304872441849403E-3</v>
          </cell>
          <cell r="DL586">
            <v>1.0382428352258119E-2</v>
          </cell>
          <cell r="DN586">
            <v>1.0596534978895207E-2</v>
          </cell>
          <cell r="DP586">
            <v>1.0713513418169904E-2</v>
          </cell>
          <cell r="DR586">
            <v>1.0695370516449112E-2</v>
          </cell>
          <cell r="DT586">
            <v>1.0689073081820917E-2</v>
          </cell>
          <cell r="DV586">
            <v>1.0643362520594373E-2</v>
          </cell>
          <cell r="DX586">
            <v>1.071532958274686E-2</v>
          </cell>
          <cell r="DZ586">
            <v>1.0562007759483589E-2</v>
          </cell>
          <cell r="EB586">
            <v>1.0471161610822574E-2</v>
          </cell>
          <cell r="ED586">
            <v>1.0211917036558023E-2</v>
          </cell>
          <cell r="EF586">
            <v>9.9447073351813103E-3</v>
          </cell>
          <cell r="EH586">
            <v>7.7055148326169512E-3</v>
          </cell>
          <cell r="EJ586">
            <v>8.8067310177812712E-3</v>
          </cell>
          <cell r="EL586">
            <v>9.9481779810261656E-3</v>
          </cell>
          <cell r="EN586">
            <v>1.0144147066812988E-2</v>
          </cell>
          <cell r="EP586">
            <v>1.0278157524327083E-2</v>
          </cell>
          <cell r="ER586">
            <v>1.0281760081016658E-2</v>
          </cell>
          <cell r="ET586">
            <v>1.0263057889584652E-2</v>
          </cell>
          <cell r="EV586">
            <v>1.0241003848847222E-2</v>
          </cell>
          <cell r="EX586">
            <v>1.0365946539138906E-2</v>
          </cell>
          <cell r="EZ586">
            <v>1.0330981376373401E-2</v>
          </cell>
          <cell r="FB586">
            <v>1.0297570977717092E-2</v>
          </cell>
          <cell r="FD586">
            <v>9.8293978149788727E-3</v>
          </cell>
          <cell r="FF586">
            <v>9.795085568207941E-3</v>
          </cell>
          <cell r="FH586">
            <v>7.5636350303401002E-3</v>
          </cell>
          <cell r="FJ586">
            <v>8.6609785907185537E-3</v>
          </cell>
          <cell r="FL586">
            <v>9.8018495910713269E-3</v>
          </cell>
          <cell r="FN586">
            <v>9.9992781064373142E-3</v>
          </cell>
          <cell r="FP586">
            <v>1.0134839926381202E-2</v>
          </cell>
          <cell r="FR586">
            <v>1.0140583964859642E-2</v>
          </cell>
          <cell r="FT586">
            <v>1.0125306599747768E-2</v>
          </cell>
          <cell r="FV586">
            <v>1.0107021277515385E-2</v>
          </cell>
          <cell r="FX586">
            <v>1.0236399338817797E-2</v>
          </cell>
          <cell r="FZ586">
            <v>1.0206569216251089E-2</v>
          </cell>
          <cell r="GB586">
            <v>1.0178012079434811E-2</v>
          </cell>
          <cell r="GD586">
            <v>9.6879349637117966E-3</v>
          </cell>
          <cell r="GF586">
            <v>9.6769245011214533E-3</v>
          </cell>
          <cell r="GH586">
            <v>7.4520733697196716E-3</v>
          </cell>
          <cell r="GJ586">
            <v>8.545781129881037E-3</v>
          </cell>
          <cell r="GL586">
            <v>9.6856084110849301E-3</v>
          </cell>
          <cell r="GN586">
            <v>9.8839110426944959E-3</v>
          </cell>
          <cell r="GP586">
            <v>1.0020447514471793E-2</v>
          </cell>
          <cell r="GR586">
            <v>1.0027671943717125E-2</v>
          </cell>
          <cell r="GT586">
            <v>1.0014893628315487E-2</v>
          </cell>
          <cell r="GV586">
            <v>9.9993918100231005E-3</v>
          </cell>
          <cell r="GX586">
            <v>1.0132058521230084E-2</v>
          </cell>
          <cell r="GZ586">
            <v>1.0106126585889783E-2</v>
          </cell>
          <cell r="HB586">
            <v>1.0081264954075221E-2</v>
          </cell>
          <cell r="HD586">
            <v>9.5750222447497559E-3</v>
          </cell>
          <cell r="HF586">
            <v>1.6933763286416676E-2</v>
          </cell>
          <cell r="HG586">
            <v>0</v>
          </cell>
          <cell r="HH586">
            <v>2.7412362605172921E-2</v>
          </cell>
          <cell r="HI586">
            <v>0</v>
          </cell>
          <cell r="HJ586">
            <v>2.683232825864779E-2</v>
          </cell>
          <cell r="HK586">
            <v>0</v>
          </cell>
          <cell r="HL586">
            <v>1.8732552751798814E-2</v>
          </cell>
          <cell r="HM586">
            <v>0</v>
          </cell>
          <cell r="HN586">
            <v>2.2361487240312623E-2</v>
          </cell>
          <cell r="HP586">
            <v>1.6596468610278879E-2</v>
          </cell>
          <cell r="HQ586">
            <v>0</v>
          </cell>
          <cell r="HR586">
            <v>2.0339451149967644E-2</v>
          </cell>
          <cell r="HS586">
            <v>0</v>
          </cell>
          <cell r="HT586">
            <v>2.0184440747070386E-2</v>
          </cell>
          <cell r="HU586">
            <v>0</v>
          </cell>
          <cell r="HV586">
            <v>1.9845706189845918E-2</v>
          </cell>
          <cell r="HW586">
            <v>0</v>
          </cell>
          <cell r="HX586">
            <v>1.9209234104228801E-2</v>
          </cell>
          <cell r="HZ586">
            <v>1.6647195997386795E-2</v>
          </cell>
          <cell r="IA586">
            <v>0</v>
          </cell>
          <cell r="IB586">
            <v>1.6907136805254071E-2</v>
          </cell>
          <cell r="IC586">
            <v>0</v>
          </cell>
          <cell r="ID586">
            <v>1.5090078970703321E-2</v>
          </cell>
          <cell r="IE586">
            <v>0</v>
          </cell>
          <cell r="IF586">
            <v>1.4187187428019072E-2</v>
          </cell>
          <cell r="IG586">
            <v>0</v>
          </cell>
          <cell r="IH586">
            <v>1.5637735535294368E-2</v>
          </cell>
          <cell r="II586">
            <v>0</v>
          </cell>
          <cell r="IJ586">
            <v>0</v>
          </cell>
          <cell r="IK586">
            <v>0</v>
          </cell>
          <cell r="IL586">
            <v>0</v>
          </cell>
          <cell r="IM586">
            <v>0</v>
          </cell>
          <cell r="IN586">
            <v>0</v>
          </cell>
          <cell r="IO586">
            <v>0</v>
          </cell>
          <cell r="IP586">
            <v>0</v>
          </cell>
          <cell r="IQ586">
            <v>0</v>
          </cell>
          <cell r="IR586">
            <v>1.0978769540453489E-2</v>
          </cell>
          <cell r="IT586">
            <v>0</v>
          </cell>
          <cell r="IU586">
            <v>0</v>
          </cell>
          <cell r="IV586">
            <v>0</v>
          </cell>
          <cell r="IW586">
            <v>0</v>
          </cell>
          <cell r="IX586">
            <v>0</v>
          </cell>
          <cell r="IY586">
            <v>0</v>
          </cell>
          <cell r="IZ586">
            <v>0</v>
          </cell>
          <cell r="JA586">
            <v>0</v>
          </cell>
          <cell r="JB586">
            <v>1.0211917036558023E-2</v>
          </cell>
          <cell r="JD586">
            <v>0</v>
          </cell>
          <cell r="JE586">
            <v>0</v>
          </cell>
          <cell r="JF586">
            <v>0</v>
          </cell>
          <cell r="JG586">
            <v>0</v>
          </cell>
          <cell r="JH586">
            <v>0</v>
          </cell>
          <cell r="JI586">
            <v>0</v>
          </cell>
          <cell r="JJ586">
            <v>0</v>
          </cell>
          <cell r="JK586">
            <v>0</v>
          </cell>
          <cell r="JL586">
            <v>9.8293978149788727E-3</v>
          </cell>
          <cell r="JN586">
            <v>0</v>
          </cell>
          <cell r="JO586">
            <v>0</v>
          </cell>
          <cell r="JP586">
            <v>0</v>
          </cell>
          <cell r="JQ586">
            <v>0</v>
          </cell>
          <cell r="JR586">
            <v>0</v>
          </cell>
          <cell r="JS586">
            <v>0</v>
          </cell>
          <cell r="JT586">
            <v>0</v>
          </cell>
          <cell r="JU586">
            <v>0</v>
          </cell>
          <cell r="JV586">
            <v>9.6879349637117966E-3</v>
          </cell>
          <cell r="JX586">
            <v>0</v>
          </cell>
          <cell r="JY586">
            <v>0</v>
          </cell>
          <cell r="JZ586">
            <v>0</v>
          </cell>
          <cell r="KA586">
            <v>0</v>
          </cell>
          <cell r="KB586">
            <v>0</v>
          </cell>
          <cell r="KC586">
            <v>0</v>
          </cell>
          <cell r="KD586">
            <v>0</v>
          </cell>
          <cell r="KE586">
            <v>0</v>
          </cell>
          <cell r="KF586">
            <v>9.5750222447497559E-3</v>
          </cell>
          <cell r="KI586">
            <v>1.5935754299950519E-2</v>
          </cell>
          <cell r="KJ586">
            <v>0</v>
          </cell>
          <cell r="KK586">
            <v>3.0228338578347742E-2</v>
          </cell>
          <cell r="KL586">
            <v>0</v>
          </cell>
          <cell r="KM586">
            <v>2.6939542557545028E-2</v>
          </cell>
          <cell r="KN586">
            <v>0</v>
          </cell>
          <cell r="KO586">
            <v>1.9194565390960667E-2</v>
          </cell>
          <cell r="KR586">
            <v>580</v>
          </cell>
          <cell r="KS586">
            <v>2.2185191491750019E-2</v>
          </cell>
          <cell r="KU586">
            <v>1.5935754299950519E-2</v>
          </cell>
          <cell r="KW586">
            <v>1.6933763286416676E-2</v>
          </cell>
          <cell r="KY586">
            <v>2.1376313782949647E-2</v>
          </cell>
          <cell r="LA586">
            <v>2.2052675086364427E-2</v>
          </cell>
          <cell r="LC586">
            <v>2.2336743760202765E-2</v>
          </cell>
          <cell r="LE586">
            <v>2.3073192118769837E-2</v>
          </cell>
          <cell r="LG586">
            <v>2.3677768176289735E-2</v>
          </cell>
          <cell r="LI586">
            <v>2.4102816979080562E-2</v>
          </cell>
          <cell r="LK586">
            <v>2.3402232675836038E-2</v>
          </cell>
          <cell r="LM586">
            <v>2.2930745966205063E-2</v>
          </cell>
          <cell r="LO586">
            <v>2.2361487240312623E-2</v>
          </cell>
          <cell r="LP586">
            <v>0</v>
          </cell>
          <cell r="LQ586">
            <v>1.6832659257018028E-2</v>
          </cell>
          <cell r="LR586">
            <v>0</v>
          </cell>
          <cell r="LS586">
            <v>2.1095362591006292E-2</v>
          </cell>
          <cell r="LT586">
            <v>0</v>
          </cell>
          <cell r="LU586">
            <v>1.9855475333664233E-2</v>
          </cell>
          <cell r="LV586">
            <v>0</v>
          </cell>
          <cell r="LW586">
            <v>1.8395309092191593E-2</v>
          </cell>
          <cell r="LZ586">
            <v>580</v>
          </cell>
          <cell r="MA586">
            <v>1.6197378553785401E-2</v>
          </cell>
          <cell r="MB586">
            <v>0</v>
          </cell>
          <cell r="MC586">
            <v>1.6832659257018028E-2</v>
          </cell>
          <cell r="ME586">
            <v>1.6596468610278876E-2</v>
          </cell>
          <cell r="MG586">
            <v>1.7594246248141068E-2</v>
          </cell>
          <cell r="MI586">
            <v>1.8246777995192278E-2</v>
          </cell>
          <cell r="MK586">
            <v>1.8346807977758825E-2</v>
          </cell>
          <cell r="MM586">
            <v>1.8479861580906864E-2</v>
          </cell>
          <cell r="MO586">
            <v>1.8720658083858061E-2</v>
          </cell>
          <cell r="MQ586">
            <v>1.8966435617948009E-2</v>
          </cell>
          <cell r="MS586">
            <v>1.8976409571489172E-2</v>
          </cell>
          <cell r="MU586">
            <v>1.8852966088642537E-2</v>
          </cell>
          <cell r="MW586">
            <v>1.9209234104228805E-2</v>
          </cell>
          <cell r="MY586">
            <v>1.7118366983201867E-2</v>
          </cell>
          <cell r="MZ586">
            <v>0</v>
          </cell>
          <cell r="NA586">
            <v>1.7632984358065484E-2</v>
          </cell>
          <cell r="NB586">
            <v>0</v>
          </cell>
          <cell r="NC586">
            <v>1.6690975225458128E-2</v>
          </cell>
          <cell r="ND586">
            <v>0</v>
          </cell>
          <cell r="NE586">
            <v>1.5542367022923248E-2</v>
          </cell>
          <cell r="NF586">
            <v>0</v>
          </cell>
          <cell r="NG586">
            <v>0</v>
          </cell>
          <cell r="NH586">
            <v>1.880743741099377E-2</v>
          </cell>
          <cell r="NI586">
            <v>0</v>
          </cell>
          <cell r="NJ586">
            <v>1.7118366983201867E-2</v>
          </cell>
          <cell r="NK586">
            <v>0</v>
          </cell>
        </row>
        <row r="587">
          <cell r="B587" t="str">
            <v>Store Operating Income</v>
          </cell>
          <cell r="D587">
            <v>-6.8510799836726644E-2</v>
          </cell>
          <cell r="E587">
            <v>0</v>
          </cell>
          <cell r="F587">
            <v>-2.1294255363911451E-2</v>
          </cell>
          <cell r="G587">
            <v>0</v>
          </cell>
          <cell r="H587">
            <v>0.16323389643834799</v>
          </cell>
          <cell r="I587">
            <v>0</v>
          </cell>
          <cell r="J587">
            <v>0.34546544749511199</v>
          </cell>
          <cell r="K587">
            <v>0</v>
          </cell>
          <cell r="L587">
            <v>-0.27643325819450293</v>
          </cell>
          <cell r="M587">
            <v>0</v>
          </cell>
          <cell r="N587">
            <v>0.15659664582408794</v>
          </cell>
          <cell r="O587">
            <v>0</v>
          </cell>
          <cell r="P587">
            <v>0.32198117513856517</v>
          </cell>
          <cell r="Q587">
            <v>0</v>
          </cell>
          <cell r="R587">
            <v>7.0115068793579385E-2</v>
          </cell>
          <cell r="S587">
            <v>0</v>
          </cell>
          <cell r="T587">
            <v>8.0649776380481972E-2</v>
          </cell>
          <cell r="U587">
            <v>0</v>
          </cell>
          <cell r="V587">
            <v>0.17319115426316142</v>
          </cell>
          <cell r="W587">
            <v>0</v>
          </cell>
          <cell r="X587">
            <v>0.11292304567137199</v>
          </cell>
          <cell r="Y587">
            <v>0</v>
          </cell>
          <cell r="Z587">
            <v>0.12019041937928814</v>
          </cell>
          <cell r="AA587">
            <v>0</v>
          </cell>
          <cell r="AB587">
            <v>0.1846519505120687</v>
          </cell>
          <cell r="AC587">
            <v>0</v>
          </cell>
          <cell r="AD587">
            <v>0.13534467758279661</v>
          </cell>
          <cell r="AE587">
            <v>0</v>
          </cell>
          <cell r="AF587">
            <v>0.20102658136771459</v>
          </cell>
          <cell r="AG587">
            <v>0</v>
          </cell>
          <cell r="AH587">
            <v>0.16844654044543259</v>
          </cell>
          <cell r="AI587">
            <v>0</v>
          </cell>
          <cell r="AJ587">
            <v>0.18158153281154796</v>
          </cell>
          <cell r="AK587">
            <v>0</v>
          </cell>
          <cell r="AL587">
            <v>0.21167346775954657</v>
          </cell>
          <cell r="AM587">
            <v>0</v>
          </cell>
          <cell r="AN587">
            <v>0.26657944584032672</v>
          </cell>
          <cell r="AO587">
            <v>0</v>
          </cell>
          <cell r="AP587">
            <v>0.26782204140988991</v>
          </cell>
          <cell r="AQ587">
            <v>0</v>
          </cell>
          <cell r="AR587">
            <v>0.26519797371710502</v>
          </cell>
          <cell r="AS587">
            <v>0</v>
          </cell>
          <cell r="AT587">
            <v>0.22749447208352336</v>
          </cell>
          <cell r="AU587">
            <v>0</v>
          </cell>
          <cell r="AV587">
            <v>0.24322759631274651</v>
          </cell>
          <cell r="AW587">
            <v>0</v>
          </cell>
          <cell r="AX587">
            <v>0.2518514342390793</v>
          </cell>
          <cell r="AY587">
            <v>0</v>
          </cell>
          <cell r="AZ587">
            <v>0.26433176393113794</v>
          </cell>
          <cell r="BA587">
            <v>0</v>
          </cell>
          <cell r="BB587">
            <v>0.2501031776797657</v>
          </cell>
          <cell r="BC587">
            <v>0</v>
          </cell>
          <cell r="BD587">
            <v>0.23261469823986899</v>
          </cell>
          <cell r="BE587">
            <v>0</v>
          </cell>
          <cell r="BF587">
            <v>0.26100235029549773</v>
          </cell>
          <cell r="BG587">
            <v>0</v>
          </cell>
          <cell r="BH587">
            <v>0.24552611134341512</v>
          </cell>
          <cell r="BI587">
            <v>0</v>
          </cell>
          <cell r="BJ587">
            <v>0.22706583223573773</v>
          </cell>
          <cell r="BK587">
            <v>0</v>
          </cell>
          <cell r="BL587">
            <v>0.27806730174843464</v>
          </cell>
          <cell r="BM587">
            <v>0</v>
          </cell>
          <cell r="BN587">
            <v>0.29185283679502155</v>
          </cell>
          <cell r="BO587">
            <v>0</v>
          </cell>
          <cell r="BP587">
            <v>0.27476746560947152</v>
          </cell>
          <cell r="BQ587">
            <v>0</v>
          </cell>
          <cell r="BR587">
            <v>0.25558402792411777</v>
          </cell>
          <cell r="BS587">
            <v>0</v>
          </cell>
          <cell r="BT587">
            <v>0.26977930598258049</v>
          </cell>
          <cell r="BU587">
            <v>0</v>
          </cell>
          <cell r="BV587">
            <v>0.29273297061121867</v>
          </cell>
          <cell r="BW587">
            <v>0</v>
          </cell>
          <cell r="BX587">
            <v>0.28946549225467694</v>
          </cell>
          <cell r="BY587">
            <v>0</v>
          </cell>
          <cell r="BZ587">
            <v>0.28967900581285277</v>
          </cell>
          <cell r="CA587">
            <v>0</v>
          </cell>
          <cell r="CB587">
            <v>0.31111076048225861</v>
          </cell>
          <cell r="CC587">
            <v>0</v>
          </cell>
          <cell r="CD587">
            <v>0.27437792061279903</v>
          </cell>
          <cell r="CE587">
            <v>0</v>
          </cell>
          <cell r="CF587">
            <v>0.27601894610576266</v>
          </cell>
          <cell r="CG587">
            <v>0</v>
          </cell>
          <cell r="CH587">
            <v>0.2256091353224737</v>
          </cell>
          <cell r="CI587">
            <v>0</v>
          </cell>
          <cell r="CJ587">
            <v>0.27136179459547022</v>
          </cell>
          <cell r="CK587">
            <v>0</v>
          </cell>
          <cell r="CL587">
            <v>0.28187444557816493</v>
          </cell>
          <cell r="CM587">
            <v>0</v>
          </cell>
          <cell r="CN587">
            <v>0.28832272985724849</v>
          </cell>
          <cell r="CO587">
            <v>0</v>
          </cell>
          <cell r="CP587">
            <v>0.31174021256653478</v>
          </cell>
          <cell r="CQ587">
            <v>0</v>
          </cell>
          <cell r="CR587">
            <v>0.29328532003323143</v>
          </cell>
          <cell r="CS587">
            <v>0</v>
          </cell>
          <cell r="CT587">
            <v>0.29514719930113242</v>
          </cell>
          <cell r="CU587">
            <v>0</v>
          </cell>
          <cell r="CV587">
            <v>0.31783421201404921</v>
          </cell>
          <cell r="CW587">
            <v>0</v>
          </cell>
          <cell r="CX587">
            <v>0.3021140150172536</v>
          </cell>
          <cell r="CY587">
            <v>0</v>
          </cell>
          <cell r="CZ587">
            <v>0.30429087116434494</v>
          </cell>
          <cell r="DA587">
            <v>0</v>
          </cell>
          <cell r="DB587">
            <v>0.32572400029441984</v>
          </cell>
          <cell r="DC587">
            <v>0</v>
          </cell>
          <cell r="DD587">
            <v>0.28598009182143036</v>
          </cell>
          <cell r="DE587">
            <v>0</v>
          </cell>
          <cell r="DF587">
            <v>0.30011821603809746</v>
          </cell>
          <cell r="DG587">
            <v>0</v>
          </cell>
          <cell r="DH587">
            <v>0.22437243278179483</v>
          </cell>
          <cell r="DI587">
            <v>0</v>
          </cell>
          <cell r="DJ587">
            <v>0.28067098998062245</v>
          </cell>
          <cell r="DK587">
            <v>0</v>
          </cell>
          <cell r="DL587">
            <v>0.29986003583736254</v>
          </cell>
          <cell r="DM587">
            <v>0</v>
          </cell>
          <cell r="DN587">
            <v>0.30420602449150297</v>
          </cell>
          <cell r="DO587">
            <v>0</v>
          </cell>
          <cell r="DP587">
            <v>0.32343492143945135</v>
          </cell>
          <cell r="DQ587">
            <v>0</v>
          </cell>
          <cell r="DR587">
            <v>0.30656701045144552</v>
          </cell>
          <cell r="DS587">
            <v>0</v>
          </cell>
          <cell r="DT587">
            <v>0.30694329736927795</v>
          </cell>
          <cell r="DU587">
            <v>0</v>
          </cell>
          <cell r="DV587">
            <v>0.32601376423082884</v>
          </cell>
          <cell r="DW587">
            <v>0</v>
          </cell>
          <cell r="DX587">
            <v>0.31479418618442878</v>
          </cell>
          <cell r="DY587">
            <v>0</v>
          </cell>
          <cell r="DZ587">
            <v>0.31936272562151236</v>
          </cell>
          <cell r="EA587">
            <v>0</v>
          </cell>
          <cell r="EB587">
            <v>0.33928941100980764</v>
          </cell>
          <cell r="EC587">
            <v>0</v>
          </cell>
          <cell r="ED587">
            <v>0.29527853817569744</v>
          </cell>
          <cell r="EE587">
            <v>0</v>
          </cell>
          <cell r="EF587">
            <v>0.308766472589524</v>
          </cell>
          <cell r="EG587">
            <v>0</v>
          </cell>
          <cell r="EH587">
            <v>0.23635577012935297</v>
          </cell>
          <cell r="EI587">
            <v>0</v>
          </cell>
          <cell r="EJ587">
            <v>0.28269517157126622</v>
          </cell>
          <cell r="EK587">
            <v>0</v>
          </cell>
          <cell r="EL587">
            <v>0.30784406586886398</v>
          </cell>
          <cell r="EM587">
            <v>0</v>
          </cell>
          <cell r="EN587">
            <v>0.31446175593772258</v>
          </cell>
          <cell r="EO587">
            <v>0</v>
          </cell>
          <cell r="EP587">
            <v>0.33257137522146907</v>
          </cell>
          <cell r="EQ587">
            <v>0</v>
          </cell>
          <cell r="ER587">
            <v>0.31789034628307622</v>
          </cell>
          <cell r="ES587">
            <v>0</v>
          </cell>
          <cell r="ET587">
            <v>0.31872617903288458</v>
          </cell>
          <cell r="EU587">
            <v>0</v>
          </cell>
          <cell r="EV587">
            <v>0.3352806674092324</v>
          </cell>
          <cell r="EW587">
            <v>0</v>
          </cell>
          <cell r="EX587">
            <v>0.32498550076661653</v>
          </cell>
          <cell r="EY587">
            <v>0</v>
          </cell>
          <cell r="EZ587">
            <v>0.3263577896968643</v>
          </cell>
          <cell r="FA587">
            <v>0</v>
          </cell>
          <cell r="FB587">
            <v>0.34259744794641694</v>
          </cell>
          <cell r="FC587">
            <v>0</v>
          </cell>
          <cell r="FD587">
            <v>0.3034279630753528</v>
          </cell>
          <cell r="FE587">
            <v>0</v>
          </cell>
          <cell r="FF587">
            <v>0.30981395761058572</v>
          </cell>
          <cell r="FG587">
            <v>0</v>
          </cell>
          <cell r="FH587">
            <v>0.23634969636666142</v>
          </cell>
          <cell r="FI587">
            <v>0</v>
          </cell>
          <cell r="FJ587">
            <v>0.28204600157675896</v>
          </cell>
          <cell r="FK587">
            <v>0</v>
          </cell>
          <cell r="FL587">
            <v>0.30890112558096716</v>
          </cell>
          <cell r="FM587">
            <v>0</v>
          </cell>
          <cell r="FN587">
            <v>0.31557532329802035</v>
          </cell>
          <cell r="FO587">
            <v>0</v>
          </cell>
          <cell r="FP587">
            <v>0.33243462970274579</v>
          </cell>
          <cell r="FQ587">
            <v>0</v>
          </cell>
          <cell r="FR587">
            <v>0.31906462860173129</v>
          </cell>
          <cell r="FS587">
            <v>0</v>
          </cell>
          <cell r="FT587">
            <v>0.31978142764194623</v>
          </cell>
          <cell r="FU587">
            <v>0</v>
          </cell>
          <cell r="FV587">
            <v>0.33478250585993152</v>
          </cell>
          <cell r="FW587">
            <v>0</v>
          </cell>
          <cell r="FX587">
            <v>0.32582994062656256</v>
          </cell>
          <cell r="FY587">
            <v>0</v>
          </cell>
          <cell r="FZ587">
            <v>0.32703141198169466</v>
          </cell>
          <cell r="GA587">
            <v>0</v>
          </cell>
          <cell r="GB587">
            <v>0.34180303816863733</v>
          </cell>
          <cell r="GC587">
            <v>0</v>
          </cell>
          <cell r="GD587">
            <v>0.30333934111369237</v>
          </cell>
          <cell r="GE587">
            <v>0</v>
          </cell>
          <cell r="GF587">
            <v>0.31116959151519352</v>
          </cell>
          <cell r="GG587">
            <v>0</v>
          </cell>
          <cell r="GH587">
            <v>0.23674855660008934</v>
          </cell>
          <cell r="GI587">
            <v>0</v>
          </cell>
          <cell r="GJ587">
            <v>0.28199545848028296</v>
          </cell>
          <cell r="GK587">
            <v>0</v>
          </cell>
          <cell r="GL587">
            <v>0.31025670444620307</v>
          </cell>
          <cell r="GM587">
            <v>0</v>
          </cell>
          <cell r="GN587">
            <v>0.31698439649726856</v>
          </cell>
          <cell r="GO587">
            <v>0</v>
          </cell>
          <cell r="GP587">
            <v>0.33285511692662362</v>
          </cell>
          <cell r="GQ587">
            <v>0</v>
          </cell>
          <cell r="GR587">
            <v>0.32052503506684482</v>
          </cell>
          <cell r="GS587">
            <v>0</v>
          </cell>
          <cell r="GT587">
            <v>0.32114379228734891</v>
          </cell>
          <cell r="GU587">
            <v>0</v>
          </cell>
          <cell r="GV587">
            <v>0.33489913695414492</v>
          </cell>
          <cell r="GW587">
            <v>0</v>
          </cell>
          <cell r="GX587">
            <v>0.3270247165600047</v>
          </cell>
          <cell r="GY587">
            <v>0</v>
          </cell>
          <cell r="GZ587">
            <v>0.32808470141289919</v>
          </cell>
          <cell r="HA587">
            <v>0</v>
          </cell>
          <cell r="HB587">
            <v>0.34166941754154129</v>
          </cell>
          <cell r="HC587">
            <v>0</v>
          </cell>
          <cell r="HD587">
            <v>0.30435009482111081</v>
          </cell>
          <cell r="HF587">
            <v>0.16688139616180359</v>
          </cell>
          <cell r="HH587">
            <v>0.12872039150675349</v>
          </cell>
          <cell r="HJ587">
            <v>0.11116269728301674</v>
          </cell>
          <cell r="HL587">
            <v>0.14013554764734176</v>
          </cell>
          <cell r="HN587">
            <v>0.13534467758279661</v>
          </cell>
          <cell r="HO587">
            <v>0</v>
          </cell>
          <cell r="HP587">
            <v>0.18184418624774512</v>
          </cell>
          <cell r="HR587">
            <v>0.24889080897948343</v>
          </cell>
          <cell r="HT587">
            <v>0.24504860821653171</v>
          </cell>
          <cell r="HV587">
            <v>0.25536186943366129</v>
          </cell>
          <cell r="HX587">
            <v>0.23261469823986899</v>
          </cell>
          <cell r="HY587">
            <v>0</v>
          </cell>
          <cell r="HZ587">
            <v>0.24303551725023342</v>
          </cell>
          <cell r="IB587">
            <v>0.2815346087203609</v>
          </cell>
          <cell r="ID587">
            <v>0.27352961993441499</v>
          </cell>
          <cell r="IF587">
            <v>0.29706899441475287</v>
          </cell>
          <cell r="IH587">
            <v>0.27437792061279903</v>
          </cell>
          <cell r="II587">
            <v>0</v>
          </cell>
          <cell r="IJ587">
            <v>0</v>
          </cell>
          <cell r="IL587">
            <v>0</v>
          </cell>
          <cell r="IN587">
            <v>0</v>
          </cell>
          <cell r="IP587">
            <v>0</v>
          </cell>
          <cell r="IR587">
            <v>0.28598009182143036</v>
          </cell>
          <cell r="IS587">
            <v>0</v>
          </cell>
          <cell r="IT587">
            <v>0</v>
          </cell>
          <cell r="IV587">
            <v>0</v>
          </cell>
          <cell r="IX587">
            <v>0</v>
          </cell>
          <cell r="IZ587">
            <v>0</v>
          </cell>
          <cell r="JB587">
            <v>0.29527853817569744</v>
          </cell>
          <cell r="JD587">
            <v>0</v>
          </cell>
          <cell r="JF587">
            <v>0</v>
          </cell>
          <cell r="JH587">
            <v>0</v>
          </cell>
          <cell r="JJ587">
            <v>0</v>
          </cell>
          <cell r="JL587">
            <v>0.3034279630753528</v>
          </cell>
          <cell r="JN587">
            <v>0</v>
          </cell>
          <cell r="JP587">
            <v>0</v>
          </cell>
          <cell r="JR587">
            <v>0</v>
          </cell>
          <cell r="JT587">
            <v>0</v>
          </cell>
          <cell r="JV587">
            <v>0.30333934111369237</v>
          </cell>
          <cell r="JX587">
            <v>0</v>
          </cell>
          <cell r="JZ587">
            <v>0</v>
          </cell>
          <cell r="KB587">
            <v>0</v>
          </cell>
          <cell r="KD587">
            <v>0</v>
          </cell>
          <cell r="KF587">
            <v>0.30435009482111081</v>
          </cell>
          <cell r="KI587">
            <v>0</v>
          </cell>
          <cell r="KJ587">
            <v>0</v>
          </cell>
          <cell r="KK587">
            <v>0</v>
          </cell>
          <cell r="KL587">
            <v>0</v>
          </cell>
          <cell r="KM587">
            <v>0</v>
          </cell>
          <cell r="KN587">
            <v>0</v>
          </cell>
          <cell r="KO587">
            <v>0</v>
          </cell>
          <cell r="KR587">
            <v>581</v>
          </cell>
          <cell r="KS587">
            <v>0</v>
          </cell>
          <cell r="KU587">
            <v>0</v>
          </cell>
          <cell r="KW587">
            <v>0</v>
          </cell>
          <cell r="KY587">
            <v>0</v>
          </cell>
          <cell r="LA587">
            <v>0</v>
          </cell>
          <cell r="LC587">
            <v>0</v>
          </cell>
          <cell r="LE587">
            <v>0</v>
          </cell>
          <cell r="LG587">
            <v>0</v>
          </cell>
          <cell r="LI587">
            <v>0</v>
          </cell>
          <cell r="LK587">
            <v>0</v>
          </cell>
          <cell r="LM587">
            <v>0</v>
          </cell>
          <cell r="LO587">
            <v>0</v>
          </cell>
          <cell r="LP587">
            <v>0</v>
          </cell>
          <cell r="LQ587">
            <v>0</v>
          </cell>
          <cell r="LS587">
            <v>0</v>
          </cell>
          <cell r="LU587">
            <v>0</v>
          </cell>
          <cell r="LW587">
            <v>0</v>
          </cell>
          <cell r="LZ587">
            <v>581</v>
          </cell>
          <cell r="MA587">
            <v>0</v>
          </cell>
          <cell r="MB587">
            <v>0</v>
          </cell>
          <cell r="MC587">
            <v>0</v>
          </cell>
          <cell r="ME587">
            <v>0</v>
          </cell>
          <cell r="MG587">
            <v>0</v>
          </cell>
          <cell r="MI587">
            <v>0</v>
          </cell>
          <cell r="MK587">
            <v>0</v>
          </cell>
          <cell r="MM587">
            <v>0</v>
          </cell>
          <cell r="MO587">
            <v>0</v>
          </cell>
          <cell r="MQ587">
            <v>0</v>
          </cell>
          <cell r="MS587">
            <v>0</v>
          </cell>
          <cell r="MU587">
            <v>0</v>
          </cell>
          <cell r="MW587">
            <v>0</v>
          </cell>
          <cell r="MY587">
            <v>0</v>
          </cell>
          <cell r="MZ587">
            <v>0</v>
          </cell>
          <cell r="NA587">
            <v>0</v>
          </cell>
          <cell r="NB587">
            <v>0</v>
          </cell>
          <cell r="NC587">
            <v>0</v>
          </cell>
          <cell r="ND587">
            <v>0</v>
          </cell>
          <cell r="NE587">
            <v>0</v>
          </cell>
          <cell r="NF587">
            <v>0</v>
          </cell>
          <cell r="NG587">
            <v>0</v>
          </cell>
          <cell r="NH587">
            <v>0</v>
          </cell>
          <cell r="NI587">
            <v>0</v>
          </cell>
          <cell r="NJ587">
            <v>0</v>
          </cell>
          <cell r="NK587">
            <v>0</v>
          </cell>
        </row>
        <row r="588">
          <cell r="D588">
            <v>0</v>
          </cell>
          <cell r="T588">
            <v>0</v>
          </cell>
          <cell r="AD588">
            <v>0</v>
          </cell>
          <cell r="AT588">
            <v>0</v>
          </cell>
          <cell r="BD588">
            <v>0</v>
          </cell>
          <cell r="BT588">
            <v>0</v>
          </cell>
          <cell r="CD588">
            <v>0</v>
          </cell>
          <cell r="CE588">
            <v>0</v>
          </cell>
          <cell r="CT588">
            <v>0</v>
          </cell>
          <cell r="DD588">
            <v>0</v>
          </cell>
          <cell r="DT588">
            <v>0</v>
          </cell>
          <cell r="ED588">
            <v>0</v>
          </cell>
          <cell r="ET588">
            <v>0</v>
          </cell>
          <cell r="FD588">
            <v>0</v>
          </cell>
          <cell r="FT588">
            <v>0</v>
          </cell>
          <cell r="GD588">
            <v>0</v>
          </cell>
          <cell r="GT588">
            <v>0</v>
          </cell>
          <cell r="HD588">
            <v>0</v>
          </cell>
          <cell r="HN588">
            <v>0</v>
          </cell>
          <cell r="HX588">
            <v>0</v>
          </cell>
          <cell r="IH588">
            <v>0</v>
          </cell>
          <cell r="II588">
            <v>0</v>
          </cell>
          <cell r="IR588">
            <v>0</v>
          </cell>
          <cell r="JB588">
            <v>0</v>
          </cell>
          <cell r="JL588">
            <v>0</v>
          </cell>
          <cell r="JV588">
            <v>0</v>
          </cell>
          <cell r="KF588">
            <v>0</v>
          </cell>
          <cell r="KI588">
            <v>0</v>
          </cell>
          <cell r="KJ588">
            <v>0</v>
          </cell>
          <cell r="KK588">
            <v>0</v>
          </cell>
          <cell r="KL588">
            <v>0</v>
          </cell>
          <cell r="KM588">
            <v>0</v>
          </cell>
          <cell r="KN588">
            <v>0</v>
          </cell>
          <cell r="KO588">
            <v>0</v>
          </cell>
          <cell r="KR588">
            <v>582</v>
          </cell>
          <cell r="LP588">
            <v>0</v>
          </cell>
          <cell r="LZ588">
            <v>582</v>
          </cell>
          <cell r="MB588">
            <v>0</v>
          </cell>
          <cell r="MY588">
            <v>0</v>
          </cell>
          <cell r="NA588">
            <v>0</v>
          </cell>
          <cell r="NB588">
            <v>0</v>
          </cell>
          <cell r="NH588">
            <v>0</v>
          </cell>
          <cell r="NI588">
            <v>0</v>
          </cell>
          <cell r="NJ588">
            <v>0</v>
          </cell>
          <cell r="NK588">
            <v>0</v>
          </cell>
        </row>
        <row r="589">
          <cell r="B589" t="str">
            <v>Other Costs (% of Total Store Revenue)</v>
          </cell>
          <cell r="D589">
            <v>0</v>
          </cell>
          <cell r="T589">
            <v>0</v>
          </cell>
          <cell r="AD589">
            <v>0</v>
          </cell>
          <cell r="AT589">
            <v>0</v>
          </cell>
          <cell r="BD589">
            <v>0</v>
          </cell>
          <cell r="BT589">
            <v>0</v>
          </cell>
          <cell r="CD589">
            <v>0</v>
          </cell>
          <cell r="CE589">
            <v>0</v>
          </cell>
          <cell r="CT589">
            <v>0</v>
          </cell>
          <cell r="DD589">
            <v>0</v>
          </cell>
          <cell r="DT589">
            <v>0</v>
          </cell>
          <cell r="ED589">
            <v>0</v>
          </cell>
          <cell r="ET589">
            <v>0</v>
          </cell>
          <cell r="FD589">
            <v>0</v>
          </cell>
          <cell r="FT589">
            <v>0</v>
          </cell>
          <cell r="GD589">
            <v>0</v>
          </cell>
          <cell r="GT589">
            <v>0</v>
          </cell>
          <cell r="HD589">
            <v>0</v>
          </cell>
          <cell r="HN589">
            <v>0</v>
          </cell>
          <cell r="HX589">
            <v>0</v>
          </cell>
          <cell r="IH589">
            <v>0</v>
          </cell>
          <cell r="II589">
            <v>0</v>
          </cell>
          <cell r="IR589">
            <v>0</v>
          </cell>
          <cell r="JB589">
            <v>0</v>
          </cell>
          <cell r="JL589">
            <v>0</v>
          </cell>
          <cell r="JV589">
            <v>0</v>
          </cell>
          <cell r="KF589">
            <v>0</v>
          </cell>
          <cell r="KI589">
            <v>0</v>
          </cell>
          <cell r="KJ589">
            <v>0</v>
          </cell>
          <cell r="KK589">
            <v>0</v>
          </cell>
          <cell r="KL589">
            <v>0</v>
          </cell>
          <cell r="KM589">
            <v>0</v>
          </cell>
          <cell r="KN589">
            <v>0</v>
          </cell>
          <cell r="KO589">
            <v>0</v>
          </cell>
          <cell r="KR589">
            <v>583</v>
          </cell>
          <cell r="LP589">
            <v>0</v>
          </cell>
          <cell r="LZ589">
            <v>583</v>
          </cell>
          <cell r="MB589">
            <v>0</v>
          </cell>
          <cell r="MY589">
            <v>0</v>
          </cell>
          <cell r="NA589">
            <v>0</v>
          </cell>
          <cell r="NB589">
            <v>0</v>
          </cell>
          <cell r="NH589">
            <v>0</v>
          </cell>
          <cell r="NI589">
            <v>0</v>
          </cell>
          <cell r="NJ589">
            <v>0</v>
          </cell>
          <cell r="NK589">
            <v>0</v>
          </cell>
        </row>
        <row r="590">
          <cell r="D590">
            <v>0</v>
          </cell>
          <cell r="T590">
            <v>0</v>
          </cell>
          <cell r="AD590">
            <v>0</v>
          </cell>
          <cell r="AT590">
            <v>0</v>
          </cell>
          <cell r="BD590">
            <v>0</v>
          </cell>
          <cell r="BT590">
            <v>0</v>
          </cell>
          <cell r="CD590">
            <v>0</v>
          </cell>
          <cell r="CE590">
            <v>0</v>
          </cell>
          <cell r="CT590">
            <v>0</v>
          </cell>
          <cell r="DD590">
            <v>0</v>
          </cell>
          <cell r="DT590">
            <v>0</v>
          </cell>
          <cell r="ED590">
            <v>0</v>
          </cell>
          <cell r="ET590">
            <v>0</v>
          </cell>
          <cell r="FD590">
            <v>0</v>
          </cell>
          <cell r="FT590">
            <v>0</v>
          </cell>
          <cell r="GD590">
            <v>0</v>
          </cell>
          <cell r="GT590">
            <v>0</v>
          </cell>
          <cell r="HD590">
            <v>0</v>
          </cell>
          <cell r="HN590">
            <v>0</v>
          </cell>
          <cell r="HX590">
            <v>0</v>
          </cell>
          <cell r="IH590">
            <v>0</v>
          </cell>
          <cell r="II590">
            <v>0</v>
          </cell>
          <cell r="IR590">
            <v>0</v>
          </cell>
          <cell r="JB590">
            <v>0</v>
          </cell>
          <cell r="JL590">
            <v>0</v>
          </cell>
          <cell r="JV590">
            <v>0</v>
          </cell>
          <cell r="KF590">
            <v>0</v>
          </cell>
          <cell r="KI590">
            <v>0</v>
          </cell>
          <cell r="KJ590">
            <v>0</v>
          </cell>
          <cell r="KK590">
            <v>0</v>
          </cell>
          <cell r="KL590">
            <v>0</v>
          </cell>
          <cell r="KM590">
            <v>0</v>
          </cell>
          <cell r="KN590">
            <v>0</v>
          </cell>
          <cell r="KO590">
            <v>0</v>
          </cell>
          <cell r="KR590">
            <v>584</v>
          </cell>
          <cell r="LP590">
            <v>0</v>
          </cell>
          <cell r="LZ590">
            <v>584</v>
          </cell>
          <cell r="MB590">
            <v>0</v>
          </cell>
          <cell r="MY590">
            <v>0</v>
          </cell>
          <cell r="NA590">
            <v>0</v>
          </cell>
          <cell r="NB590">
            <v>0</v>
          </cell>
          <cell r="NH590">
            <v>0</v>
          </cell>
          <cell r="NI590">
            <v>0</v>
          </cell>
          <cell r="NJ590">
            <v>0</v>
          </cell>
          <cell r="NK590">
            <v>0</v>
          </cell>
        </row>
        <row r="591">
          <cell r="B591" t="str">
            <v>Market and Corporate Expense</v>
          </cell>
          <cell r="D591">
            <v>0.23686503699204217</v>
          </cell>
          <cell r="F591">
            <v>0.19266080924522866</v>
          </cell>
          <cell r="H591">
            <v>0.13437000211808317</v>
          </cell>
          <cell r="J591">
            <v>0.17203009097876432</v>
          </cell>
          <cell r="L591">
            <v>0.25053944999030375</v>
          </cell>
          <cell r="N591">
            <v>0.15006629667677299</v>
          </cell>
          <cell r="P591">
            <v>0.1371371873466482</v>
          </cell>
          <cell r="R591">
            <v>0.17139414100255754</v>
          </cell>
          <cell r="T591">
            <v>0.15479006819879446</v>
          </cell>
          <cell r="V591">
            <v>0.1447456144255691</v>
          </cell>
          <cell r="X591">
            <v>0.16807632837519354</v>
          </cell>
          <cell r="Z591">
            <v>0.16123183058763182</v>
          </cell>
          <cell r="AB591">
            <v>0.17203132895163659</v>
          </cell>
          <cell r="AD591">
            <v>0.16336128282059115</v>
          </cell>
          <cell r="AF591">
            <v>0.15831374985417856</v>
          </cell>
          <cell r="AH591">
            <v>0.1053671538980402</v>
          </cell>
          <cell r="AJ591">
            <v>0.16254877950895352</v>
          </cell>
          <cell r="AL591">
            <v>0.13887351373934523</v>
          </cell>
          <cell r="AN591">
            <v>0.15045802431376906</v>
          </cell>
          <cell r="AP591">
            <v>0.15769978049784603</v>
          </cell>
          <cell r="AR591">
            <v>0.13504411034537625</v>
          </cell>
          <cell r="AT591">
            <v>0.14559667122819608</v>
          </cell>
          <cell r="AV591">
            <v>0.16514980668520493</v>
          </cell>
          <cell r="AX591">
            <v>0.14084549897635262</v>
          </cell>
          <cell r="AZ591">
            <v>0.11900149289854337</v>
          </cell>
          <cell r="BB591">
            <v>0.15369755034834914</v>
          </cell>
          <cell r="BD591">
            <v>0.1434909759023566</v>
          </cell>
          <cell r="BF591">
            <v>0.13656748111823974</v>
          </cell>
          <cell r="BH591">
            <v>9.6186461638411366E-2</v>
          </cell>
          <cell r="BJ591">
            <v>0.13586956616841181</v>
          </cell>
          <cell r="BL591">
            <v>0.12463115680977571</v>
          </cell>
          <cell r="BN591">
            <v>0.12502364785716608</v>
          </cell>
          <cell r="BP591">
            <v>0.1266067483995903</v>
          </cell>
          <cell r="BR591">
            <v>0.13543805549559773</v>
          </cell>
          <cell r="BT591">
            <v>0.14290498228684947</v>
          </cell>
          <cell r="BV591">
            <v>0.13221462015741048</v>
          </cell>
          <cell r="BX591">
            <v>0.12126311908702017</v>
          </cell>
          <cell r="BZ591">
            <v>0.13320580184855149</v>
          </cell>
          <cell r="CB591">
            <v>0.12089356647389408</v>
          </cell>
          <cell r="CD591">
            <v>0.12704251018809271</v>
          </cell>
          <cell r="CE591">
            <v>0</v>
          </cell>
          <cell r="CF591">
            <v>8.1944348647654791E-2</v>
          </cell>
          <cell r="CH591">
            <v>5.7767331932219404E-2</v>
          </cell>
          <cell r="CJ591">
            <v>6.5257745612140025E-2</v>
          </cell>
          <cell r="CL591">
            <v>7.0024987566744454E-2</v>
          </cell>
          <cell r="CN591">
            <v>8.1290063671868973E-2</v>
          </cell>
          <cell r="CP591">
            <v>7.2305344660224119E-2</v>
          </cell>
          <cell r="CR591">
            <v>7.0206623968164725E-2</v>
          </cell>
          <cell r="CT591">
            <v>8.2099748947095055E-2</v>
          </cell>
          <cell r="CV591">
            <v>6.922376229033185E-2</v>
          </cell>
          <cell r="CX591">
            <v>7.9911801498194601E-2</v>
          </cell>
          <cell r="CZ591">
            <v>6.9837169253511869E-2</v>
          </cell>
          <cell r="DB591">
            <v>6.9524155860001824E-2</v>
          </cell>
          <cell r="DD591">
            <v>0.11250387144619663</v>
          </cell>
          <cell r="DF591">
            <v>8.1076041729656892E-2</v>
          </cell>
          <cell r="DH591">
            <v>5.3124718642659816E-2</v>
          </cell>
          <cell r="DJ591">
            <v>6.3754581444509906E-2</v>
          </cell>
          <cell r="DL591">
            <v>7.0281718876850238E-2</v>
          </cell>
          <cell r="DN591">
            <v>8.304416405329873E-2</v>
          </cell>
          <cell r="DP591">
            <v>7.4101347597758452E-2</v>
          </cell>
          <cell r="DR591">
            <v>7.2678850426600369E-2</v>
          </cell>
          <cell r="DT591">
            <v>8.54083536792134E-2</v>
          </cell>
          <cell r="DV591">
            <v>7.2366117002004737E-2</v>
          </cell>
          <cell r="DX591">
            <v>8.3793850914132911E-2</v>
          </cell>
          <cell r="DZ591">
            <v>7.262505491354608E-2</v>
          </cell>
          <cell r="EB591">
            <v>7.2147733888971971E-2</v>
          </cell>
          <cell r="ED591">
            <v>0.11133525997103731</v>
          </cell>
          <cell r="EF591">
            <v>7.6504920996426931E-2</v>
          </cell>
          <cell r="EH591">
            <v>5.1193641107229806E-2</v>
          </cell>
          <cell r="EJ591">
            <v>5.9778246016105249E-2</v>
          </cell>
          <cell r="EL591">
            <v>6.6996782142596467E-2</v>
          </cell>
          <cell r="EN591">
            <v>7.9300678113017095E-2</v>
          </cell>
          <cell r="EP591">
            <v>7.0762119045266414E-2</v>
          </cell>
          <cell r="ER591">
            <v>6.9426150327353484E-2</v>
          </cell>
          <cell r="ET591">
            <v>8.1615029993568622E-2</v>
          </cell>
          <cell r="EV591">
            <v>6.9436938262521508E-2</v>
          </cell>
          <cell r="EX591">
            <v>8.1013382369901604E-2</v>
          </cell>
          <cell r="EZ591">
            <v>7.0845523589786782E-2</v>
          </cell>
          <cell r="FB591">
            <v>7.0236078885752465E-2</v>
          </cell>
          <cell r="FD591">
            <v>0.10638420256619537</v>
          </cell>
          <cell r="FF591">
            <v>7.5488410520969579E-2</v>
          </cell>
          <cell r="FH591">
            <v>5.0293446931620807E-2</v>
          </cell>
          <cell r="FJ591">
            <v>5.8866186635967141E-2</v>
          </cell>
          <cell r="FL591">
            <v>6.6107174695320209E-2</v>
          </cell>
          <cell r="FN591">
            <v>7.8372367436026616E-2</v>
          </cell>
          <cell r="FP591">
            <v>6.9905040991134343E-2</v>
          </cell>
          <cell r="FR591">
            <v>6.8615975968137385E-2</v>
          </cell>
          <cell r="FT591">
            <v>8.0782953390945114E-2</v>
          </cell>
          <cell r="FV591">
            <v>6.8689250783726827E-2</v>
          </cell>
          <cell r="FX591">
            <v>8.0077727420732714E-2</v>
          </cell>
          <cell r="FZ591">
            <v>7.0017154429794906E-2</v>
          </cell>
          <cell r="GB591">
            <v>6.905964831818151E-2</v>
          </cell>
          <cell r="GD591">
            <v>0.10394653916492487</v>
          </cell>
          <cell r="GF591">
            <v>7.4493842941382657E-2</v>
          </cell>
          <cell r="GH591">
            <v>4.9430809228629496E-2</v>
          </cell>
          <cell r="GJ591">
            <v>5.8066692468729489E-2</v>
          </cell>
          <cell r="GL591">
            <v>6.5190715883086559E-2</v>
          </cell>
          <cell r="GN591">
            <v>7.7446045652789799E-2</v>
          </cell>
          <cell r="GP591">
            <v>6.8984873930413595E-2</v>
          </cell>
          <cell r="GR591">
            <v>6.7761480788174552E-2</v>
          </cell>
          <cell r="GT591">
            <v>7.9891785529687703E-2</v>
          </cell>
          <cell r="GV591">
            <v>6.7878272064653244E-2</v>
          </cell>
          <cell r="GX591">
            <v>7.9478425609014886E-2</v>
          </cell>
          <cell r="GZ591">
            <v>6.9263129642914048E-2</v>
          </cell>
          <cell r="HB591">
            <v>6.8110364715672361E-2</v>
          </cell>
          <cell r="HD591">
            <v>0.10183900712995109</v>
          </cell>
          <cell r="HF591">
            <v>0.16274980678993509</v>
          </cell>
          <cell r="HG591">
            <v>0</v>
          </cell>
          <cell r="HH591">
            <v>0.16701259501765947</v>
          </cell>
          <cell r="HI591">
            <v>0</v>
          </cell>
          <cell r="HJ591">
            <v>0.1562127480497677</v>
          </cell>
          <cell r="HK591">
            <v>0</v>
          </cell>
          <cell r="HL591">
            <v>0.16720631239718922</v>
          </cell>
          <cell r="HM591">
            <v>0</v>
          </cell>
          <cell r="HN591">
            <v>0.16336128282059115</v>
          </cell>
          <cell r="HP591">
            <v>0.13897358409134958</v>
          </cell>
          <cell r="HQ591">
            <v>0</v>
          </cell>
          <cell r="HR591">
            <v>0.14910217525635241</v>
          </cell>
          <cell r="HS591">
            <v>0</v>
          </cell>
          <cell r="HT591">
            <v>0.14912646928399897</v>
          </cell>
          <cell r="HU591">
            <v>0</v>
          </cell>
          <cell r="HV591">
            <v>0.13812911382771506</v>
          </cell>
          <cell r="HW591">
            <v>0</v>
          </cell>
          <cell r="HX591">
            <v>0.1434909759023566</v>
          </cell>
          <cell r="HZ591">
            <v>0.12118853617146617</v>
          </cell>
          <cell r="IA591">
            <v>0</v>
          </cell>
          <cell r="IB591">
            <v>0.12541833708195949</v>
          </cell>
          <cell r="IC591">
            <v>0</v>
          </cell>
          <cell r="ID591">
            <v>0.13678065539471326</v>
          </cell>
          <cell r="IE591">
            <v>0</v>
          </cell>
          <cell r="IF591">
            <v>0.12505417214413328</v>
          </cell>
          <cell r="IG591">
            <v>0</v>
          </cell>
          <cell r="IH591">
            <v>0.12704251018809271</v>
          </cell>
          <cell r="II591">
            <v>0</v>
          </cell>
          <cell r="IJ591">
            <v>0</v>
          </cell>
          <cell r="IK591">
            <v>0</v>
          </cell>
          <cell r="IL591">
            <v>0</v>
          </cell>
          <cell r="IM591">
            <v>0</v>
          </cell>
          <cell r="IN591">
            <v>0</v>
          </cell>
          <cell r="IO591">
            <v>0</v>
          </cell>
          <cell r="IP591">
            <v>0</v>
          </cell>
          <cell r="IQ591">
            <v>0</v>
          </cell>
          <cell r="IR591">
            <v>0.11250387144619663</v>
          </cell>
          <cell r="IT591">
            <v>0</v>
          </cell>
          <cell r="IU591">
            <v>0</v>
          </cell>
          <cell r="IV591">
            <v>0</v>
          </cell>
          <cell r="IW591">
            <v>0</v>
          </cell>
          <cell r="IX591">
            <v>0</v>
          </cell>
          <cell r="IY591">
            <v>0</v>
          </cell>
          <cell r="IZ591">
            <v>0</v>
          </cell>
          <cell r="JA591">
            <v>0</v>
          </cell>
          <cell r="JB591">
            <v>0.11133525997103731</v>
          </cell>
          <cell r="JD591">
            <v>0</v>
          </cell>
          <cell r="JE591">
            <v>0</v>
          </cell>
          <cell r="JF591">
            <v>0</v>
          </cell>
          <cell r="JG591">
            <v>0</v>
          </cell>
          <cell r="JH591">
            <v>0</v>
          </cell>
          <cell r="JI591">
            <v>0</v>
          </cell>
          <cell r="JJ591">
            <v>0</v>
          </cell>
          <cell r="JK591">
            <v>0</v>
          </cell>
          <cell r="JL591">
            <v>0.10638420256619537</v>
          </cell>
          <cell r="JN591">
            <v>0</v>
          </cell>
          <cell r="JO591">
            <v>0</v>
          </cell>
          <cell r="JP591">
            <v>0</v>
          </cell>
          <cell r="JQ591">
            <v>0</v>
          </cell>
          <cell r="JR591">
            <v>0</v>
          </cell>
          <cell r="JS591">
            <v>0</v>
          </cell>
          <cell r="JT591">
            <v>0</v>
          </cell>
          <cell r="JU591">
            <v>0</v>
          </cell>
          <cell r="JV591">
            <v>0.10394653916492487</v>
          </cell>
          <cell r="JX591">
            <v>0</v>
          </cell>
          <cell r="JY591">
            <v>0</v>
          </cell>
          <cell r="JZ591">
            <v>0</v>
          </cell>
          <cell r="KA591">
            <v>0</v>
          </cell>
          <cell r="KB591">
            <v>0</v>
          </cell>
          <cell r="KC591">
            <v>0</v>
          </cell>
          <cell r="KD591">
            <v>0</v>
          </cell>
          <cell r="KE591">
            <v>0</v>
          </cell>
          <cell r="KF591">
            <v>0.10183900712995109</v>
          </cell>
          <cell r="KI591">
            <v>0.15857791883990255</v>
          </cell>
          <cell r="KJ591">
            <v>0</v>
          </cell>
          <cell r="KK591">
            <v>0.18793015620769998</v>
          </cell>
          <cell r="KL591">
            <v>0</v>
          </cell>
          <cell r="KM591">
            <v>0.16279223622560277</v>
          </cell>
          <cell r="KN591">
            <v>0</v>
          </cell>
          <cell r="KO591">
            <v>0.16465101852112973</v>
          </cell>
          <cell r="KR591">
            <v>585</v>
          </cell>
          <cell r="KS591">
            <v>0.19266080924522866</v>
          </cell>
          <cell r="KU591">
            <v>0.15857791883990255</v>
          </cell>
          <cell r="KW591">
            <v>0.16274980678993506</v>
          </cell>
          <cell r="KY591">
            <v>0.17950965396116725</v>
          </cell>
          <cell r="LA591">
            <v>0.17244518892370173</v>
          </cell>
          <cell r="LC591">
            <v>0.16494778772781235</v>
          </cell>
          <cell r="LE591">
            <v>0.16601384794516133</v>
          </cell>
          <cell r="LG591">
            <v>0.16431976827228778</v>
          </cell>
          <cell r="LI591">
            <v>0.16151626071579298</v>
          </cell>
          <cell r="LK591">
            <v>0.16240503161280359</v>
          </cell>
          <cell r="LM591">
            <v>0.16226482844710352</v>
          </cell>
          <cell r="LO591">
            <v>0.16336128282059115</v>
          </cell>
          <cell r="LP591">
            <v>0</v>
          </cell>
          <cell r="LQ591">
            <v>0.1273504301281059</v>
          </cell>
          <cell r="LR591">
            <v>0</v>
          </cell>
          <cell r="LS591">
            <v>0.14466409187871085</v>
          </cell>
          <cell r="LT591">
            <v>0</v>
          </cell>
          <cell r="LU591">
            <v>0.14040619659908707</v>
          </cell>
          <cell r="LV591">
            <v>0</v>
          </cell>
          <cell r="LW591">
            <v>0.12974385804081676</v>
          </cell>
          <cell r="LZ591">
            <v>585</v>
          </cell>
          <cell r="MA591">
            <v>0.15831374985417856</v>
          </cell>
          <cell r="MB591">
            <v>0</v>
          </cell>
          <cell r="MC591">
            <v>0.1273504301281059</v>
          </cell>
          <cell r="ME591">
            <v>0.13897358409134958</v>
          </cell>
          <cell r="MG591">
            <v>0.13895110234950553</v>
          </cell>
          <cell r="MI591">
            <v>0.1410610078996534</v>
          </cell>
          <cell r="MK591">
            <v>0.14371004002327817</v>
          </cell>
          <cell r="MM591">
            <v>0.14250162790876053</v>
          </cell>
          <cell r="MO591">
            <v>0.14289134250865751</v>
          </cell>
          <cell r="MQ591">
            <v>0.14553639474285004</v>
          </cell>
          <cell r="MS591">
            <v>0.14502659782644567</v>
          </cell>
          <cell r="MU591">
            <v>0.14239878578002729</v>
          </cell>
          <cell r="MW591">
            <v>0.1434909759023566</v>
          </cell>
          <cell r="MY591">
            <v>0.1129815292124733</v>
          </cell>
          <cell r="MZ591">
            <v>0</v>
          </cell>
          <cell r="NA591">
            <v>0.12482591977025978</v>
          </cell>
          <cell r="NB591">
            <v>0</v>
          </cell>
          <cell r="NC591">
            <v>0.13930132716163576</v>
          </cell>
          <cell r="ND591">
            <v>0</v>
          </cell>
          <cell r="NE591">
            <v>0.12727525790427954</v>
          </cell>
          <cell r="NF591">
            <v>0</v>
          </cell>
          <cell r="NG591">
            <v>0</v>
          </cell>
          <cell r="NH591">
            <v>0.13656748111823974</v>
          </cell>
          <cell r="NI591">
            <v>0</v>
          </cell>
          <cell r="NJ591">
            <v>0.1129815292124733</v>
          </cell>
          <cell r="NK591">
            <v>0</v>
          </cell>
        </row>
        <row r="592">
          <cell r="B592" t="str">
            <v>Store EBITA</v>
          </cell>
          <cell r="D592">
            <v>-0.30537583682876879</v>
          </cell>
          <cell r="E592">
            <v>0</v>
          </cell>
          <cell r="F592">
            <v>-0.2139550646091401</v>
          </cell>
          <cell r="G592">
            <v>0</v>
          </cell>
          <cell r="H592">
            <v>2.886389432026483E-2</v>
          </cell>
          <cell r="I592">
            <v>0</v>
          </cell>
          <cell r="J592">
            <v>0.1734353565163477</v>
          </cell>
          <cell r="K592">
            <v>0</v>
          </cell>
          <cell r="L592">
            <v>-0.52697270818480668</v>
          </cell>
          <cell r="M592">
            <v>0</v>
          </cell>
          <cell r="N592">
            <v>6.5303491473149601E-3</v>
          </cell>
          <cell r="O592">
            <v>0</v>
          </cell>
          <cell r="P592">
            <v>0.18484398779191699</v>
          </cell>
          <cell r="Q592">
            <v>0</v>
          </cell>
          <cell r="R592">
            <v>-0.10127907220897815</v>
          </cell>
          <cell r="S592">
            <v>0</v>
          </cell>
          <cell r="T592">
            <v>-7.4140291818312484E-2</v>
          </cell>
          <cell r="U592">
            <v>0</v>
          </cell>
          <cell r="V592">
            <v>2.8445539837592303E-2</v>
          </cell>
          <cell r="W592">
            <v>0</v>
          </cell>
          <cell r="X592">
            <v>-5.5153282703821555E-2</v>
          </cell>
          <cell r="Y592">
            <v>0</v>
          </cell>
          <cell r="Z592">
            <v>-4.1041411208343676E-2</v>
          </cell>
          <cell r="AA592">
            <v>0</v>
          </cell>
          <cell r="AB592">
            <v>1.2620621560432109E-2</v>
          </cell>
          <cell r="AC592">
            <v>0</v>
          </cell>
          <cell r="AD592">
            <v>-2.8016605237794541E-2</v>
          </cell>
          <cell r="AE592">
            <v>0</v>
          </cell>
          <cell r="AF592">
            <v>4.271283151353604E-2</v>
          </cell>
          <cell r="AG592">
            <v>0</v>
          </cell>
          <cell r="AH592">
            <v>6.3079386547392383E-2</v>
          </cell>
          <cell r="AI592">
            <v>0</v>
          </cell>
          <cell r="AJ592">
            <v>1.9032753302594435E-2</v>
          </cell>
          <cell r="AK592">
            <v>0</v>
          </cell>
          <cell r="AL592">
            <v>7.2799954020201327E-2</v>
          </cell>
          <cell r="AM592">
            <v>0</v>
          </cell>
          <cell r="AN592">
            <v>0.11612142152655767</v>
          </cell>
          <cell r="AO592">
            <v>0</v>
          </cell>
          <cell r="AP592">
            <v>0.11012226091204393</v>
          </cell>
          <cell r="AQ592">
            <v>0</v>
          </cell>
          <cell r="AR592">
            <v>0.13015386337172874</v>
          </cell>
          <cell r="AS592">
            <v>0</v>
          </cell>
          <cell r="AT592">
            <v>8.189780085532726E-2</v>
          </cell>
          <cell r="AU592">
            <v>0</v>
          </cell>
          <cell r="AV592">
            <v>7.8077789627541583E-2</v>
          </cell>
          <cell r="AW592">
            <v>0</v>
          </cell>
          <cell r="AX592">
            <v>0.11100593526272666</v>
          </cell>
          <cell r="AY592">
            <v>0</v>
          </cell>
          <cell r="AZ592">
            <v>0.14533027103259455</v>
          </cell>
          <cell r="BA592">
            <v>0</v>
          </cell>
          <cell r="BB592">
            <v>9.6405627331416582E-2</v>
          </cell>
          <cell r="BC592">
            <v>0</v>
          </cell>
          <cell r="BD592">
            <v>8.9123722337512395E-2</v>
          </cell>
          <cell r="BE592">
            <v>0</v>
          </cell>
          <cell r="BF592">
            <v>0.12443486917725798</v>
          </cell>
          <cell r="BG592">
            <v>0</v>
          </cell>
          <cell r="BH592">
            <v>0.14933964970500377</v>
          </cell>
          <cell r="BI592">
            <v>0</v>
          </cell>
          <cell r="BJ592">
            <v>9.1196266067325921E-2</v>
          </cell>
          <cell r="BK592">
            <v>0</v>
          </cell>
          <cell r="BL592">
            <v>0.15343614493865895</v>
          </cell>
          <cell r="BM592">
            <v>0</v>
          </cell>
          <cell r="BN592">
            <v>0.16682918893785548</v>
          </cell>
          <cell r="BO592">
            <v>0</v>
          </cell>
          <cell r="BP592">
            <v>0.14816071720988125</v>
          </cell>
          <cell r="BQ592">
            <v>0</v>
          </cell>
          <cell r="BR592">
            <v>0.12014597242852004</v>
          </cell>
          <cell r="BS592">
            <v>0</v>
          </cell>
          <cell r="BT592">
            <v>0.12687432369573101</v>
          </cell>
          <cell r="BU592">
            <v>0</v>
          </cell>
          <cell r="BV592">
            <v>0.16051835045380816</v>
          </cell>
          <cell r="BW592">
            <v>0</v>
          </cell>
          <cell r="BX592">
            <v>0.16820237316765677</v>
          </cell>
          <cell r="BY592">
            <v>0</v>
          </cell>
          <cell r="BZ592">
            <v>0.15647320396430131</v>
          </cell>
          <cell r="CA592">
            <v>0</v>
          </cell>
          <cell r="CB592">
            <v>0.19021719400836448</v>
          </cell>
          <cell r="CC592">
            <v>0</v>
          </cell>
          <cell r="CD592">
            <v>0.14733541042470635</v>
          </cell>
          <cell r="CE592">
            <v>0</v>
          </cell>
          <cell r="CF592">
            <v>0.19407459745810787</v>
          </cell>
          <cell r="CG592">
            <v>0</v>
          </cell>
          <cell r="CH592">
            <v>0.16784180339025431</v>
          </cell>
          <cell r="CI592">
            <v>0</v>
          </cell>
          <cell r="CJ592">
            <v>0.20610404898333018</v>
          </cell>
          <cell r="CK592">
            <v>0</v>
          </cell>
          <cell r="CL592">
            <v>0.21184945801142047</v>
          </cell>
          <cell r="CM592">
            <v>0</v>
          </cell>
          <cell r="CN592">
            <v>0.20703266618537952</v>
          </cell>
          <cell r="CO592">
            <v>0</v>
          </cell>
          <cell r="CP592">
            <v>0.23943486790631063</v>
          </cell>
          <cell r="CQ592">
            <v>0</v>
          </cell>
          <cell r="CR592">
            <v>0.2230786960650667</v>
          </cell>
          <cell r="CS592">
            <v>0</v>
          </cell>
          <cell r="CT592">
            <v>0.21304745035403738</v>
          </cell>
          <cell r="CU592">
            <v>0</v>
          </cell>
          <cell r="CV592">
            <v>0.24861044972371735</v>
          </cell>
          <cell r="CW592">
            <v>0</v>
          </cell>
          <cell r="CX592">
            <v>0.222202213519059</v>
          </cell>
          <cell r="CY592">
            <v>0</v>
          </cell>
          <cell r="CZ592">
            <v>0.23445370191083309</v>
          </cell>
          <cell r="DA592">
            <v>0</v>
          </cell>
          <cell r="DB592">
            <v>0.25619984443441807</v>
          </cell>
          <cell r="DC592">
            <v>0</v>
          </cell>
          <cell r="DD592">
            <v>0.17347622037523375</v>
          </cell>
          <cell r="DE592">
            <v>0</v>
          </cell>
          <cell r="DF592">
            <v>0.21904217430844056</v>
          </cell>
          <cell r="DG592">
            <v>0</v>
          </cell>
          <cell r="DH592">
            <v>0.17124771413913503</v>
          </cell>
          <cell r="DI592">
            <v>0</v>
          </cell>
          <cell r="DJ592">
            <v>0.2169164085361126</v>
          </cell>
          <cell r="DK592">
            <v>0</v>
          </cell>
          <cell r="DL592">
            <v>0.22957831696051229</v>
          </cell>
          <cell r="DM592">
            <v>0</v>
          </cell>
          <cell r="DN592">
            <v>0.22116186043820427</v>
          </cell>
          <cell r="DO592">
            <v>0</v>
          </cell>
          <cell r="DP592">
            <v>0.24933357384169288</v>
          </cell>
          <cell r="DQ592">
            <v>0</v>
          </cell>
          <cell r="DR592">
            <v>0.23388816002484514</v>
          </cell>
          <cell r="DS592">
            <v>0</v>
          </cell>
          <cell r="DT592">
            <v>0.22153494369006455</v>
          </cell>
          <cell r="DU592">
            <v>0</v>
          </cell>
          <cell r="DV592">
            <v>0.2536476472288241</v>
          </cell>
          <cell r="DW592">
            <v>0</v>
          </cell>
          <cell r="DX592">
            <v>0.23100033527029587</v>
          </cell>
          <cell r="DY592">
            <v>0</v>
          </cell>
          <cell r="DZ592">
            <v>0.24673767070796626</v>
          </cell>
          <cell r="EA592">
            <v>0</v>
          </cell>
          <cell r="EB592">
            <v>0.2671416771208357</v>
          </cell>
          <cell r="EC592">
            <v>0</v>
          </cell>
          <cell r="ED592">
            <v>0.18394327820466014</v>
          </cell>
          <cell r="EE592">
            <v>0</v>
          </cell>
          <cell r="EF592">
            <v>0.23226155159309703</v>
          </cell>
          <cell r="EG592">
            <v>0</v>
          </cell>
          <cell r="EH592">
            <v>0.18516212902212315</v>
          </cell>
          <cell r="EI592">
            <v>0</v>
          </cell>
          <cell r="EJ592">
            <v>0.22291692555516096</v>
          </cell>
          <cell r="EK592">
            <v>0</v>
          </cell>
          <cell r="EL592">
            <v>0.24084728372626754</v>
          </cell>
          <cell r="EM592">
            <v>0</v>
          </cell>
          <cell r="EN592">
            <v>0.23516107782470549</v>
          </cell>
          <cell r="EO592">
            <v>0</v>
          </cell>
          <cell r="EP592">
            <v>0.26180925617620265</v>
          </cell>
          <cell r="EQ592">
            <v>0</v>
          </cell>
          <cell r="ER592">
            <v>0.24846419595572272</v>
          </cell>
          <cell r="ES592">
            <v>0</v>
          </cell>
          <cell r="ET592">
            <v>0.23711114903931599</v>
          </cell>
          <cell r="EU592">
            <v>0</v>
          </cell>
          <cell r="EV592">
            <v>0.26584372914671089</v>
          </cell>
          <cell r="EW592">
            <v>0</v>
          </cell>
          <cell r="EX592">
            <v>0.2439721183967149</v>
          </cell>
          <cell r="EY592">
            <v>0</v>
          </cell>
          <cell r="EZ592">
            <v>0.2555122661070775</v>
          </cell>
          <cell r="FA592">
            <v>0</v>
          </cell>
          <cell r="FB592">
            <v>0.27236136906066449</v>
          </cell>
          <cell r="FC592">
            <v>0</v>
          </cell>
          <cell r="FD592">
            <v>0.19704376050915742</v>
          </cell>
          <cell r="FE592">
            <v>0</v>
          </cell>
          <cell r="FF592">
            <v>0.23432554708961617</v>
          </cell>
          <cell r="FG592">
            <v>0</v>
          </cell>
          <cell r="FH592">
            <v>0.18605624943504059</v>
          </cell>
          <cell r="FI592">
            <v>0</v>
          </cell>
          <cell r="FJ592">
            <v>0.22317981494079181</v>
          </cell>
          <cell r="FK592">
            <v>0</v>
          </cell>
          <cell r="FL592">
            <v>0.24279395088564693</v>
          </cell>
          <cell r="FM592">
            <v>0</v>
          </cell>
          <cell r="FN592">
            <v>0.23720295586199372</v>
          </cell>
          <cell r="FO592">
            <v>0</v>
          </cell>
          <cell r="FP592">
            <v>0.26252958871161147</v>
          </cell>
          <cell r="FQ592">
            <v>0</v>
          </cell>
          <cell r="FR592">
            <v>0.25044865263359395</v>
          </cell>
          <cell r="FS592">
            <v>0</v>
          </cell>
          <cell r="FT592">
            <v>0.23899847425100113</v>
          </cell>
          <cell r="FU592">
            <v>0</v>
          </cell>
          <cell r="FV592">
            <v>0.26609325507620474</v>
          </cell>
          <cell r="FW592">
            <v>0</v>
          </cell>
          <cell r="FX592">
            <v>0.24575221320582985</v>
          </cell>
          <cell r="FY592">
            <v>0</v>
          </cell>
          <cell r="FZ592">
            <v>0.25701425755189972</v>
          </cell>
          <cell r="GA592">
            <v>0</v>
          </cell>
          <cell r="GB592">
            <v>0.27274338985045582</v>
          </cell>
          <cell r="GC592">
            <v>0</v>
          </cell>
          <cell r="GD592">
            <v>0.19939280194876752</v>
          </cell>
          <cell r="GE592">
            <v>0</v>
          </cell>
          <cell r="GF592">
            <v>0.23667574857381091</v>
          </cell>
          <cell r="GG592">
            <v>0</v>
          </cell>
          <cell r="GH592">
            <v>0.18731774737145984</v>
          </cell>
          <cell r="GI592">
            <v>0</v>
          </cell>
          <cell r="GJ592">
            <v>0.22392876601155345</v>
          </cell>
          <cell r="GK592">
            <v>0</v>
          </cell>
          <cell r="GL592">
            <v>0.24506598856311651</v>
          </cell>
          <cell r="GM592">
            <v>0</v>
          </cell>
          <cell r="GN592">
            <v>0.23953835084447878</v>
          </cell>
          <cell r="GO592">
            <v>0</v>
          </cell>
          <cell r="GP592">
            <v>0.26387024299621004</v>
          </cell>
          <cell r="GQ592">
            <v>0</v>
          </cell>
          <cell r="GR592">
            <v>0.25276355427867025</v>
          </cell>
          <cell r="GS592">
            <v>0</v>
          </cell>
          <cell r="GT592">
            <v>0.2412520067576612</v>
          </cell>
          <cell r="GU592">
            <v>0</v>
          </cell>
          <cell r="GV592">
            <v>0.26702086488949167</v>
          </cell>
          <cell r="GW592">
            <v>0</v>
          </cell>
          <cell r="GX592">
            <v>0.24754629095098982</v>
          </cell>
          <cell r="GY592">
            <v>0</v>
          </cell>
          <cell r="GZ592">
            <v>0.25882157176998516</v>
          </cell>
          <cell r="HA592">
            <v>0</v>
          </cell>
          <cell r="HB592">
            <v>0.27355905282586895</v>
          </cell>
          <cell r="HC592">
            <v>0</v>
          </cell>
          <cell r="HD592">
            <v>0.20251108769115972</v>
          </cell>
          <cell r="HF592">
            <v>4.131589371868514E-3</v>
          </cell>
          <cell r="HG592">
            <v>0</v>
          </cell>
          <cell r="HH592">
            <v>-3.8292203510905988E-2</v>
          </cell>
          <cell r="HI592">
            <v>0</v>
          </cell>
          <cell r="HJ592">
            <v>-4.5050050766750963E-2</v>
          </cell>
          <cell r="HK592">
            <v>0</v>
          </cell>
          <cell r="HL592">
            <v>-2.707076474984748E-2</v>
          </cell>
          <cell r="HM592">
            <v>0</v>
          </cell>
          <cell r="HN592">
            <v>-2.8016605237794541E-2</v>
          </cell>
          <cell r="HO592">
            <v>0</v>
          </cell>
          <cell r="HP592">
            <v>4.287060215639555E-2</v>
          </cell>
          <cell r="HQ592">
            <v>0</v>
          </cell>
          <cell r="HR592">
            <v>9.9788633723131015E-2</v>
          </cell>
          <cell r="HS592">
            <v>0</v>
          </cell>
          <cell r="HT592">
            <v>9.5922138932532736E-2</v>
          </cell>
          <cell r="HU592">
            <v>0</v>
          </cell>
          <cell r="HV592">
            <v>0.11723275560594623</v>
          </cell>
          <cell r="HW592">
            <v>0</v>
          </cell>
          <cell r="HX592">
            <v>8.9123722337512395E-2</v>
          </cell>
          <cell r="HY592">
            <v>0</v>
          </cell>
          <cell r="HZ592">
            <v>0.12184698107876725</v>
          </cell>
          <cell r="IA592">
            <v>0</v>
          </cell>
          <cell r="IB592">
            <v>0.15611627163840139</v>
          </cell>
          <cell r="IC592">
            <v>0</v>
          </cell>
          <cell r="ID592">
            <v>0.13674896453970176</v>
          </cell>
          <cell r="IE592">
            <v>0</v>
          </cell>
          <cell r="IF592">
            <v>0.17201482227061962</v>
          </cell>
          <cell r="IG592">
            <v>0</v>
          </cell>
          <cell r="IH592">
            <v>0.14733541042470635</v>
          </cell>
          <cell r="II592">
            <v>0</v>
          </cell>
          <cell r="IJ592">
            <v>0</v>
          </cell>
          <cell r="IK592">
            <v>0</v>
          </cell>
          <cell r="IL592">
            <v>0</v>
          </cell>
          <cell r="IM592">
            <v>0</v>
          </cell>
          <cell r="IN592">
            <v>0</v>
          </cell>
          <cell r="IO592">
            <v>0</v>
          </cell>
          <cell r="IP592">
            <v>0</v>
          </cell>
          <cell r="IQ592">
            <v>0</v>
          </cell>
          <cell r="IR592">
            <v>0.17347622037523375</v>
          </cell>
          <cell r="IS592">
            <v>0</v>
          </cell>
          <cell r="IT592">
            <v>0</v>
          </cell>
          <cell r="IU592">
            <v>0</v>
          </cell>
          <cell r="IV592">
            <v>0</v>
          </cell>
          <cell r="IW592">
            <v>0</v>
          </cell>
          <cell r="IX592">
            <v>0</v>
          </cell>
          <cell r="IY592">
            <v>0</v>
          </cell>
          <cell r="IZ592">
            <v>0</v>
          </cell>
          <cell r="JA592">
            <v>0</v>
          </cell>
          <cell r="JB592">
            <v>0.18394327820466014</v>
          </cell>
          <cell r="JD592">
            <v>0</v>
          </cell>
          <cell r="JE592">
            <v>0</v>
          </cell>
          <cell r="JF592">
            <v>0</v>
          </cell>
          <cell r="JG592">
            <v>0</v>
          </cell>
          <cell r="JH592">
            <v>0</v>
          </cell>
          <cell r="JI592">
            <v>0</v>
          </cell>
          <cell r="JJ592">
            <v>0</v>
          </cell>
          <cell r="JK592">
            <v>0</v>
          </cell>
          <cell r="JL592">
            <v>0.19704376050915742</v>
          </cell>
          <cell r="JN592">
            <v>0</v>
          </cell>
          <cell r="JO592">
            <v>0</v>
          </cell>
          <cell r="JP592">
            <v>0</v>
          </cell>
          <cell r="JQ592">
            <v>0</v>
          </cell>
          <cell r="JR592">
            <v>0</v>
          </cell>
          <cell r="JS592">
            <v>0</v>
          </cell>
          <cell r="JT592">
            <v>0</v>
          </cell>
          <cell r="JU592">
            <v>0</v>
          </cell>
          <cell r="JV592">
            <v>0.19939280194876752</v>
          </cell>
          <cell r="JX592">
            <v>0</v>
          </cell>
          <cell r="JY592">
            <v>0</v>
          </cell>
          <cell r="JZ592">
            <v>0</v>
          </cell>
          <cell r="KA592">
            <v>0</v>
          </cell>
          <cell r="KB592">
            <v>0</v>
          </cell>
          <cell r="KC592">
            <v>0</v>
          </cell>
          <cell r="KD592">
            <v>0</v>
          </cell>
          <cell r="KE592">
            <v>0</v>
          </cell>
          <cell r="KF592">
            <v>0.20251108769115972</v>
          </cell>
          <cell r="KI592">
            <v>0</v>
          </cell>
          <cell r="KJ592">
            <v>0</v>
          </cell>
          <cell r="KK592">
            <v>0</v>
          </cell>
          <cell r="KL592">
            <v>0</v>
          </cell>
          <cell r="KM592">
            <v>0</v>
          </cell>
          <cell r="KN592">
            <v>0</v>
          </cell>
          <cell r="KO592">
            <v>0</v>
          </cell>
          <cell r="KR592">
            <v>586</v>
          </cell>
          <cell r="KS592">
            <v>0</v>
          </cell>
          <cell r="KU592">
            <v>0</v>
          </cell>
          <cell r="KW592">
            <v>0</v>
          </cell>
          <cell r="KY592">
            <v>0</v>
          </cell>
          <cell r="LA592">
            <v>0</v>
          </cell>
          <cell r="LC592">
            <v>0</v>
          </cell>
          <cell r="LE592">
            <v>0</v>
          </cell>
          <cell r="LG592">
            <v>0</v>
          </cell>
          <cell r="LI592">
            <v>0</v>
          </cell>
          <cell r="LK592">
            <v>0</v>
          </cell>
          <cell r="LM592">
            <v>0</v>
          </cell>
          <cell r="LO592">
            <v>0</v>
          </cell>
          <cell r="LP592">
            <v>0</v>
          </cell>
          <cell r="LQ592">
            <v>0</v>
          </cell>
          <cell r="LR592">
            <v>0</v>
          </cell>
          <cell r="LS592">
            <v>0</v>
          </cell>
          <cell r="LT592">
            <v>0</v>
          </cell>
          <cell r="LU592">
            <v>0</v>
          </cell>
          <cell r="LV592">
            <v>0</v>
          </cell>
          <cell r="LW592">
            <v>0</v>
          </cell>
          <cell r="LZ592">
            <v>586</v>
          </cell>
          <cell r="MA592">
            <v>0</v>
          </cell>
          <cell r="MB592">
            <v>0</v>
          </cell>
          <cell r="MC592">
            <v>0</v>
          </cell>
          <cell r="ME592">
            <v>0</v>
          </cell>
          <cell r="MG592">
            <v>0</v>
          </cell>
          <cell r="MI592">
            <v>0</v>
          </cell>
          <cell r="MK592">
            <v>0</v>
          </cell>
          <cell r="MM592">
            <v>0</v>
          </cell>
          <cell r="MO592">
            <v>0</v>
          </cell>
          <cell r="MQ592">
            <v>0</v>
          </cell>
          <cell r="MS592">
            <v>0</v>
          </cell>
          <cell r="MU592">
            <v>0</v>
          </cell>
          <cell r="MW592">
            <v>0</v>
          </cell>
          <cell r="MY592">
            <v>0</v>
          </cell>
          <cell r="MZ592">
            <v>0</v>
          </cell>
          <cell r="NA592">
            <v>0</v>
          </cell>
          <cell r="NB592">
            <v>0</v>
          </cell>
          <cell r="NC592">
            <v>0</v>
          </cell>
          <cell r="ND592">
            <v>0</v>
          </cell>
          <cell r="NE592">
            <v>0</v>
          </cell>
          <cell r="NF592">
            <v>0</v>
          </cell>
          <cell r="NG592">
            <v>0</v>
          </cell>
          <cell r="NH592">
            <v>0</v>
          </cell>
          <cell r="NI592">
            <v>0</v>
          </cell>
          <cell r="NJ592">
            <v>0</v>
          </cell>
          <cell r="NK592">
            <v>0</v>
          </cell>
        </row>
        <row r="593"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  <cell r="DW593">
            <v>0</v>
          </cell>
          <cell r="DX593">
            <v>0</v>
          </cell>
          <cell r="DY593">
            <v>0</v>
          </cell>
          <cell r="DZ593">
            <v>0</v>
          </cell>
          <cell r="EA593">
            <v>0</v>
          </cell>
          <cell r="EB593">
            <v>0</v>
          </cell>
          <cell r="EC593">
            <v>0</v>
          </cell>
          <cell r="ED593">
            <v>0</v>
          </cell>
          <cell r="EE593">
            <v>0</v>
          </cell>
          <cell r="EF593">
            <v>0</v>
          </cell>
          <cell r="EG593">
            <v>0</v>
          </cell>
          <cell r="EH593">
            <v>0</v>
          </cell>
          <cell r="EI593">
            <v>0</v>
          </cell>
          <cell r="EJ593">
            <v>0</v>
          </cell>
          <cell r="EK593">
            <v>0</v>
          </cell>
          <cell r="EL593">
            <v>0</v>
          </cell>
          <cell r="EM593">
            <v>0</v>
          </cell>
          <cell r="EN593">
            <v>0</v>
          </cell>
          <cell r="EO593">
            <v>0</v>
          </cell>
          <cell r="EP593">
            <v>0</v>
          </cell>
          <cell r="EQ593">
            <v>0</v>
          </cell>
          <cell r="ER593">
            <v>0</v>
          </cell>
          <cell r="ES593">
            <v>0</v>
          </cell>
          <cell r="ET593">
            <v>0</v>
          </cell>
          <cell r="EU593">
            <v>0</v>
          </cell>
          <cell r="EV593">
            <v>0</v>
          </cell>
          <cell r="EW593">
            <v>0</v>
          </cell>
          <cell r="EX593">
            <v>0</v>
          </cell>
          <cell r="EY593">
            <v>0</v>
          </cell>
          <cell r="EZ593">
            <v>0</v>
          </cell>
          <cell r="FA593">
            <v>0</v>
          </cell>
          <cell r="FB593">
            <v>0</v>
          </cell>
          <cell r="FC593">
            <v>0</v>
          </cell>
          <cell r="FD593">
            <v>0</v>
          </cell>
          <cell r="FE593">
            <v>0</v>
          </cell>
          <cell r="FF593">
            <v>0</v>
          </cell>
          <cell r="FG593">
            <v>0</v>
          </cell>
          <cell r="FH593">
            <v>0</v>
          </cell>
          <cell r="FI593">
            <v>0</v>
          </cell>
          <cell r="FJ593">
            <v>0</v>
          </cell>
          <cell r="FK593">
            <v>0</v>
          </cell>
          <cell r="FL593">
            <v>0</v>
          </cell>
          <cell r="FM593">
            <v>0</v>
          </cell>
          <cell r="FN593">
            <v>0</v>
          </cell>
          <cell r="FO593">
            <v>0</v>
          </cell>
          <cell r="FP593">
            <v>0</v>
          </cell>
          <cell r="FQ593">
            <v>0</v>
          </cell>
          <cell r="FR593">
            <v>0</v>
          </cell>
          <cell r="FS593">
            <v>0</v>
          </cell>
          <cell r="FT593">
            <v>0</v>
          </cell>
          <cell r="FU593">
            <v>0</v>
          </cell>
          <cell r="FV593">
            <v>0</v>
          </cell>
          <cell r="FW593">
            <v>0</v>
          </cell>
          <cell r="FX593">
            <v>0</v>
          </cell>
          <cell r="FY593">
            <v>0</v>
          </cell>
          <cell r="FZ593">
            <v>0</v>
          </cell>
          <cell r="GA593">
            <v>0</v>
          </cell>
          <cell r="GB593">
            <v>0</v>
          </cell>
          <cell r="GC593">
            <v>0</v>
          </cell>
          <cell r="GD593">
            <v>0</v>
          </cell>
          <cell r="GE593">
            <v>0</v>
          </cell>
          <cell r="GF593">
            <v>0</v>
          </cell>
          <cell r="GG593">
            <v>0</v>
          </cell>
          <cell r="GH593">
            <v>0</v>
          </cell>
          <cell r="GI593">
            <v>0</v>
          </cell>
          <cell r="GJ593">
            <v>0</v>
          </cell>
          <cell r="GK593">
            <v>0</v>
          </cell>
          <cell r="GL593">
            <v>0</v>
          </cell>
          <cell r="GM593">
            <v>0</v>
          </cell>
          <cell r="GN593">
            <v>0</v>
          </cell>
          <cell r="GO593">
            <v>0</v>
          </cell>
          <cell r="GP593">
            <v>0</v>
          </cell>
          <cell r="GQ593">
            <v>0</v>
          </cell>
          <cell r="GR593">
            <v>0</v>
          </cell>
          <cell r="GS593">
            <v>0</v>
          </cell>
          <cell r="GT593">
            <v>0</v>
          </cell>
          <cell r="GU593">
            <v>0</v>
          </cell>
          <cell r="GV593">
            <v>0</v>
          </cell>
          <cell r="GW593">
            <v>0</v>
          </cell>
          <cell r="GX593">
            <v>0</v>
          </cell>
          <cell r="GY593">
            <v>0</v>
          </cell>
          <cell r="GZ593">
            <v>0</v>
          </cell>
          <cell r="HA593">
            <v>0</v>
          </cell>
          <cell r="HB593">
            <v>0</v>
          </cell>
          <cell r="HC593">
            <v>0</v>
          </cell>
          <cell r="HD593">
            <v>0</v>
          </cell>
          <cell r="HF593">
            <v>0</v>
          </cell>
          <cell r="HG593">
            <v>0</v>
          </cell>
          <cell r="HH593">
            <v>0</v>
          </cell>
          <cell r="HI593">
            <v>0</v>
          </cell>
          <cell r="HJ593">
            <v>0</v>
          </cell>
          <cell r="HK593">
            <v>0</v>
          </cell>
          <cell r="HL593">
            <v>0</v>
          </cell>
          <cell r="HM593">
            <v>0</v>
          </cell>
          <cell r="HN593">
            <v>0</v>
          </cell>
          <cell r="HO593">
            <v>0</v>
          </cell>
          <cell r="HP593">
            <v>0</v>
          </cell>
          <cell r="HQ593">
            <v>0</v>
          </cell>
          <cell r="HR593">
            <v>0</v>
          </cell>
          <cell r="HS593">
            <v>0</v>
          </cell>
          <cell r="HT593">
            <v>0</v>
          </cell>
          <cell r="HU593">
            <v>0</v>
          </cell>
          <cell r="HV593">
            <v>0</v>
          </cell>
          <cell r="HW593">
            <v>0</v>
          </cell>
          <cell r="HX593">
            <v>0</v>
          </cell>
          <cell r="HY593">
            <v>0</v>
          </cell>
          <cell r="HZ593">
            <v>0</v>
          </cell>
          <cell r="IA593">
            <v>0</v>
          </cell>
          <cell r="IB593">
            <v>0</v>
          </cell>
          <cell r="IC593">
            <v>0</v>
          </cell>
          <cell r="ID593">
            <v>0</v>
          </cell>
          <cell r="IE593">
            <v>0</v>
          </cell>
          <cell r="IF593">
            <v>0</v>
          </cell>
          <cell r="IG593">
            <v>0</v>
          </cell>
          <cell r="IH593">
            <v>0</v>
          </cell>
          <cell r="II593">
            <v>0</v>
          </cell>
          <cell r="IJ593">
            <v>0</v>
          </cell>
          <cell r="IK593">
            <v>0</v>
          </cell>
          <cell r="IL593">
            <v>0</v>
          </cell>
          <cell r="IM593">
            <v>0</v>
          </cell>
          <cell r="IN593">
            <v>0</v>
          </cell>
          <cell r="IO593">
            <v>0</v>
          </cell>
          <cell r="IP593">
            <v>0</v>
          </cell>
          <cell r="IQ593">
            <v>0</v>
          </cell>
          <cell r="IR593">
            <v>0</v>
          </cell>
          <cell r="IS593">
            <v>0</v>
          </cell>
          <cell r="IT593">
            <v>0</v>
          </cell>
          <cell r="IU593">
            <v>0</v>
          </cell>
          <cell r="IV593">
            <v>0</v>
          </cell>
          <cell r="IW593">
            <v>0</v>
          </cell>
          <cell r="IX593">
            <v>0</v>
          </cell>
          <cell r="IY593">
            <v>0</v>
          </cell>
          <cell r="IZ593">
            <v>0</v>
          </cell>
          <cell r="JA593">
            <v>0</v>
          </cell>
          <cell r="JB593">
            <v>0</v>
          </cell>
          <cell r="JD593">
            <v>0</v>
          </cell>
          <cell r="JE593">
            <v>0</v>
          </cell>
          <cell r="JF593">
            <v>0</v>
          </cell>
          <cell r="JG593">
            <v>0</v>
          </cell>
          <cell r="JH593">
            <v>0</v>
          </cell>
          <cell r="JI593">
            <v>0</v>
          </cell>
          <cell r="JJ593">
            <v>0</v>
          </cell>
          <cell r="JK593">
            <v>0</v>
          </cell>
          <cell r="JL593">
            <v>0</v>
          </cell>
          <cell r="JN593">
            <v>0</v>
          </cell>
          <cell r="JO593">
            <v>0</v>
          </cell>
          <cell r="JP593">
            <v>0</v>
          </cell>
          <cell r="JQ593">
            <v>0</v>
          </cell>
          <cell r="JR593">
            <v>0</v>
          </cell>
          <cell r="JS593">
            <v>0</v>
          </cell>
          <cell r="JT593">
            <v>0</v>
          </cell>
          <cell r="JU593">
            <v>0</v>
          </cell>
          <cell r="JV593">
            <v>0</v>
          </cell>
          <cell r="JX593">
            <v>0</v>
          </cell>
          <cell r="JY593">
            <v>0</v>
          </cell>
          <cell r="JZ593">
            <v>0</v>
          </cell>
          <cell r="KA593">
            <v>0</v>
          </cell>
          <cell r="KB593">
            <v>0</v>
          </cell>
          <cell r="KC593">
            <v>0</v>
          </cell>
          <cell r="KD593">
            <v>0</v>
          </cell>
          <cell r="KE593">
            <v>0</v>
          </cell>
          <cell r="KF593">
            <v>0</v>
          </cell>
          <cell r="KI593">
            <v>0</v>
          </cell>
          <cell r="KJ593">
            <v>0</v>
          </cell>
          <cell r="KK593">
            <v>0</v>
          </cell>
          <cell r="KL593">
            <v>0</v>
          </cell>
          <cell r="KM593">
            <v>0</v>
          </cell>
          <cell r="KN593">
            <v>0</v>
          </cell>
          <cell r="KO593">
            <v>0</v>
          </cell>
          <cell r="KR593">
            <v>587</v>
          </cell>
          <cell r="LP593">
            <v>0</v>
          </cell>
          <cell r="LQ593">
            <v>0</v>
          </cell>
          <cell r="LR593">
            <v>0</v>
          </cell>
          <cell r="LS593">
            <v>0</v>
          </cell>
          <cell r="LT593">
            <v>0</v>
          </cell>
          <cell r="LU593">
            <v>0</v>
          </cell>
          <cell r="LV593">
            <v>0</v>
          </cell>
          <cell r="LW593">
            <v>0</v>
          </cell>
          <cell r="LZ593">
            <v>587</v>
          </cell>
          <cell r="MB593">
            <v>0</v>
          </cell>
          <cell r="MY593">
            <v>0</v>
          </cell>
          <cell r="NA593">
            <v>0</v>
          </cell>
          <cell r="NB593">
            <v>0</v>
          </cell>
          <cell r="NC593">
            <v>0</v>
          </cell>
          <cell r="ND593">
            <v>0</v>
          </cell>
          <cell r="NE593">
            <v>0</v>
          </cell>
          <cell r="NF593">
            <v>0</v>
          </cell>
          <cell r="NG593">
            <v>0</v>
          </cell>
          <cell r="NH593">
            <v>0</v>
          </cell>
          <cell r="NI593">
            <v>0</v>
          </cell>
          <cell r="NJ593">
            <v>0</v>
          </cell>
          <cell r="NK593">
            <v>0</v>
          </cell>
        </row>
        <row r="594"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0</v>
          </cell>
          <cell r="FG594">
            <v>0</v>
          </cell>
          <cell r="FH594">
            <v>0</v>
          </cell>
          <cell r="FI594">
            <v>0</v>
          </cell>
          <cell r="FJ594">
            <v>0</v>
          </cell>
          <cell r="FK594">
            <v>0</v>
          </cell>
          <cell r="FL594">
            <v>0</v>
          </cell>
          <cell r="FM594">
            <v>0</v>
          </cell>
          <cell r="FN594">
            <v>0</v>
          </cell>
          <cell r="FO594">
            <v>0</v>
          </cell>
          <cell r="FP594">
            <v>0</v>
          </cell>
          <cell r="FQ594">
            <v>0</v>
          </cell>
          <cell r="FR594">
            <v>0</v>
          </cell>
          <cell r="FS594">
            <v>0</v>
          </cell>
          <cell r="FT594">
            <v>0</v>
          </cell>
          <cell r="FU594">
            <v>0</v>
          </cell>
          <cell r="FV594">
            <v>0</v>
          </cell>
          <cell r="FW594">
            <v>0</v>
          </cell>
          <cell r="FX594">
            <v>0</v>
          </cell>
          <cell r="FY594">
            <v>0</v>
          </cell>
          <cell r="FZ594">
            <v>0</v>
          </cell>
          <cell r="GA594">
            <v>0</v>
          </cell>
          <cell r="GB594">
            <v>0</v>
          </cell>
          <cell r="GC594">
            <v>0</v>
          </cell>
          <cell r="GD594">
            <v>0</v>
          </cell>
          <cell r="GE594">
            <v>0</v>
          </cell>
          <cell r="GF594">
            <v>0</v>
          </cell>
          <cell r="GG594">
            <v>0</v>
          </cell>
          <cell r="GH594">
            <v>0</v>
          </cell>
          <cell r="GI594">
            <v>0</v>
          </cell>
          <cell r="GJ594">
            <v>0</v>
          </cell>
          <cell r="GK594">
            <v>0</v>
          </cell>
          <cell r="GL594">
            <v>0</v>
          </cell>
          <cell r="GM594">
            <v>0</v>
          </cell>
          <cell r="GN594">
            <v>0</v>
          </cell>
          <cell r="GO594">
            <v>0</v>
          </cell>
          <cell r="GP594">
            <v>0</v>
          </cell>
          <cell r="GQ594">
            <v>0</v>
          </cell>
          <cell r="GR594">
            <v>0</v>
          </cell>
          <cell r="GS594">
            <v>0</v>
          </cell>
          <cell r="GT594">
            <v>0</v>
          </cell>
          <cell r="GU594">
            <v>0</v>
          </cell>
          <cell r="GV594">
            <v>0</v>
          </cell>
          <cell r="GW594">
            <v>0</v>
          </cell>
          <cell r="GX594">
            <v>0</v>
          </cell>
          <cell r="GY594">
            <v>0</v>
          </cell>
          <cell r="GZ594">
            <v>0</v>
          </cell>
          <cell r="HA594">
            <v>0</v>
          </cell>
          <cell r="HB594">
            <v>0</v>
          </cell>
          <cell r="HC594">
            <v>0</v>
          </cell>
          <cell r="HD594">
            <v>0</v>
          </cell>
          <cell r="HF594">
            <v>0</v>
          </cell>
          <cell r="HG594">
            <v>0</v>
          </cell>
          <cell r="HH594">
            <v>0</v>
          </cell>
          <cell r="HI594">
            <v>0</v>
          </cell>
          <cell r="HJ594">
            <v>0</v>
          </cell>
          <cell r="HK594">
            <v>0</v>
          </cell>
          <cell r="HL594">
            <v>0</v>
          </cell>
          <cell r="HM594">
            <v>0</v>
          </cell>
          <cell r="HN594">
            <v>0</v>
          </cell>
          <cell r="HO594">
            <v>0</v>
          </cell>
          <cell r="HP594">
            <v>0</v>
          </cell>
          <cell r="HQ594">
            <v>0</v>
          </cell>
          <cell r="HR594">
            <v>0</v>
          </cell>
          <cell r="HS594">
            <v>0</v>
          </cell>
          <cell r="HT594">
            <v>0</v>
          </cell>
          <cell r="HU594">
            <v>0</v>
          </cell>
          <cell r="HV594">
            <v>0</v>
          </cell>
          <cell r="HW594">
            <v>0</v>
          </cell>
          <cell r="HX594">
            <v>0</v>
          </cell>
          <cell r="HY594">
            <v>0</v>
          </cell>
          <cell r="HZ594">
            <v>0</v>
          </cell>
          <cell r="IA594">
            <v>0</v>
          </cell>
          <cell r="IB594">
            <v>0</v>
          </cell>
          <cell r="IC594">
            <v>0</v>
          </cell>
          <cell r="ID594">
            <v>0</v>
          </cell>
          <cell r="IE594">
            <v>0</v>
          </cell>
          <cell r="IF594">
            <v>0</v>
          </cell>
          <cell r="IG594">
            <v>0</v>
          </cell>
          <cell r="IH594">
            <v>0</v>
          </cell>
          <cell r="II594">
            <v>0</v>
          </cell>
          <cell r="IJ594">
            <v>0</v>
          </cell>
          <cell r="IK594">
            <v>0</v>
          </cell>
          <cell r="IL594">
            <v>0</v>
          </cell>
          <cell r="IM594">
            <v>0</v>
          </cell>
          <cell r="IN594">
            <v>0</v>
          </cell>
          <cell r="IO594">
            <v>0</v>
          </cell>
          <cell r="IP594">
            <v>0</v>
          </cell>
          <cell r="IQ594">
            <v>0</v>
          </cell>
          <cell r="IR594">
            <v>0</v>
          </cell>
          <cell r="IS594">
            <v>0</v>
          </cell>
          <cell r="IT594">
            <v>0</v>
          </cell>
          <cell r="IU594">
            <v>0</v>
          </cell>
          <cell r="IV594">
            <v>0</v>
          </cell>
          <cell r="IW594">
            <v>0</v>
          </cell>
          <cell r="IX594">
            <v>0</v>
          </cell>
          <cell r="IY594">
            <v>0</v>
          </cell>
          <cell r="IZ594">
            <v>0</v>
          </cell>
          <cell r="JA594">
            <v>0</v>
          </cell>
          <cell r="JB594">
            <v>0</v>
          </cell>
          <cell r="JD594">
            <v>0</v>
          </cell>
          <cell r="JE594">
            <v>0</v>
          </cell>
          <cell r="JF594">
            <v>0</v>
          </cell>
          <cell r="JG594">
            <v>0</v>
          </cell>
          <cell r="JH594">
            <v>0</v>
          </cell>
          <cell r="JI594">
            <v>0</v>
          </cell>
          <cell r="JJ594">
            <v>0</v>
          </cell>
          <cell r="JK594">
            <v>0</v>
          </cell>
          <cell r="JL594">
            <v>0</v>
          </cell>
          <cell r="JN594">
            <v>0</v>
          </cell>
          <cell r="JO594">
            <v>0</v>
          </cell>
          <cell r="JP594">
            <v>0</v>
          </cell>
          <cell r="JQ594">
            <v>0</v>
          </cell>
          <cell r="JR594">
            <v>0</v>
          </cell>
          <cell r="JS594">
            <v>0</v>
          </cell>
          <cell r="JT594">
            <v>0</v>
          </cell>
          <cell r="JU594">
            <v>0</v>
          </cell>
          <cell r="JV594">
            <v>0</v>
          </cell>
          <cell r="JX594">
            <v>0</v>
          </cell>
          <cell r="JY594">
            <v>0</v>
          </cell>
          <cell r="JZ594">
            <v>0</v>
          </cell>
          <cell r="KA594">
            <v>0</v>
          </cell>
          <cell r="KB594">
            <v>0</v>
          </cell>
          <cell r="KC594">
            <v>0</v>
          </cell>
          <cell r="KD594">
            <v>0</v>
          </cell>
          <cell r="KE594">
            <v>0</v>
          </cell>
          <cell r="KF594">
            <v>0</v>
          </cell>
          <cell r="KI594">
            <v>0</v>
          </cell>
          <cell r="KJ594">
            <v>0</v>
          </cell>
          <cell r="KK594">
            <v>0</v>
          </cell>
          <cell r="KL594">
            <v>0</v>
          </cell>
          <cell r="KM594">
            <v>0</v>
          </cell>
          <cell r="KN594">
            <v>0</v>
          </cell>
          <cell r="KO594">
            <v>0</v>
          </cell>
          <cell r="KR594">
            <v>588</v>
          </cell>
          <cell r="LP594">
            <v>0</v>
          </cell>
          <cell r="LQ594">
            <v>0</v>
          </cell>
          <cell r="LR594">
            <v>0</v>
          </cell>
          <cell r="LS594">
            <v>0</v>
          </cell>
          <cell r="LT594">
            <v>0</v>
          </cell>
          <cell r="LU594">
            <v>0</v>
          </cell>
          <cell r="LV594">
            <v>0</v>
          </cell>
          <cell r="LW594">
            <v>0</v>
          </cell>
          <cell r="LZ594">
            <v>588</v>
          </cell>
          <cell r="MB594">
            <v>0</v>
          </cell>
          <cell r="MY594">
            <v>0</v>
          </cell>
          <cell r="NA594">
            <v>0</v>
          </cell>
          <cell r="NB594">
            <v>0</v>
          </cell>
          <cell r="NC594">
            <v>0</v>
          </cell>
          <cell r="ND594">
            <v>0</v>
          </cell>
          <cell r="NE594">
            <v>0</v>
          </cell>
          <cell r="NF594">
            <v>0</v>
          </cell>
          <cell r="NG594">
            <v>0</v>
          </cell>
          <cell r="NH594">
            <v>0</v>
          </cell>
          <cell r="NI594">
            <v>0</v>
          </cell>
          <cell r="NJ594">
            <v>0</v>
          </cell>
          <cell r="NK594">
            <v>0</v>
          </cell>
        </row>
        <row r="595"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0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0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  <cell r="DW595">
            <v>0</v>
          </cell>
          <cell r="DX595">
            <v>0</v>
          </cell>
          <cell r="DY595">
            <v>0</v>
          </cell>
          <cell r="DZ595">
            <v>0</v>
          </cell>
          <cell r="EA595">
            <v>0</v>
          </cell>
          <cell r="EB595">
            <v>0</v>
          </cell>
          <cell r="EC595">
            <v>0</v>
          </cell>
          <cell r="ED595">
            <v>0</v>
          </cell>
          <cell r="EE595">
            <v>0</v>
          </cell>
          <cell r="EF595">
            <v>0</v>
          </cell>
          <cell r="EG595">
            <v>0</v>
          </cell>
          <cell r="EH595">
            <v>0</v>
          </cell>
          <cell r="EI595">
            <v>0</v>
          </cell>
          <cell r="EJ595">
            <v>0</v>
          </cell>
          <cell r="EK595">
            <v>0</v>
          </cell>
          <cell r="EL595">
            <v>0</v>
          </cell>
          <cell r="EM595">
            <v>0</v>
          </cell>
          <cell r="EN595">
            <v>0</v>
          </cell>
          <cell r="EO595">
            <v>0</v>
          </cell>
          <cell r="EP595">
            <v>0</v>
          </cell>
          <cell r="EQ595">
            <v>0</v>
          </cell>
          <cell r="ER595">
            <v>0</v>
          </cell>
          <cell r="ES595">
            <v>0</v>
          </cell>
          <cell r="ET595">
            <v>0</v>
          </cell>
          <cell r="EU595">
            <v>0</v>
          </cell>
          <cell r="EV595">
            <v>0</v>
          </cell>
          <cell r="EW595">
            <v>0</v>
          </cell>
          <cell r="EX595">
            <v>0</v>
          </cell>
          <cell r="EY595">
            <v>0</v>
          </cell>
          <cell r="EZ595">
            <v>0</v>
          </cell>
          <cell r="FA595">
            <v>0</v>
          </cell>
          <cell r="FB595">
            <v>0</v>
          </cell>
          <cell r="FC595">
            <v>0</v>
          </cell>
          <cell r="FD595">
            <v>0</v>
          </cell>
          <cell r="FE595">
            <v>0</v>
          </cell>
          <cell r="FF595">
            <v>0</v>
          </cell>
          <cell r="FG595">
            <v>0</v>
          </cell>
          <cell r="FH595">
            <v>0</v>
          </cell>
          <cell r="FI595">
            <v>0</v>
          </cell>
          <cell r="FJ595">
            <v>0</v>
          </cell>
          <cell r="FK595">
            <v>0</v>
          </cell>
          <cell r="FL595">
            <v>0</v>
          </cell>
          <cell r="FM595">
            <v>0</v>
          </cell>
          <cell r="FN595">
            <v>0</v>
          </cell>
          <cell r="FO595">
            <v>0</v>
          </cell>
          <cell r="FP595">
            <v>0</v>
          </cell>
          <cell r="FQ595">
            <v>0</v>
          </cell>
          <cell r="FR595">
            <v>0</v>
          </cell>
          <cell r="FS595">
            <v>0</v>
          </cell>
          <cell r="FT595">
            <v>0</v>
          </cell>
          <cell r="FU595">
            <v>0</v>
          </cell>
          <cell r="FV595">
            <v>0</v>
          </cell>
          <cell r="FW595">
            <v>0</v>
          </cell>
          <cell r="FX595">
            <v>0</v>
          </cell>
          <cell r="FY595">
            <v>0</v>
          </cell>
          <cell r="FZ595">
            <v>0</v>
          </cell>
          <cell r="GA595">
            <v>0</v>
          </cell>
          <cell r="GB595">
            <v>0</v>
          </cell>
          <cell r="GC595">
            <v>0</v>
          </cell>
          <cell r="GD595">
            <v>0</v>
          </cell>
          <cell r="GE595">
            <v>0</v>
          </cell>
          <cell r="GF595">
            <v>0</v>
          </cell>
          <cell r="GG595">
            <v>0</v>
          </cell>
          <cell r="GH595">
            <v>0</v>
          </cell>
          <cell r="GI595">
            <v>0</v>
          </cell>
          <cell r="GJ595">
            <v>0</v>
          </cell>
          <cell r="GK595">
            <v>0</v>
          </cell>
          <cell r="GL595">
            <v>0</v>
          </cell>
          <cell r="GM595">
            <v>0</v>
          </cell>
          <cell r="GN595">
            <v>0</v>
          </cell>
          <cell r="GO595">
            <v>0</v>
          </cell>
          <cell r="GP595">
            <v>0</v>
          </cell>
          <cell r="GQ595">
            <v>0</v>
          </cell>
          <cell r="GR595">
            <v>0</v>
          </cell>
          <cell r="GS595">
            <v>0</v>
          </cell>
          <cell r="GT595">
            <v>0</v>
          </cell>
          <cell r="GU595">
            <v>0</v>
          </cell>
          <cell r="GV595">
            <v>0</v>
          </cell>
          <cell r="GW595">
            <v>0</v>
          </cell>
          <cell r="GX595">
            <v>0</v>
          </cell>
          <cell r="GY595">
            <v>0</v>
          </cell>
          <cell r="GZ595">
            <v>0</v>
          </cell>
          <cell r="HA595">
            <v>0</v>
          </cell>
          <cell r="HB595">
            <v>0</v>
          </cell>
          <cell r="HC595">
            <v>0</v>
          </cell>
          <cell r="HD595">
            <v>0</v>
          </cell>
          <cell r="HF595">
            <v>0</v>
          </cell>
          <cell r="HG595">
            <v>0</v>
          </cell>
          <cell r="HH595">
            <v>0</v>
          </cell>
          <cell r="HI595">
            <v>0</v>
          </cell>
          <cell r="HJ595">
            <v>0</v>
          </cell>
          <cell r="HK595">
            <v>0</v>
          </cell>
          <cell r="HL595">
            <v>0</v>
          </cell>
          <cell r="HM595">
            <v>0</v>
          </cell>
          <cell r="HN595">
            <v>0</v>
          </cell>
          <cell r="HO595">
            <v>0</v>
          </cell>
          <cell r="HP595">
            <v>0</v>
          </cell>
          <cell r="HQ595">
            <v>0</v>
          </cell>
          <cell r="HR595">
            <v>0</v>
          </cell>
          <cell r="HS595">
            <v>0</v>
          </cell>
          <cell r="HT595">
            <v>0</v>
          </cell>
          <cell r="HU595">
            <v>0</v>
          </cell>
          <cell r="HV595">
            <v>0</v>
          </cell>
          <cell r="HW595">
            <v>0</v>
          </cell>
          <cell r="HX595">
            <v>0</v>
          </cell>
          <cell r="HY595">
            <v>0</v>
          </cell>
          <cell r="HZ595">
            <v>0</v>
          </cell>
          <cell r="IA595">
            <v>0</v>
          </cell>
          <cell r="IB595">
            <v>0</v>
          </cell>
          <cell r="IC595">
            <v>0</v>
          </cell>
          <cell r="ID595">
            <v>0</v>
          </cell>
          <cell r="IE595">
            <v>0</v>
          </cell>
          <cell r="IF595">
            <v>0</v>
          </cell>
          <cell r="IG595">
            <v>0</v>
          </cell>
          <cell r="IH595">
            <v>0</v>
          </cell>
          <cell r="II595">
            <v>0</v>
          </cell>
          <cell r="IJ595">
            <v>0</v>
          </cell>
          <cell r="IK595">
            <v>0</v>
          </cell>
          <cell r="IL595">
            <v>0</v>
          </cell>
          <cell r="IM595">
            <v>0</v>
          </cell>
          <cell r="IN595">
            <v>0</v>
          </cell>
          <cell r="IO595">
            <v>0</v>
          </cell>
          <cell r="IP595">
            <v>0</v>
          </cell>
          <cell r="IQ595">
            <v>0</v>
          </cell>
          <cell r="IR595">
            <v>0</v>
          </cell>
          <cell r="IS595">
            <v>0</v>
          </cell>
          <cell r="IT595">
            <v>0</v>
          </cell>
          <cell r="IU595">
            <v>0</v>
          </cell>
          <cell r="IV595">
            <v>0</v>
          </cell>
          <cell r="IW595">
            <v>0</v>
          </cell>
          <cell r="IX595">
            <v>0</v>
          </cell>
          <cell r="IY595">
            <v>0</v>
          </cell>
          <cell r="IZ595">
            <v>0</v>
          </cell>
          <cell r="JA595">
            <v>0</v>
          </cell>
          <cell r="JB595">
            <v>0</v>
          </cell>
          <cell r="JD595">
            <v>0</v>
          </cell>
          <cell r="JE595">
            <v>0</v>
          </cell>
          <cell r="JF595">
            <v>0</v>
          </cell>
          <cell r="JG595">
            <v>0</v>
          </cell>
          <cell r="JH595">
            <v>0</v>
          </cell>
          <cell r="JI595">
            <v>0</v>
          </cell>
          <cell r="JJ595">
            <v>0</v>
          </cell>
          <cell r="JK595">
            <v>0</v>
          </cell>
          <cell r="JL595">
            <v>0</v>
          </cell>
          <cell r="JN595">
            <v>0</v>
          </cell>
          <cell r="JO595">
            <v>0</v>
          </cell>
          <cell r="JP595">
            <v>0</v>
          </cell>
          <cell r="JQ595">
            <v>0</v>
          </cell>
          <cell r="JR595">
            <v>0</v>
          </cell>
          <cell r="JS595">
            <v>0</v>
          </cell>
          <cell r="JT595">
            <v>0</v>
          </cell>
          <cell r="JU595">
            <v>0</v>
          </cell>
          <cell r="JV595">
            <v>0</v>
          </cell>
          <cell r="JX595">
            <v>0</v>
          </cell>
          <cell r="JY595">
            <v>0</v>
          </cell>
          <cell r="JZ595">
            <v>0</v>
          </cell>
          <cell r="KA595">
            <v>0</v>
          </cell>
          <cell r="KB595">
            <v>0</v>
          </cell>
          <cell r="KC595">
            <v>0</v>
          </cell>
          <cell r="KD595">
            <v>0</v>
          </cell>
          <cell r="KE595">
            <v>0</v>
          </cell>
          <cell r="KF595">
            <v>0</v>
          </cell>
          <cell r="KI595">
            <v>0</v>
          </cell>
          <cell r="KJ595">
            <v>0</v>
          </cell>
          <cell r="KK595">
            <v>0</v>
          </cell>
          <cell r="KL595">
            <v>0</v>
          </cell>
          <cell r="KM595">
            <v>0</v>
          </cell>
          <cell r="KN595">
            <v>0</v>
          </cell>
          <cell r="KO595">
            <v>0</v>
          </cell>
          <cell r="KR595">
            <v>589</v>
          </cell>
          <cell r="LP595">
            <v>0</v>
          </cell>
          <cell r="LQ595">
            <v>0</v>
          </cell>
          <cell r="LR595">
            <v>0</v>
          </cell>
          <cell r="LS595">
            <v>0</v>
          </cell>
          <cell r="LT595">
            <v>0</v>
          </cell>
          <cell r="LU595">
            <v>0</v>
          </cell>
          <cell r="LV595">
            <v>0</v>
          </cell>
          <cell r="LW595">
            <v>0</v>
          </cell>
          <cell r="LZ595">
            <v>589</v>
          </cell>
          <cell r="MB595">
            <v>0</v>
          </cell>
          <cell r="MY595">
            <v>0</v>
          </cell>
          <cell r="NA595">
            <v>0</v>
          </cell>
          <cell r="NB595">
            <v>0</v>
          </cell>
          <cell r="NC595">
            <v>0</v>
          </cell>
          <cell r="ND595">
            <v>0</v>
          </cell>
          <cell r="NE595">
            <v>0</v>
          </cell>
          <cell r="NF595">
            <v>0</v>
          </cell>
          <cell r="NG595">
            <v>0</v>
          </cell>
          <cell r="NH595">
            <v>0</v>
          </cell>
          <cell r="NI595">
            <v>0</v>
          </cell>
          <cell r="NJ595">
            <v>0</v>
          </cell>
          <cell r="NK595">
            <v>0</v>
          </cell>
        </row>
        <row r="596"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0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0</v>
          </cell>
          <cell r="DU596">
            <v>0</v>
          </cell>
          <cell r="DV596">
            <v>0</v>
          </cell>
          <cell r="DW596">
            <v>0</v>
          </cell>
          <cell r="DX596">
            <v>0</v>
          </cell>
          <cell r="DY596">
            <v>0</v>
          </cell>
          <cell r="DZ596">
            <v>0</v>
          </cell>
          <cell r="EA596">
            <v>0</v>
          </cell>
          <cell r="EB596">
            <v>0</v>
          </cell>
          <cell r="EC596">
            <v>0</v>
          </cell>
          <cell r="ED596">
            <v>0</v>
          </cell>
          <cell r="EE596">
            <v>0</v>
          </cell>
          <cell r="EF596">
            <v>0</v>
          </cell>
          <cell r="EG596">
            <v>0</v>
          </cell>
          <cell r="EH596">
            <v>0</v>
          </cell>
          <cell r="EI596">
            <v>0</v>
          </cell>
          <cell r="EJ596">
            <v>0</v>
          </cell>
          <cell r="EK596">
            <v>0</v>
          </cell>
          <cell r="EL596">
            <v>0</v>
          </cell>
          <cell r="EM596">
            <v>0</v>
          </cell>
          <cell r="EN596">
            <v>0</v>
          </cell>
          <cell r="EO596">
            <v>0</v>
          </cell>
          <cell r="EP596">
            <v>0</v>
          </cell>
          <cell r="EQ596">
            <v>0</v>
          </cell>
          <cell r="ER596">
            <v>0</v>
          </cell>
          <cell r="ES596">
            <v>0</v>
          </cell>
          <cell r="ET596">
            <v>0</v>
          </cell>
          <cell r="EU596">
            <v>0</v>
          </cell>
          <cell r="EV596">
            <v>0</v>
          </cell>
          <cell r="EW596">
            <v>0</v>
          </cell>
          <cell r="EX596">
            <v>0</v>
          </cell>
          <cell r="EY596">
            <v>0</v>
          </cell>
          <cell r="EZ596">
            <v>0</v>
          </cell>
          <cell r="FA596">
            <v>0</v>
          </cell>
          <cell r="FB596">
            <v>0</v>
          </cell>
          <cell r="FC596">
            <v>0</v>
          </cell>
          <cell r="FD596">
            <v>0</v>
          </cell>
          <cell r="FE596">
            <v>0</v>
          </cell>
          <cell r="FF596">
            <v>0</v>
          </cell>
          <cell r="FG596">
            <v>0</v>
          </cell>
          <cell r="FH596">
            <v>0</v>
          </cell>
          <cell r="FI596">
            <v>0</v>
          </cell>
          <cell r="FJ596">
            <v>0</v>
          </cell>
          <cell r="FK596">
            <v>0</v>
          </cell>
          <cell r="FL596">
            <v>0</v>
          </cell>
          <cell r="FM596">
            <v>0</v>
          </cell>
          <cell r="FN596">
            <v>0</v>
          </cell>
          <cell r="FO596">
            <v>0</v>
          </cell>
          <cell r="FP596">
            <v>0</v>
          </cell>
          <cell r="FQ596">
            <v>0</v>
          </cell>
          <cell r="FR596">
            <v>0</v>
          </cell>
          <cell r="FS596">
            <v>0</v>
          </cell>
          <cell r="FT596">
            <v>0</v>
          </cell>
          <cell r="FU596">
            <v>0</v>
          </cell>
          <cell r="FV596">
            <v>0</v>
          </cell>
          <cell r="FW596">
            <v>0</v>
          </cell>
          <cell r="FX596">
            <v>0</v>
          </cell>
          <cell r="FY596">
            <v>0</v>
          </cell>
          <cell r="FZ596">
            <v>0</v>
          </cell>
          <cell r="GA596">
            <v>0</v>
          </cell>
          <cell r="GB596">
            <v>0</v>
          </cell>
          <cell r="GC596">
            <v>0</v>
          </cell>
          <cell r="GD596">
            <v>0</v>
          </cell>
          <cell r="GE596">
            <v>0</v>
          </cell>
          <cell r="GF596">
            <v>0</v>
          </cell>
          <cell r="GG596">
            <v>0</v>
          </cell>
          <cell r="GH596">
            <v>0</v>
          </cell>
          <cell r="GI596">
            <v>0</v>
          </cell>
          <cell r="GJ596">
            <v>0</v>
          </cell>
          <cell r="GK596">
            <v>0</v>
          </cell>
          <cell r="GL596">
            <v>0</v>
          </cell>
          <cell r="GM596">
            <v>0</v>
          </cell>
          <cell r="GN596">
            <v>0</v>
          </cell>
          <cell r="GO596">
            <v>0</v>
          </cell>
          <cell r="GP596">
            <v>0</v>
          </cell>
          <cell r="GQ596">
            <v>0</v>
          </cell>
          <cell r="GR596">
            <v>0</v>
          </cell>
          <cell r="GS596">
            <v>0</v>
          </cell>
          <cell r="GT596">
            <v>0</v>
          </cell>
          <cell r="GU596">
            <v>0</v>
          </cell>
          <cell r="GV596">
            <v>0</v>
          </cell>
          <cell r="GW596">
            <v>0</v>
          </cell>
          <cell r="GX596">
            <v>0</v>
          </cell>
          <cell r="GY596">
            <v>0</v>
          </cell>
          <cell r="GZ596">
            <v>0</v>
          </cell>
          <cell r="HA596">
            <v>0</v>
          </cell>
          <cell r="HB596">
            <v>0</v>
          </cell>
          <cell r="HC596">
            <v>0</v>
          </cell>
          <cell r="HD596">
            <v>0</v>
          </cell>
          <cell r="HF596">
            <v>0</v>
          </cell>
          <cell r="HG596">
            <v>0</v>
          </cell>
          <cell r="HH596">
            <v>0</v>
          </cell>
          <cell r="HI596">
            <v>0</v>
          </cell>
          <cell r="HJ596">
            <v>0</v>
          </cell>
          <cell r="HK596">
            <v>0</v>
          </cell>
          <cell r="HL596">
            <v>0</v>
          </cell>
          <cell r="HM596">
            <v>0</v>
          </cell>
          <cell r="HN596">
            <v>0</v>
          </cell>
          <cell r="HO596">
            <v>0</v>
          </cell>
          <cell r="HP596">
            <v>0</v>
          </cell>
          <cell r="HQ596">
            <v>0</v>
          </cell>
          <cell r="HR596">
            <v>0</v>
          </cell>
          <cell r="HS596">
            <v>0</v>
          </cell>
          <cell r="HT596">
            <v>0</v>
          </cell>
          <cell r="HU596">
            <v>0</v>
          </cell>
          <cell r="HV596">
            <v>0</v>
          </cell>
          <cell r="HW596">
            <v>0</v>
          </cell>
          <cell r="HX596">
            <v>0</v>
          </cell>
          <cell r="HY596">
            <v>0</v>
          </cell>
          <cell r="HZ596">
            <v>0</v>
          </cell>
          <cell r="IA596">
            <v>0</v>
          </cell>
          <cell r="IB596">
            <v>0</v>
          </cell>
          <cell r="IC596">
            <v>0</v>
          </cell>
          <cell r="ID596">
            <v>0</v>
          </cell>
          <cell r="IE596">
            <v>0</v>
          </cell>
          <cell r="IF596">
            <v>0</v>
          </cell>
          <cell r="IG596">
            <v>0</v>
          </cell>
          <cell r="IH596">
            <v>0</v>
          </cell>
          <cell r="II596">
            <v>0</v>
          </cell>
          <cell r="IJ596">
            <v>0</v>
          </cell>
          <cell r="IK596">
            <v>0</v>
          </cell>
          <cell r="IL596">
            <v>0</v>
          </cell>
          <cell r="IM596">
            <v>0</v>
          </cell>
          <cell r="IN596">
            <v>0</v>
          </cell>
          <cell r="IO596">
            <v>0</v>
          </cell>
          <cell r="IP596">
            <v>0</v>
          </cell>
          <cell r="IQ596">
            <v>0</v>
          </cell>
          <cell r="IR596">
            <v>0</v>
          </cell>
          <cell r="IS596">
            <v>0</v>
          </cell>
          <cell r="IT596">
            <v>0</v>
          </cell>
          <cell r="IU596">
            <v>0</v>
          </cell>
          <cell r="IV596">
            <v>0</v>
          </cell>
          <cell r="IW596">
            <v>0</v>
          </cell>
          <cell r="IX596">
            <v>0</v>
          </cell>
          <cell r="IY596">
            <v>0</v>
          </cell>
          <cell r="IZ596">
            <v>0</v>
          </cell>
          <cell r="JA596">
            <v>0</v>
          </cell>
          <cell r="JB596">
            <v>0</v>
          </cell>
          <cell r="JD596">
            <v>0</v>
          </cell>
          <cell r="JE596">
            <v>0</v>
          </cell>
          <cell r="JF596">
            <v>0</v>
          </cell>
          <cell r="JG596">
            <v>0</v>
          </cell>
          <cell r="JH596">
            <v>0</v>
          </cell>
          <cell r="JI596">
            <v>0</v>
          </cell>
          <cell r="JJ596">
            <v>0</v>
          </cell>
          <cell r="JK596">
            <v>0</v>
          </cell>
          <cell r="JL596">
            <v>0</v>
          </cell>
          <cell r="JN596">
            <v>0</v>
          </cell>
          <cell r="JO596">
            <v>0</v>
          </cell>
          <cell r="JP596">
            <v>0</v>
          </cell>
          <cell r="JQ596">
            <v>0</v>
          </cell>
          <cell r="JR596">
            <v>0</v>
          </cell>
          <cell r="JS596">
            <v>0</v>
          </cell>
          <cell r="JT596">
            <v>0</v>
          </cell>
          <cell r="JU596">
            <v>0</v>
          </cell>
          <cell r="JV596">
            <v>0</v>
          </cell>
          <cell r="JX596">
            <v>0</v>
          </cell>
          <cell r="JY596">
            <v>0</v>
          </cell>
          <cell r="JZ596">
            <v>0</v>
          </cell>
          <cell r="KA596">
            <v>0</v>
          </cell>
          <cell r="KB596">
            <v>0</v>
          </cell>
          <cell r="KC596">
            <v>0</v>
          </cell>
          <cell r="KD596">
            <v>0</v>
          </cell>
          <cell r="KE596">
            <v>0</v>
          </cell>
          <cell r="KF596">
            <v>0</v>
          </cell>
          <cell r="KI596">
            <v>0</v>
          </cell>
          <cell r="KJ596">
            <v>0</v>
          </cell>
          <cell r="KK596">
            <v>0</v>
          </cell>
          <cell r="KL596">
            <v>0</v>
          </cell>
          <cell r="KM596">
            <v>0</v>
          </cell>
          <cell r="KN596">
            <v>0</v>
          </cell>
          <cell r="KO596">
            <v>0</v>
          </cell>
          <cell r="KR596">
            <v>590</v>
          </cell>
          <cell r="LP596">
            <v>0</v>
          </cell>
          <cell r="LQ596">
            <v>0</v>
          </cell>
          <cell r="LR596">
            <v>0</v>
          </cell>
          <cell r="LS596">
            <v>0</v>
          </cell>
          <cell r="LT596">
            <v>0</v>
          </cell>
          <cell r="LU596">
            <v>0</v>
          </cell>
          <cell r="LV596">
            <v>0</v>
          </cell>
          <cell r="LW596">
            <v>0</v>
          </cell>
          <cell r="LZ596">
            <v>590</v>
          </cell>
          <cell r="MB596">
            <v>0</v>
          </cell>
          <cell r="MY596">
            <v>0</v>
          </cell>
          <cell r="NA596">
            <v>0</v>
          </cell>
          <cell r="NB596">
            <v>0</v>
          </cell>
          <cell r="NC596">
            <v>0</v>
          </cell>
          <cell r="ND596">
            <v>0</v>
          </cell>
          <cell r="NE596">
            <v>0</v>
          </cell>
          <cell r="NF596">
            <v>0</v>
          </cell>
          <cell r="NG596">
            <v>0</v>
          </cell>
          <cell r="NH596">
            <v>0</v>
          </cell>
          <cell r="NI596">
            <v>0</v>
          </cell>
          <cell r="NJ596">
            <v>0</v>
          </cell>
          <cell r="NK596">
            <v>0</v>
          </cell>
        </row>
        <row r="597"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>
            <v>0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0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0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>
            <v>0</v>
          </cell>
          <cell r="DW597">
            <v>0</v>
          </cell>
          <cell r="DX597">
            <v>0</v>
          </cell>
          <cell r="DY597">
            <v>0</v>
          </cell>
          <cell r="DZ597">
            <v>0</v>
          </cell>
          <cell r="EA597">
            <v>0</v>
          </cell>
          <cell r="EB597">
            <v>0</v>
          </cell>
          <cell r="EC597">
            <v>0</v>
          </cell>
          <cell r="ED597">
            <v>0</v>
          </cell>
          <cell r="EE597">
            <v>0</v>
          </cell>
          <cell r="EF597">
            <v>0</v>
          </cell>
          <cell r="EG597">
            <v>0</v>
          </cell>
          <cell r="EH597">
            <v>0</v>
          </cell>
          <cell r="EI597">
            <v>0</v>
          </cell>
          <cell r="EJ597">
            <v>0</v>
          </cell>
          <cell r="EK597">
            <v>0</v>
          </cell>
          <cell r="EL597">
            <v>0</v>
          </cell>
          <cell r="EM597">
            <v>0</v>
          </cell>
          <cell r="EN597">
            <v>0</v>
          </cell>
          <cell r="EO597">
            <v>0</v>
          </cell>
          <cell r="EP597">
            <v>0</v>
          </cell>
          <cell r="EQ597">
            <v>0</v>
          </cell>
          <cell r="ER597">
            <v>0</v>
          </cell>
          <cell r="ES597">
            <v>0</v>
          </cell>
          <cell r="ET597">
            <v>0</v>
          </cell>
          <cell r="EU597">
            <v>0</v>
          </cell>
          <cell r="EV597">
            <v>0</v>
          </cell>
          <cell r="EW597">
            <v>0</v>
          </cell>
          <cell r="EX597">
            <v>0</v>
          </cell>
          <cell r="EY597">
            <v>0</v>
          </cell>
          <cell r="EZ597">
            <v>0</v>
          </cell>
          <cell r="FA597">
            <v>0</v>
          </cell>
          <cell r="FB597">
            <v>0</v>
          </cell>
          <cell r="FC597">
            <v>0</v>
          </cell>
          <cell r="FD597">
            <v>0</v>
          </cell>
          <cell r="FE597">
            <v>0</v>
          </cell>
          <cell r="FF597">
            <v>0</v>
          </cell>
          <cell r="FG597">
            <v>0</v>
          </cell>
          <cell r="FH597">
            <v>0</v>
          </cell>
          <cell r="FI597">
            <v>0</v>
          </cell>
          <cell r="FJ597">
            <v>0</v>
          </cell>
          <cell r="FK597">
            <v>0</v>
          </cell>
          <cell r="FL597">
            <v>0</v>
          </cell>
          <cell r="FM597">
            <v>0</v>
          </cell>
          <cell r="FN597">
            <v>0</v>
          </cell>
          <cell r="FO597">
            <v>0</v>
          </cell>
          <cell r="FP597">
            <v>0</v>
          </cell>
          <cell r="FQ597">
            <v>0</v>
          </cell>
          <cell r="FR597">
            <v>0</v>
          </cell>
          <cell r="FS597">
            <v>0</v>
          </cell>
          <cell r="FT597">
            <v>0</v>
          </cell>
          <cell r="FU597">
            <v>0</v>
          </cell>
          <cell r="FV597">
            <v>0</v>
          </cell>
          <cell r="FW597">
            <v>0</v>
          </cell>
          <cell r="FX597">
            <v>0</v>
          </cell>
          <cell r="FY597">
            <v>0</v>
          </cell>
          <cell r="FZ597">
            <v>0</v>
          </cell>
          <cell r="GA597">
            <v>0</v>
          </cell>
          <cell r="GB597">
            <v>0</v>
          </cell>
          <cell r="GC597">
            <v>0</v>
          </cell>
          <cell r="GD597">
            <v>0</v>
          </cell>
          <cell r="GE597">
            <v>0</v>
          </cell>
          <cell r="GF597">
            <v>0</v>
          </cell>
          <cell r="GG597">
            <v>0</v>
          </cell>
          <cell r="GH597">
            <v>0</v>
          </cell>
          <cell r="GI597">
            <v>0</v>
          </cell>
          <cell r="GJ597">
            <v>0</v>
          </cell>
          <cell r="GK597">
            <v>0</v>
          </cell>
          <cell r="GL597">
            <v>0</v>
          </cell>
          <cell r="GM597">
            <v>0</v>
          </cell>
          <cell r="GN597">
            <v>0</v>
          </cell>
          <cell r="GO597">
            <v>0</v>
          </cell>
          <cell r="GP597">
            <v>0</v>
          </cell>
          <cell r="GQ597">
            <v>0</v>
          </cell>
          <cell r="GR597">
            <v>0</v>
          </cell>
          <cell r="GS597">
            <v>0</v>
          </cell>
          <cell r="GT597">
            <v>0</v>
          </cell>
          <cell r="GU597">
            <v>0</v>
          </cell>
          <cell r="GV597">
            <v>0</v>
          </cell>
          <cell r="GW597">
            <v>0</v>
          </cell>
          <cell r="GX597">
            <v>0</v>
          </cell>
          <cell r="GY597">
            <v>0</v>
          </cell>
          <cell r="GZ597">
            <v>0</v>
          </cell>
          <cell r="HA597">
            <v>0</v>
          </cell>
          <cell r="HB597">
            <v>0</v>
          </cell>
          <cell r="HC597">
            <v>0</v>
          </cell>
          <cell r="HD597">
            <v>0</v>
          </cell>
          <cell r="HF597">
            <v>0</v>
          </cell>
          <cell r="HH597">
            <v>0</v>
          </cell>
          <cell r="HJ597">
            <v>0</v>
          </cell>
          <cell r="HL597">
            <v>0</v>
          </cell>
          <cell r="HN597">
            <v>0</v>
          </cell>
          <cell r="HO597">
            <v>0</v>
          </cell>
          <cell r="HP597">
            <v>0</v>
          </cell>
          <cell r="HR597">
            <v>0</v>
          </cell>
          <cell r="HT597">
            <v>0</v>
          </cell>
          <cell r="HV597">
            <v>0</v>
          </cell>
          <cell r="HX597">
            <v>0</v>
          </cell>
          <cell r="HY597">
            <v>0</v>
          </cell>
          <cell r="HZ597">
            <v>0</v>
          </cell>
          <cell r="IB597">
            <v>0</v>
          </cell>
          <cell r="ID597">
            <v>0</v>
          </cell>
          <cell r="IF597">
            <v>0</v>
          </cell>
          <cell r="IH597">
            <v>0</v>
          </cell>
          <cell r="II597">
            <v>0</v>
          </cell>
          <cell r="IJ597">
            <v>0</v>
          </cell>
          <cell r="IL597">
            <v>0</v>
          </cell>
          <cell r="IN597">
            <v>0</v>
          </cell>
          <cell r="IP597">
            <v>0</v>
          </cell>
          <cell r="IR597">
            <v>0</v>
          </cell>
          <cell r="IS597">
            <v>0</v>
          </cell>
          <cell r="IT597">
            <v>0</v>
          </cell>
          <cell r="IV597">
            <v>0</v>
          </cell>
          <cell r="IX597">
            <v>0</v>
          </cell>
          <cell r="IZ597">
            <v>0</v>
          </cell>
          <cell r="JB597">
            <v>0</v>
          </cell>
          <cell r="JD597">
            <v>0</v>
          </cell>
          <cell r="JF597">
            <v>0</v>
          </cell>
          <cell r="JH597">
            <v>0</v>
          </cell>
          <cell r="JJ597">
            <v>0</v>
          </cell>
          <cell r="JL597">
            <v>0</v>
          </cell>
          <cell r="JN597">
            <v>0</v>
          </cell>
          <cell r="JP597">
            <v>0</v>
          </cell>
          <cell r="JR597">
            <v>0</v>
          </cell>
          <cell r="JT597">
            <v>0</v>
          </cell>
          <cell r="JV597">
            <v>0</v>
          </cell>
          <cell r="JX597">
            <v>0</v>
          </cell>
          <cell r="JZ597">
            <v>0</v>
          </cell>
          <cell r="KB597">
            <v>0</v>
          </cell>
          <cell r="KD597">
            <v>0</v>
          </cell>
          <cell r="KF597">
            <v>0</v>
          </cell>
          <cell r="KI597">
            <v>0</v>
          </cell>
          <cell r="KJ597">
            <v>0</v>
          </cell>
          <cell r="KK597">
            <v>0</v>
          </cell>
          <cell r="KL597">
            <v>0</v>
          </cell>
          <cell r="KM597">
            <v>0</v>
          </cell>
          <cell r="KN597">
            <v>0</v>
          </cell>
          <cell r="KO597">
            <v>0</v>
          </cell>
          <cell r="KR597">
            <v>591</v>
          </cell>
          <cell r="LP597">
            <v>0</v>
          </cell>
          <cell r="LQ597">
            <v>0</v>
          </cell>
          <cell r="LS597">
            <v>0</v>
          </cell>
          <cell r="LU597">
            <v>0</v>
          </cell>
          <cell r="LW597">
            <v>0</v>
          </cell>
          <cell r="LZ597">
            <v>591</v>
          </cell>
          <cell r="MB597">
            <v>0</v>
          </cell>
          <cell r="MY597">
            <v>0</v>
          </cell>
          <cell r="NA597">
            <v>0</v>
          </cell>
          <cell r="NB597">
            <v>0</v>
          </cell>
          <cell r="NC597">
            <v>0</v>
          </cell>
          <cell r="ND597">
            <v>0</v>
          </cell>
          <cell r="NE597">
            <v>0</v>
          </cell>
          <cell r="NF597">
            <v>0</v>
          </cell>
          <cell r="NG597">
            <v>0</v>
          </cell>
          <cell r="NH597">
            <v>0</v>
          </cell>
          <cell r="NI597">
            <v>0</v>
          </cell>
          <cell r="NJ597">
            <v>0</v>
          </cell>
          <cell r="NK597">
            <v>0</v>
          </cell>
        </row>
        <row r="598">
          <cell r="D598">
            <v>0</v>
          </cell>
          <cell r="T598">
            <v>0</v>
          </cell>
          <cell r="AD598">
            <v>0</v>
          </cell>
          <cell r="AT598">
            <v>0</v>
          </cell>
          <cell r="BD598">
            <v>0</v>
          </cell>
          <cell r="BT598">
            <v>0</v>
          </cell>
          <cell r="CD598">
            <v>0</v>
          </cell>
          <cell r="CT598">
            <v>0</v>
          </cell>
          <cell r="DD598">
            <v>0</v>
          </cell>
          <cell r="DT598">
            <v>0</v>
          </cell>
          <cell r="ED598">
            <v>0</v>
          </cell>
          <cell r="ET598">
            <v>0</v>
          </cell>
          <cell r="FD598">
            <v>0</v>
          </cell>
          <cell r="FT598">
            <v>0</v>
          </cell>
          <cell r="GD598">
            <v>0</v>
          </cell>
          <cell r="GT598">
            <v>0</v>
          </cell>
          <cell r="HD598">
            <v>0</v>
          </cell>
          <cell r="HH598">
            <v>0</v>
          </cell>
          <cell r="HJ598">
            <v>0</v>
          </cell>
          <cell r="HN598">
            <v>0</v>
          </cell>
          <cell r="HR598">
            <v>0</v>
          </cell>
          <cell r="HT598">
            <v>0</v>
          </cell>
          <cell r="HX598">
            <v>0</v>
          </cell>
          <cell r="IB598">
            <v>0</v>
          </cell>
          <cell r="ID598">
            <v>0</v>
          </cell>
          <cell r="IH598">
            <v>0</v>
          </cell>
          <cell r="II598">
            <v>0</v>
          </cell>
          <cell r="IL598">
            <v>0</v>
          </cell>
          <cell r="IN598">
            <v>0</v>
          </cell>
          <cell r="IR598">
            <v>0</v>
          </cell>
          <cell r="IV598">
            <v>0</v>
          </cell>
          <cell r="IX598">
            <v>0</v>
          </cell>
          <cell r="JB598">
            <v>0</v>
          </cell>
          <cell r="JF598">
            <v>0</v>
          </cell>
          <cell r="JH598">
            <v>0</v>
          </cell>
          <cell r="JL598">
            <v>0</v>
          </cell>
          <cell r="JP598">
            <v>0</v>
          </cell>
          <cell r="JR598">
            <v>0</v>
          </cell>
          <cell r="JV598">
            <v>0</v>
          </cell>
          <cell r="JZ598">
            <v>0</v>
          </cell>
          <cell r="KB598">
            <v>0</v>
          </cell>
          <cell r="KF598">
            <v>0</v>
          </cell>
          <cell r="KI598">
            <v>0</v>
          </cell>
          <cell r="KJ598">
            <v>0</v>
          </cell>
          <cell r="KK598">
            <v>0</v>
          </cell>
          <cell r="KL598">
            <v>0</v>
          </cell>
          <cell r="KM598">
            <v>0</v>
          </cell>
          <cell r="KN598">
            <v>0</v>
          </cell>
          <cell r="KO598">
            <v>0</v>
          </cell>
          <cell r="KR598">
            <v>592</v>
          </cell>
          <cell r="LP598">
            <v>0</v>
          </cell>
          <cell r="LQ598">
            <v>0</v>
          </cell>
          <cell r="LS598">
            <v>0</v>
          </cell>
          <cell r="LU598">
            <v>0</v>
          </cell>
          <cell r="LZ598">
            <v>592</v>
          </cell>
          <cell r="MB598">
            <v>0</v>
          </cell>
          <cell r="MY598">
            <v>0</v>
          </cell>
          <cell r="NA598">
            <v>0</v>
          </cell>
          <cell r="NB598">
            <v>0</v>
          </cell>
          <cell r="NC598">
            <v>0</v>
          </cell>
          <cell r="ND598">
            <v>0</v>
          </cell>
          <cell r="NE598">
            <v>0</v>
          </cell>
          <cell r="NF598">
            <v>0</v>
          </cell>
          <cell r="NG598">
            <v>0</v>
          </cell>
          <cell r="NH598">
            <v>0</v>
          </cell>
          <cell r="NI598">
            <v>0</v>
          </cell>
          <cell r="NJ598">
            <v>0</v>
          </cell>
          <cell r="NK598">
            <v>0</v>
          </cell>
        </row>
        <row r="599">
          <cell r="B599" t="str">
            <v>INCOME STATEMENT:</v>
          </cell>
          <cell r="D599">
            <v>0</v>
          </cell>
          <cell r="T599">
            <v>0</v>
          </cell>
          <cell r="X599">
            <v>0</v>
          </cell>
          <cell r="Z599">
            <v>0</v>
          </cell>
          <cell r="AB599">
            <v>0</v>
          </cell>
          <cell r="AD599">
            <v>0</v>
          </cell>
          <cell r="AT599">
            <v>0</v>
          </cell>
          <cell r="AX599">
            <v>0</v>
          </cell>
          <cell r="AZ599">
            <v>0</v>
          </cell>
          <cell r="BB599">
            <v>0</v>
          </cell>
          <cell r="BD599">
            <v>0</v>
          </cell>
          <cell r="BT599">
            <v>0</v>
          </cell>
          <cell r="BX599">
            <v>0</v>
          </cell>
          <cell r="BZ599">
            <v>0</v>
          </cell>
          <cell r="CB599">
            <v>0</v>
          </cell>
          <cell r="CD599">
            <v>0</v>
          </cell>
          <cell r="CE599">
            <v>0</v>
          </cell>
          <cell r="CT599">
            <v>0</v>
          </cell>
          <cell r="CX599">
            <v>0</v>
          </cell>
          <cell r="CZ599">
            <v>0</v>
          </cell>
          <cell r="DB599">
            <v>0</v>
          </cell>
          <cell r="DD599">
            <v>0</v>
          </cell>
          <cell r="DT599">
            <v>0</v>
          </cell>
          <cell r="DX599">
            <v>0</v>
          </cell>
          <cell r="DZ599">
            <v>0</v>
          </cell>
          <cell r="EB599">
            <v>0</v>
          </cell>
          <cell r="ED599">
            <v>0</v>
          </cell>
          <cell r="ET599">
            <v>0</v>
          </cell>
          <cell r="EX599">
            <v>0</v>
          </cell>
          <cell r="EZ599">
            <v>0</v>
          </cell>
          <cell r="FB599">
            <v>0</v>
          </cell>
          <cell r="FD599">
            <v>0</v>
          </cell>
          <cell r="FT599">
            <v>0</v>
          </cell>
          <cell r="FX599">
            <v>0</v>
          </cell>
          <cell r="FZ599">
            <v>0</v>
          </cell>
          <cell r="GB599">
            <v>0</v>
          </cell>
          <cell r="GD599">
            <v>0</v>
          </cell>
          <cell r="GT599">
            <v>0</v>
          </cell>
          <cell r="GX599">
            <v>0</v>
          </cell>
          <cell r="GZ599">
            <v>0</v>
          </cell>
          <cell r="HB599">
            <v>0</v>
          </cell>
          <cell r="HD599">
            <v>0</v>
          </cell>
          <cell r="HF599">
            <v>0</v>
          </cell>
          <cell r="HH599">
            <v>0</v>
          </cell>
          <cell r="HJ599">
            <v>0</v>
          </cell>
          <cell r="HL599">
            <v>0</v>
          </cell>
          <cell r="HN599">
            <v>0</v>
          </cell>
          <cell r="HP599">
            <v>0</v>
          </cell>
          <cell r="HR599">
            <v>0</v>
          </cell>
          <cell r="HT599">
            <v>0</v>
          </cell>
          <cell r="HV599">
            <v>0</v>
          </cell>
          <cell r="HX599">
            <v>0</v>
          </cell>
          <cell r="HZ599">
            <v>0</v>
          </cell>
          <cell r="IB599">
            <v>0</v>
          </cell>
          <cell r="ID599">
            <v>0</v>
          </cell>
          <cell r="IF599">
            <v>0</v>
          </cell>
          <cell r="IH599">
            <v>0</v>
          </cell>
          <cell r="II599">
            <v>0</v>
          </cell>
          <cell r="IJ599">
            <v>0</v>
          </cell>
          <cell r="IL599">
            <v>0</v>
          </cell>
          <cell r="IN599">
            <v>0</v>
          </cell>
          <cell r="IP599">
            <v>0</v>
          </cell>
          <cell r="IR599">
            <v>0</v>
          </cell>
          <cell r="IT599">
            <v>0</v>
          </cell>
          <cell r="IV599">
            <v>0</v>
          </cell>
          <cell r="IX599">
            <v>0</v>
          </cell>
          <cell r="IZ599">
            <v>0</v>
          </cell>
          <cell r="JB599">
            <v>0</v>
          </cell>
          <cell r="JD599">
            <v>0</v>
          </cell>
          <cell r="JF599">
            <v>0</v>
          </cell>
          <cell r="JH599">
            <v>0</v>
          </cell>
          <cell r="JJ599">
            <v>0</v>
          </cell>
          <cell r="JL599">
            <v>0</v>
          </cell>
          <cell r="JN599">
            <v>0</v>
          </cell>
          <cell r="JP599">
            <v>0</v>
          </cell>
          <cell r="JR599">
            <v>0</v>
          </cell>
          <cell r="JT599">
            <v>0</v>
          </cell>
          <cell r="JV599">
            <v>0</v>
          </cell>
          <cell r="JX599">
            <v>0</v>
          </cell>
          <cell r="JZ599">
            <v>0</v>
          </cell>
          <cell r="KB599">
            <v>0</v>
          </cell>
          <cell r="KD599">
            <v>0</v>
          </cell>
          <cell r="KF599">
            <v>0</v>
          </cell>
          <cell r="KI599">
            <v>0</v>
          </cell>
          <cell r="KJ599">
            <v>0</v>
          </cell>
          <cell r="KK599">
            <v>0</v>
          </cell>
          <cell r="KL599">
            <v>0</v>
          </cell>
          <cell r="KM599">
            <v>0</v>
          </cell>
          <cell r="KN599">
            <v>0</v>
          </cell>
          <cell r="KO599">
            <v>0</v>
          </cell>
          <cell r="KR599">
            <v>593</v>
          </cell>
          <cell r="LP599">
            <v>0</v>
          </cell>
          <cell r="LQ599">
            <v>0</v>
          </cell>
          <cell r="LS599">
            <v>0</v>
          </cell>
          <cell r="LU599">
            <v>0</v>
          </cell>
          <cell r="LW599">
            <v>0</v>
          </cell>
          <cell r="LZ599">
            <v>593</v>
          </cell>
          <cell r="MB599">
            <v>0</v>
          </cell>
          <cell r="MY599">
            <v>0</v>
          </cell>
          <cell r="NA599">
            <v>0</v>
          </cell>
          <cell r="NB599">
            <v>0</v>
          </cell>
          <cell r="NC599">
            <v>0</v>
          </cell>
          <cell r="ND599">
            <v>0</v>
          </cell>
          <cell r="NE599">
            <v>0</v>
          </cell>
          <cell r="NF599">
            <v>0</v>
          </cell>
          <cell r="NG599">
            <v>0</v>
          </cell>
          <cell r="NH599">
            <v>0</v>
          </cell>
          <cell r="NI599">
            <v>0</v>
          </cell>
          <cell r="NJ599">
            <v>0</v>
          </cell>
          <cell r="NK599">
            <v>0</v>
          </cell>
        </row>
        <row r="600">
          <cell r="D600">
            <v>0</v>
          </cell>
          <cell r="T600">
            <v>0</v>
          </cell>
          <cell r="AD600">
            <v>0</v>
          </cell>
          <cell r="AT600">
            <v>0</v>
          </cell>
          <cell r="BD600">
            <v>0</v>
          </cell>
          <cell r="BT600">
            <v>0</v>
          </cell>
          <cell r="CD600">
            <v>0</v>
          </cell>
          <cell r="CE600">
            <v>0</v>
          </cell>
          <cell r="CT600">
            <v>0</v>
          </cell>
          <cell r="DD600">
            <v>0</v>
          </cell>
          <cell r="DT600">
            <v>0</v>
          </cell>
          <cell r="ED600">
            <v>0</v>
          </cell>
          <cell r="ET600">
            <v>0</v>
          </cell>
          <cell r="FD600">
            <v>0</v>
          </cell>
          <cell r="FT600">
            <v>0</v>
          </cell>
          <cell r="GD600">
            <v>0</v>
          </cell>
          <cell r="GT600">
            <v>0</v>
          </cell>
          <cell r="HD600">
            <v>0</v>
          </cell>
          <cell r="HH600">
            <v>0</v>
          </cell>
          <cell r="HJ600">
            <v>0</v>
          </cell>
          <cell r="HN600">
            <v>0</v>
          </cell>
          <cell r="HP600">
            <v>1.0735000000000827E-2</v>
          </cell>
          <cell r="HR600">
            <v>0</v>
          </cell>
          <cell r="HT600">
            <v>0</v>
          </cell>
          <cell r="HX600">
            <v>0</v>
          </cell>
          <cell r="HZ600">
            <v>-1.0319130000000003</v>
          </cell>
          <cell r="IB600">
            <v>0</v>
          </cell>
          <cell r="ID600">
            <v>0</v>
          </cell>
          <cell r="IH600">
            <v>0</v>
          </cell>
          <cell r="II600">
            <v>0</v>
          </cell>
          <cell r="IL600">
            <v>0</v>
          </cell>
          <cell r="IN600">
            <v>0</v>
          </cell>
          <cell r="IR600">
            <v>0</v>
          </cell>
          <cell r="IV600">
            <v>0</v>
          </cell>
          <cell r="IX600">
            <v>0</v>
          </cell>
          <cell r="JB600">
            <v>0</v>
          </cell>
          <cell r="JF600">
            <v>0</v>
          </cell>
          <cell r="JH600">
            <v>0</v>
          </cell>
          <cell r="JL600">
            <v>0</v>
          </cell>
          <cell r="JP600">
            <v>0</v>
          </cell>
          <cell r="JR600">
            <v>0</v>
          </cell>
          <cell r="JV600">
            <v>0</v>
          </cell>
          <cell r="JZ600">
            <v>0</v>
          </cell>
          <cell r="KB600">
            <v>0</v>
          </cell>
          <cell r="KF600">
            <v>0</v>
          </cell>
          <cell r="KI600">
            <v>0</v>
          </cell>
          <cell r="KJ600">
            <v>0</v>
          </cell>
          <cell r="KK600">
            <v>0</v>
          </cell>
          <cell r="KL600">
            <v>0</v>
          </cell>
          <cell r="KM600">
            <v>0</v>
          </cell>
          <cell r="KN600">
            <v>0</v>
          </cell>
          <cell r="KO600">
            <v>0</v>
          </cell>
          <cell r="KR600">
            <v>594</v>
          </cell>
          <cell r="LP600">
            <v>0</v>
          </cell>
          <cell r="LS600">
            <v>0</v>
          </cell>
          <cell r="LU600">
            <v>0</v>
          </cell>
          <cell r="LZ600">
            <v>594</v>
          </cell>
          <cell r="MB600">
            <v>0</v>
          </cell>
          <cell r="MY600">
            <v>0</v>
          </cell>
          <cell r="NA600">
            <v>0</v>
          </cell>
          <cell r="NB600">
            <v>0</v>
          </cell>
          <cell r="NH600">
            <v>0</v>
          </cell>
          <cell r="NI600">
            <v>0</v>
          </cell>
          <cell r="NJ600">
            <v>0</v>
          </cell>
          <cell r="NK600">
            <v>0</v>
          </cell>
        </row>
        <row r="601">
          <cell r="B601" t="str">
            <v>Revenues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0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  <cell r="EN601">
            <v>0</v>
          </cell>
          <cell r="EO601">
            <v>0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  <cell r="ET601">
            <v>0</v>
          </cell>
          <cell r="EU601">
            <v>0</v>
          </cell>
          <cell r="EV601">
            <v>0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B601">
            <v>0</v>
          </cell>
          <cell r="FC601">
            <v>0</v>
          </cell>
          <cell r="FD601">
            <v>0</v>
          </cell>
          <cell r="FE601">
            <v>0</v>
          </cell>
          <cell r="FF601">
            <v>0</v>
          </cell>
          <cell r="FG601">
            <v>0</v>
          </cell>
          <cell r="FH601">
            <v>0</v>
          </cell>
          <cell r="FI601">
            <v>0</v>
          </cell>
          <cell r="FJ601">
            <v>0</v>
          </cell>
          <cell r="FK601">
            <v>0</v>
          </cell>
          <cell r="FL601">
            <v>0</v>
          </cell>
          <cell r="FM601">
            <v>0</v>
          </cell>
          <cell r="FN601">
            <v>0</v>
          </cell>
          <cell r="FO601">
            <v>0</v>
          </cell>
          <cell r="FP601">
            <v>0</v>
          </cell>
          <cell r="FQ601">
            <v>0</v>
          </cell>
          <cell r="FR601">
            <v>0</v>
          </cell>
          <cell r="FS601">
            <v>0</v>
          </cell>
          <cell r="FT601">
            <v>0</v>
          </cell>
          <cell r="FU601">
            <v>0</v>
          </cell>
          <cell r="FV601">
            <v>0</v>
          </cell>
          <cell r="FW601">
            <v>0</v>
          </cell>
          <cell r="FX601">
            <v>0</v>
          </cell>
          <cell r="FY601">
            <v>0</v>
          </cell>
          <cell r="FZ601">
            <v>0</v>
          </cell>
          <cell r="GA601">
            <v>0</v>
          </cell>
          <cell r="GB601">
            <v>0</v>
          </cell>
          <cell r="GC601">
            <v>0</v>
          </cell>
          <cell r="GD601">
            <v>0</v>
          </cell>
          <cell r="GE601">
            <v>0</v>
          </cell>
          <cell r="GF601">
            <v>0</v>
          </cell>
          <cell r="GG601">
            <v>0</v>
          </cell>
          <cell r="GH601">
            <v>0</v>
          </cell>
          <cell r="GI601">
            <v>0</v>
          </cell>
          <cell r="GJ601">
            <v>0</v>
          </cell>
          <cell r="GK601">
            <v>0</v>
          </cell>
          <cell r="GL601">
            <v>0</v>
          </cell>
          <cell r="GM601">
            <v>0</v>
          </cell>
          <cell r="GN601">
            <v>0</v>
          </cell>
          <cell r="GO601">
            <v>0</v>
          </cell>
          <cell r="GP601">
            <v>0</v>
          </cell>
          <cell r="GQ601">
            <v>0</v>
          </cell>
          <cell r="GR601">
            <v>0</v>
          </cell>
          <cell r="GS601">
            <v>0</v>
          </cell>
          <cell r="GT601">
            <v>0</v>
          </cell>
          <cell r="GU601">
            <v>0</v>
          </cell>
          <cell r="GV601">
            <v>0</v>
          </cell>
          <cell r="GW601">
            <v>0</v>
          </cell>
          <cell r="GX601">
            <v>0</v>
          </cell>
          <cell r="GY601">
            <v>0</v>
          </cell>
          <cell r="GZ601">
            <v>0</v>
          </cell>
          <cell r="HA601">
            <v>0</v>
          </cell>
          <cell r="HB601">
            <v>0</v>
          </cell>
          <cell r="HC601">
            <v>0</v>
          </cell>
          <cell r="HD601">
            <v>0</v>
          </cell>
          <cell r="HF601">
            <v>2.4167330789703305</v>
          </cell>
          <cell r="HH601">
            <v>0.19374691045952219</v>
          </cell>
          <cell r="HJ601">
            <v>0.30452681686763428</v>
          </cell>
          <cell r="HL601">
            <v>0.19361367668180285</v>
          </cell>
          <cell r="HN601">
            <v>0</v>
          </cell>
          <cell r="HP601">
            <v>0</v>
          </cell>
          <cell r="HR601">
            <v>0</v>
          </cell>
          <cell r="HT601">
            <v>0</v>
          </cell>
          <cell r="HV601">
            <v>0</v>
          </cell>
          <cell r="HX601">
            <v>0</v>
          </cell>
          <cell r="HZ601">
            <v>0</v>
          </cell>
          <cell r="IB601">
            <v>0</v>
          </cell>
          <cell r="ID601">
            <v>0</v>
          </cell>
          <cell r="IF601">
            <v>0</v>
          </cell>
          <cell r="IH601">
            <v>0</v>
          </cell>
          <cell r="II601">
            <v>0</v>
          </cell>
          <cell r="IJ601">
            <v>0</v>
          </cell>
          <cell r="IL601">
            <v>0</v>
          </cell>
          <cell r="IN601">
            <v>0</v>
          </cell>
          <cell r="IP601">
            <v>0</v>
          </cell>
          <cell r="IR601">
            <v>0</v>
          </cell>
          <cell r="IT601">
            <v>0</v>
          </cell>
          <cell r="IV601">
            <v>0</v>
          </cell>
          <cell r="IX601">
            <v>0</v>
          </cell>
          <cell r="IZ601">
            <v>0</v>
          </cell>
          <cell r="JB601">
            <v>0</v>
          </cell>
          <cell r="JD601">
            <v>0</v>
          </cell>
          <cell r="JF601">
            <v>0</v>
          </cell>
          <cell r="JH601">
            <v>0</v>
          </cell>
          <cell r="JJ601">
            <v>0</v>
          </cell>
          <cell r="JL601">
            <v>0</v>
          </cell>
          <cell r="JN601">
            <v>0</v>
          </cell>
          <cell r="JP601">
            <v>0</v>
          </cell>
          <cell r="JR601">
            <v>0</v>
          </cell>
          <cell r="JT601">
            <v>0</v>
          </cell>
          <cell r="JV601">
            <v>0</v>
          </cell>
          <cell r="JX601">
            <v>0</v>
          </cell>
          <cell r="JZ601">
            <v>0</v>
          </cell>
          <cell r="KB601">
            <v>0</v>
          </cell>
          <cell r="KD601">
            <v>0</v>
          </cell>
          <cell r="KF601">
            <v>0</v>
          </cell>
          <cell r="KI601">
            <v>0</v>
          </cell>
          <cell r="KJ601">
            <v>0</v>
          </cell>
          <cell r="KK601">
            <v>0</v>
          </cell>
          <cell r="KL601">
            <v>0</v>
          </cell>
          <cell r="KM601">
            <v>0</v>
          </cell>
          <cell r="KN601">
            <v>0</v>
          </cell>
          <cell r="KO601">
            <v>0</v>
          </cell>
          <cell r="KR601">
            <v>595</v>
          </cell>
          <cell r="LP601">
            <v>0</v>
          </cell>
          <cell r="LQ601">
            <v>0</v>
          </cell>
          <cell r="LS601">
            <v>0</v>
          </cell>
          <cell r="LU601">
            <v>0</v>
          </cell>
          <cell r="LW601">
            <v>0</v>
          </cell>
          <cell r="LZ601">
            <v>595</v>
          </cell>
          <cell r="MB601">
            <v>0</v>
          </cell>
          <cell r="MY601">
            <v>0</v>
          </cell>
          <cell r="NA601">
            <v>0</v>
          </cell>
          <cell r="NB601">
            <v>0</v>
          </cell>
          <cell r="NC601">
            <v>0</v>
          </cell>
          <cell r="ND601">
            <v>0</v>
          </cell>
          <cell r="NE601">
            <v>0</v>
          </cell>
          <cell r="NF601">
            <v>0</v>
          </cell>
          <cell r="NG601">
            <v>0</v>
          </cell>
          <cell r="NH601">
            <v>0</v>
          </cell>
          <cell r="NI601">
            <v>0</v>
          </cell>
          <cell r="NJ601">
            <v>0</v>
          </cell>
          <cell r="NK601">
            <v>0</v>
          </cell>
        </row>
        <row r="602">
          <cell r="B602" t="str">
            <v>Rental Revenue</v>
          </cell>
          <cell r="D602">
            <v>12.751303999999999</v>
          </cell>
          <cell r="F602">
            <v>8.1893849999999997</v>
          </cell>
          <cell r="H602">
            <v>9.1282390000000007</v>
          </cell>
          <cell r="J602">
            <v>6.9011879999999994</v>
          </cell>
          <cell r="L602">
            <v>8.4021290000000004</v>
          </cell>
          <cell r="N602">
            <v>10.472783</v>
          </cell>
          <cell r="P602">
            <v>10.03622</v>
          </cell>
          <cell r="R602">
            <v>11.713893000000001</v>
          </cell>
          <cell r="T602">
            <v>12.10669</v>
          </cell>
          <cell r="V602">
            <v>13.894764</v>
          </cell>
          <cell r="X602">
            <v>14.223516</v>
          </cell>
          <cell r="Z602">
            <v>14.719479</v>
          </cell>
          <cell r="AB602">
            <v>16.074559000000001</v>
          </cell>
          <cell r="AD602">
            <v>135.86284499999999</v>
          </cell>
          <cell r="AE602">
            <v>0</v>
          </cell>
          <cell r="AF602">
            <v>16.126439999999999</v>
          </cell>
          <cell r="AH602">
            <v>18.167822000000001</v>
          </cell>
          <cell r="AJ602">
            <v>18.387035999999998</v>
          </cell>
          <cell r="AL602">
            <v>17.063296999999999</v>
          </cell>
          <cell r="AN602">
            <v>18.217061999999999</v>
          </cell>
          <cell r="AP602">
            <v>19.541270999999998</v>
          </cell>
          <cell r="AR602">
            <v>19.132375</v>
          </cell>
          <cell r="AT602">
            <v>20.763631</v>
          </cell>
          <cell r="AV602">
            <v>21.051594000000001</v>
          </cell>
          <cell r="AX602">
            <v>22.153521999999999</v>
          </cell>
          <cell r="AZ602">
            <v>24.104339</v>
          </cell>
          <cell r="BB602">
            <v>24.314153999999998</v>
          </cell>
          <cell r="BD602">
            <v>239.02254300000004</v>
          </cell>
          <cell r="BE602">
            <v>0</v>
          </cell>
          <cell r="BF602">
            <v>25.035933</v>
          </cell>
          <cell r="BH602">
            <v>27.060347999999998</v>
          </cell>
          <cell r="BJ602">
            <v>27.888603</v>
          </cell>
          <cell r="BL602">
            <v>26.793286999999999</v>
          </cell>
          <cell r="BN602">
            <v>28.272483999999999</v>
          </cell>
          <cell r="BP602">
            <v>27.546316000000001</v>
          </cell>
          <cell r="BR602">
            <v>29.375903072305512</v>
          </cell>
          <cell r="BT602">
            <v>31.16967926515796</v>
          </cell>
          <cell r="BV602">
            <v>31.509528140392653</v>
          </cell>
          <cell r="BX602">
            <v>33.468993629605777</v>
          </cell>
          <cell r="BZ602">
            <v>35.021888845456829</v>
          </cell>
          <cell r="CB602">
            <v>34.914380997329474</v>
          </cell>
          <cell r="CD602">
            <v>358.05734495024819</v>
          </cell>
          <cell r="CE602">
            <v>0</v>
          </cell>
          <cell r="CF602">
            <v>38.653669919120951</v>
          </cell>
          <cell r="CH602">
            <v>39.516080000372732</v>
          </cell>
          <cell r="CJ602">
            <v>40.352432511421988</v>
          </cell>
          <cell r="CL602">
            <v>41.186926942435399</v>
          </cell>
          <cell r="CN602">
            <v>42.004393978969674</v>
          </cell>
          <cell r="CP602">
            <v>42.813026775766389</v>
          </cell>
          <cell r="CR602">
            <v>43.573957985175731</v>
          </cell>
          <cell r="CT602">
            <v>44.392306668423892</v>
          </cell>
          <cell r="CV602">
            <v>45.241015352728787</v>
          </cell>
          <cell r="CX602">
            <v>46.014778943762757</v>
          </cell>
          <cell r="CZ602">
            <v>46.889070074435196</v>
          </cell>
          <cell r="DB602">
            <v>47.748758033189304</v>
          </cell>
          <cell r="DD602">
            <v>518.38641718580288</v>
          </cell>
          <cell r="DF602">
            <v>49.453192434129704</v>
          </cell>
          <cell r="DH602">
            <v>49.909566539156877</v>
          </cell>
          <cell r="DJ602">
            <v>50.783551214467096</v>
          </cell>
          <cell r="DL602">
            <v>51.375385747458672</v>
          </cell>
          <cell r="DN602">
            <v>51.659540455089719</v>
          </cell>
          <cell r="DP602">
            <v>52.165860153963273</v>
          </cell>
          <cell r="DR602">
            <v>52.706421570278529</v>
          </cell>
          <cell r="DT602">
            <v>53.28273792538652</v>
          </cell>
          <cell r="DV602">
            <v>54.067376601113757</v>
          </cell>
          <cell r="DX602">
            <v>55.04579515327913</v>
          </cell>
          <cell r="DZ602">
            <v>56.556752002879762</v>
          </cell>
          <cell r="EB602">
            <v>57.77540844130931</v>
          </cell>
          <cell r="ED602">
            <v>634.78158823851231</v>
          </cell>
          <cell r="EF602">
            <v>58.993441751641143</v>
          </cell>
          <cell r="EH602">
            <v>59.442244680647555</v>
          </cell>
          <cell r="EJ602">
            <v>60.018817540698308</v>
          </cell>
          <cell r="EL602">
            <v>60.58135629491499</v>
          </cell>
          <cell r="EN602">
            <v>61.138654059826372</v>
          </cell>
          <cell r="EP602">
            <v>61.702544718400759</v>
          </cell>
          <cell r="ER602">
            <v>62.214070083840141</v>
          </cell>
          <cell r="ET602">
            <v>62.914182355425297</v>
          </cell>
          <cell r="EV602">
            <v>63.64660738192854</v>
          </cell>
          <cell r="EX602">
            <v>64.323361936699172</v>
          </cell>
          <cell r="EZ602">
            <v>65.171283371190398</v>
          </cell>
          <cell r="FB602">
            <v>66.012956030168894</v>
          </cell>
          <cell r="FD602">
            <v>746.15952020538157</v>
          </cell>
          <cell r="FF602">
            <v>66.836923812987692</v>
          </cell>
          <cell r="FH602">
            <v>67.285726741994125</v>
          </cell>
          <cell r="FJ602">
            <v>67.862299602044857</v>
          </cell>
          <cell r="FL602">
            <v>68.424838356261532</v>
          </cell>
          <cell r="FN602">
            <v>68.982136121172957</v>
          </cell>
          <cell r="FP602">
            <v>69.546026779747322</v>
          </cell>
          <cell r="FR602">
            <v>70.043934988830173</v>
          </cell>
          <cell r="FT602">
            <v>70.744047260415357</v>
          </cell>
          <cell r="FV602">
            <v>71.476472286918565</v>
          </cell>
          <cell r="FX602">
            <v>72.139609685332715</v>
          </cell>
          <cell r="FZ602">
            <v>72.987531119823942</v>
          </cell>
          <cell r="GB602">
            <v>73.829203778802452</v>
          </cell>
          <cell r="GD602">
            <v>840.15875053433183</v>
          </cell>
          <cell r="GF602">
            <v>74.680405874334213</v>
          </cell>
          <cell r="GH602">
            <v>75.12920880334066</v>
          </cell>
          <cell r="GJ602">
            <v>75.705781663391406</v>
          </cell>
          <cell r="GL602">
            <v>76.268320417608109</v>
          </cell>
          <cell r="GN602">
            <v>76.825618182519491</v>
          </cell>
          <cell r="GP602">
            <v>77.389508841093885</v>
          </cell>
          <cell r="GR602">
            <v>77.873799893820248</v>
          </cell>
          <cell r="GT602">
            <v>78.573912165405375</v>
          </cell>
          <cell r="GV602">
            <v>79.306337191908639</v>
          </cell>
          <cell r="GX602">
            <v>79.955857433966287</v>
          </cell>
          <cell r="GZ602">
            <v>80.803778868457471</v>
          </cell>
          <cell r="HB602">
            <v>81.645451527435966</v>
          </cell>
          <cell r="HD602">
            <v>934.15798086328186</v>
          </cell>
          <cell r="HF602">
            <v>24.218812</v>
          </cell>
          <cell r="HH602">
            <v>28.911132000000002</v>
          </cell>
          <cell r="HJ602">
            <v>37.715347000000001</v>
          </cell>
          <cell r="HL602">
            <v>45.017554000000004</v>
          </cell>
          <cell r="HN602">
            <v>135.86284499999999</v>
          </cell>
          <cell r="HP602">
            <v>52.681297999999998</v>
          </cell>
          <cell r="HR602">
            <v>54.821629999999999</v>
          </cell>
          <cell r="HT602">
            <v>60.947600000000001</v>
          </cell>
          <cell r="HV602">
            <v>70.572014999999993</v>
          </cell>
          <cell r="HX602">
            <v>239.02254300000004</v>
          </cell>
          <cell r="HZ602">
            <v>79.984883999999994</v>
          </cell>
          <cell r="IB602">
            <v>82.612087000000002</v>
          </cell>
          <cell r="ID602">
            <v>92.055110477856118</v>
          </cell>
          <cell r="IF602">
            <v>103.40526347239208</v>
          </cell>
          <cell r="IH602">
            <v>358.05734495024819</v>
          </cell>
          <cell r="II602">
            <v>0</v>
          </cell>
          <cell r="IJ602">
            <v>0</v>
          </cell>
          <cell r="IL602">
            <v>0</v>
          </cell>
          <cell r="IN602">
            <v>0</v>
          </cell>
          <cell r="IP602">
            <v>0</v>
          </cell>
          <cell r="IR602">
            <v>518.38641718580288</v>
          </cell>
          <cell r="IT602">
            <v>0</v>
          </cell>
          <cell r="IV602">
            <v>0</v>
          </cell>
          <cell r="IX602">
            <v>0</v>
          </cell>
          <cell r="IZ602">
            <v>0</v>
          </cell>
          <cell r="JB602">
            <v>634.78158823851231</v>
          </cell>
          <cell r="JD602">
            <v>0</v>
          </cell>
          <cell r="JF602">
            <v>0</v>
          </cell>
          <cell r="JH602">
            <v>0</v>
          </cell>
          <cell r="JJ602">
            <v>0</v>
          </cell>
          <cell r="JL602">
            <v>746.15952020538157</v>
          </cell>
          <cell r="JN602">
            <v>0</v>
          </cell>
          <cell r="JP602">
            <v>0</v>
          </cell>
          <cell r="JR602">
            <v>0</v>
          </cell>
          <cell r="JT602">
            <v>0</v>
          </cell>
          <cell r="JV602">
            <v>840.15875053433183</v>
          </cell>
          <cell r="JX602">
            <v>0</v>
          </cell>
          <cell r="JZ602">
            <v>0</v>
          </cell>
          <cell r="KB602">
            <v>0</v>
          </cell>
          <cell r="KD602">
            <v>0</v>
          </cell>
          <cell r="KF602">
            <v>934.15798086328186</v>
          </cell>
          <cell r="KI602">
            <v>17.317624000000002</v>
          </cell>
          <cell r="KJ602">
            <v>0</v>
          </cell>
          <cell r="KK602">
            <v>18.874912000000002</v>
          </cell>
          <cell r="KL602">
            <v>0</v>
          </cell>
          <cell r="KM602">
            <v>23.820582999999999</v>
          </cell>
          <cell r="KN602">
            <v>0</v>
          </cell>
          <cell r="KO602">
            <v>28.942995</v>
          </cell>
          <cell r="KR602">
            <v>596</v>
          </cell>
          <cell r="KS602">
            <v>8.1893849999999997</v>
          </cell>
          <cell r="KU602">
            <v>17.317624000000002</v>
          </cell>
          <cell r="KW602">
            <v>24.218812</v>
          </cell>
          <cell r="KY602">
            <v>32.620941000000002</v>
          </cell>
          <cell r="LA602">
            <v>43.093724000000002</v>
          </cell>
          <cell r="LC602">
            <v>53.129944000000002</v>
          </cell>
          <cell r="LE602">
            <v>64.843837000000008</v>
          </cell>
          <cell r="LG602">
            <v>76.950527000000008</v>
          </cell>
          <cell r="LI602">
            <v>90.845291000000003</v>
          </cell>
          <cell r="LK602">
            <v>105.06880700000001</v>
          </cell>
          <cell r="LM602">
            <v>119.788286</v>
          </cell>
          <cell r="LO602">
            <v>135.86284499999999</v>
          </cell>
          <cell r="LP602">
            <v>0</v>
          </cell>
          <cell r="LQ602">
            <v>34.294262000000003</v>
          </cell>
          <cell r="LS602">
            <v>35.280358999999997</v>
          </cell>
          <cell r="LU602">
            <v>39.896006</v>
          </cell>
          <cell r="LW602">
            <v>46.257860999999998</v>
          </cell>
          <cell r="LZ602">
            <v>596</v>
          </cell>
          <cell r="MA602">
            <v>16.126439999999999</v>
          </cell>
          <cell r="MB602">
            <v>0</v>
          </cell>
          <cell r="MC602">
            <v>34.294262000000003</v>
          </cell>
          <cell r="MD602">
            <v>0</v>
          </cell>
          <cell r="ME602">
            <v>52.681297999999998</v>
          </cell>
          <cell r="MF602">
            <v>0</v>
          </cell>
          <cell r="MG602">
            <v>69.744595000000004</v>
          </cell>
          <cell r="MH602">
            <v>0</v>
          </cell>
          <cell r="MI602">
            <v>87.961657000000002</v>
          </cell>
          <cell r="MJ602">
            <v>0</v>
          </cell>
          <cell r="MK602">
            <v>107.502928</v>
          </cell>
          <cell r="ML602">
            <v>0</v>
          </cell>
          <cell r="MM602">
            <v>126.63530299999999</v>
          </cell>
          <cell r="MN602">
            <v>0</v>
          </cell>
          <cell r="MO602">
            <v>147.398934</v>
          </cell>
          <cell r="MP602">
            <v>0</v>
          </cell>
          <cell r="MQ602">
            <v>168.45052799999999</v>
          </cell>
          <cell r="MR602">
            <v>0</v>
          </cell>
          <cell r="MS602">
            <v>190.60405</v>
          </cell>
          <cell r="MT602">
            <v>0</v>
          </cell>
          <cell r="MU602">
            <v>214.70838900000001</v>
          </cell>
          <cell r="MV602">
            <v>0</v>
          </cell>
          <cell r="MW602">
            <v>239.02254300000001</v>
          </cell>
          <cell r="MY602">
            <v>52.096280999999998</v>
          </cell>
          <cell r="MZ602">
            <v>0</v>
          </cell>
          <cell r="NA602">
            <v>55.065770999999998</v>
          </cell>
          <cell r="NB602">
            <v>0</v>
          </cell>
          <cell r="NC602">
            <v>60.545582337463472</v>
          </cell>
          <cell r="ND602">
            <v>0</v>
          </cell>
          <cell r="NE602">
            <v>68.490882475062605</v>
          </cell>
          <cell r="NF602">
            <v>0</v>
          </cell>
          <cell r="NG602">
            <v>0</v>
          </cell>
          <cell r="NH602">
            <v>25.035933</v>
          </cell>
          <cell r="NI602">
            <v>0</v>
          </cell>
          <cell r="NJ602">
            <v>52.096280999999998</v>
          </cell>
          <cell r="NK602">
            <v>0</v>
          </cell>
        </row>
        <row r="603">
          <cell r="B603" t="str">
            <v>Rental Revenue (Accrual)</v>
          </cell>
          <cell r="D603">
            <v>0</v>
          </cell>
          <cell r="F603">
            <v>0</v>
          </cell>
          <cell r="H603">
            <v>0.55157400825867331</v>
          </cell>
          <cell r="J603">
            <v>0.81564018643723801</v>
          </cell>
          <cell r="L603">
            <v>2.4301736010447401</v>
          </cell>
          <cell r="N603">
            <v>6.1445326010447392</v>
          </cell>
          <cell r="P603">
            <v>5.8876906010447394</v>
          </cell>
          <cell r="R603">
            <v>2.9799756941774702</v>
          </cell>
          <cell r="T603">
            <v>3.3948209647572636</v>
          </cell>
          <cell r="V603">
            <v>3.4086518406732016</v>
          </cell>
          <cell r="X603">
            <v>4.3024149999999999</v>
          </cell>
          <cell r="Z603">
            <v>4.2987529999999996</v>
          </cell>
          <cell r="AB603">
            <v>4.5510729999999997</v>
          </cell>
          <cell r="AD603">
            <v>0</v>
          </cell>
          <cell r="AE603">
            <v>0</v>
          </cell>
          <cell r="AF603">
            <v>5.0291419999999993</v>
          </cell>
          <cell r="AH603">
            <v>3.9006519999999991</v>
          </cell>
          <cell r="AJ603">
            <v>4.8295849999999989</v>
          </cell>
          <cell r="AL603">
            <v>5.4698959999999985</v>
          </cell>
          <cell r="AN603">
            <v>4.777334999999999</v>
          </cell>
          <cell r="AP603">
            <v>4.6799779999999993</v>
          </cell>
          <cell r="AR603">
            <v>5.2546989999999996</v>
          </cell>
          <cell r="AT603">
            <v>4.7831479999999997</v>
          </cell>
          <cell r="AV603">
            <v>5.7854559999999999</v>
          </cell>
          <cell r="AX603">
            <v>5.457427</v>
          </cell>
          <cell r="AZ603">
            <v>5.6523130000000004</v>
          </cell>
          <cell r="BB603">
            <v>7.0482680000000002</v>
          </cell>
          <cell r="BD603">
            <v>5.0291419999999993</v>
          </cell>
          <cell r="BE603">
            <v>0</v>
          </cell>
          <cell r="BF603">
            <v>6.3526439999999997</v>
          </cell>
          <cell r="BH603">
            <v>6.5042289999999996</v>
          </cell>
          <cell r="BJ603">
            <v>7.7836179999999997</v>
          </cell>
          <cell r="BL603">
            <v>7.905405</v>
          </cell>
          <cell r="BN603">
            <v>7.5990120000000001</v>
          </cell>
          <cell r="BP603">
            <v>8.4092739999999999</v>
          </cell>
          <cell r="BR603">
            <v>7.6141319999999997</v>
          </cell>
          <cell r="BT603">
            <v>9.2344333924654514</v>
          </cell>
          <cell r="BV603">
            <v>10.505371536667093</v>
          </cell>
          <cell r="BX603">
            <v>10.029067001479469</v>
          </cell>
          <cell r="BZ603">
            <v>10.350573396450688</v>
          </cell>
          <cell r="CB603">
            <v>12.019542407720319</v>
          </cell>
          <cell r="CD603">
            <v>6.3526439999999997</v>
          </cell>
          <cell r="CE603">
            <v>0</v>
          </cell>
          <cell r="CF603">
            <v>0</v>
          </cell>
          <cell r="CH603">
            <v>0</v>
          </cell>
          <cell r="CJ603">
            <v>0</v>
          </cell>
          <cell r="CL603">
            <v>0</v>
          </cell>
          <cell r="CN603">
            <v>0</v>
          </cell>
          <cell r="CP603">
            <v>0</v>
          </cell>
          <cell r="CR603">
            <v>0</v>
          </cell>
          <cell r="CT603">
            <v>0</v>
          </cell>
          <cell r="CV603">
            <v>0</v>
          </cell>
          <cell r="CX603">
            <v>0</v>
          </cell>
          <cell r="CZ603">
            <v>0</v>
          </cell>
          <cell r="DB603">
            <v>0</v>
          </cell>
          <cell r="DD603">
            <v>0</v>
          </cell>
          <cell r="DF603">
            <v>0</v>
          </cell>
          <cell r="DH603">
            <v>0</v>
          </cell>
          <cell r="DJ603">
            <v>0</v>
          </cell>
          <cell r="DL603">
            <v>0</v>
          </cell>
          <cell r="DN603">
            <v>0</v>
          </cell>
          <cell r="DP603">
            <v>0</v>
          </cell>
          <cell r="DR603">
            <v>0</v>
          </cell>
          <cell r="DT603">
            <v>0</v>
          </cell>
          <cell r="DV603">
            <v>0</v>
          </cell>
          <cell r="DX603">
            <v>0</v>
          </cell>
          <cell r="DZ603">
            <v>0</v>
          </cell>
          <cell r="EB603">
            <v>0</v>
          </cell>
          <cell r="ED603">
            <v>0</v>
          </cell>
          <cell r="EF603">
            <v>0</v>
          </cell>
          <cell r="EH603">
            <v>0</v>
          </cell>
          <cell r="EJ603">
            <v>0</v>
          </cell>
          <cell r="EL603">
            <v>0</v>
          </cell>
          <cell r="EN603">
            <v>0</v>
          </cell>
          <cell r="EP603">
            <v>0</v>
          </cell>
          <cell r="ER603">
            <v>0</v>
          </cell>
          <cell r="ET603">
            <v>0</v>
          </cell>
          <cell r="EV603">
            <v>0</v>
          </cell>
          <cell r="EX603">
            <v>0</v>
          </cell>
          <cell r="EZ603">
            <v>0</v>
          </cell>
          <cell r="FB603">
            <v>0</v>
          </cell>
          <cell r="FD603">
            <v>0</v>
          </cell>
          <cell r="FF603">
            <v>0</v>
          </cell>
          <cell r="FH603">
            <v>0</v>
          </cell>
          <cell r="FJ603">
            <v>0</v>
          </cell>
          <cell r="FL603">
            <v>0</v>
          </cell>
          <cell r="FN603">
            <v>0</v>
          </cell>
          <cell r="FP603">
            <v>0</v>
          </cell>
          <cell r="FR603">
            <v>0</v>
          </cell>
          <cell r="FT603">
            <v>0</v>
          </cell>
          <cell r="FV603">
            <v>0</v>
          </cell>
          <cell r="FX603">
            <v>0</v>
          </cell>
          <cell r="FZ603">
            <v>0</v>
          </cell>
          <cell r="GB603">
            <v>0</v>
          </cell>
          <cell r="GD603">
            <v>0</v>
          </cell>
          <cell r="GF603">
            <v>0</v>
          </cell>
          <cell r="GH603">
            <v>0</v>
          </cell>
          <cell r="GJ603">
            <v>0</v>
          </cell>
          <cell r="GL603">
            <v>0</v>
          </cell>
          <cell r="GN603">
            <v>0</v>
          </cell>
          <cell r="GP603">
            <v>0</v>
          </cell>
          <cell r="GR603">
            <v>0</v>
          </cell>
          <cell r="GT603">
            <v>0</v>
          </cell>
          <cell r="GV603">
            <v>0</v>
          </cell>
          <cell r="GX603">
            <v>0</v>
          </cell>
          <cell r="GZ603">
            <v>0</v>
          </cell>
          <cell r="HB603">
            <v>0</v>
          </cell>
          <cell r="HD603">
            <v>0</v>
          </cell>
          <cell r="HF603">
            <v>0</v>
          </cell>
          <cell r="HH603">
            <v>2.4301736010447401</v>
          </cell>
          <cell r="HJ603">
            <v>2.9799756941774702</v>
          </cell>
          <cell r="HL603">
            <v>4.3024149999999999</v>
          </cell>
          <cell r="HN603">
            <v>0</v>
          </cell>
          <cell r="HP603">
            <v>5.0291419999999993</v>
          </cell>
          <cell r="HR603">
            <v>5.4698959999999985</v>
          </cell>
          <cell r="HT603">
            <v>5.2546989999999996</v>
          </cell>
          <cell r="HV603">
            <v>5.457427</v>
          </cell>
          <cell r="HX603">
            <v>5.0291419999999993</v>
          </cell>
          <cell r="HZ603">
            <v>6.3526439999999997</v>
          </cell>
          <cell r="IB603">
            <v>7.905405</v>
          </cell>
          <cell r="ID603">
            <v>7.6141319999999997</v>
          </cell>
          <cell r="IF603">
            <v>10.029067001479469</v>
          </cell>
          <cell r="IH603">
            <v>6.3526439999999997</v>
          </cell>
          <cell r="II603">
            <v>0</v>
          </cell>
          <cell r="IJ603">
            <v>0</v>
          </cell>
          <cell r="IL603">
            <v>0</v>
          </cell>
          <cell r="IN603">
            <v>0</v>
          </cell>
          <cell r="IP603">
            <v>0</v>
          </cell>
          <cell r="IR603">
            <v>0</v>
          </cell>
          <cell r="IT603">
            <v>0</v>
          </cell>
          <cell r="IV603">
            <v>0</v>
          </cell>
          <cell r="IX603">
            <v>0</v>
          </cell>
          <cell r="IZ603">
            <v>0</v>
          </cell>
          <cell r="JB603">
            <v>0</v>
          </cell>
          <cell r="JD603">
            <v>0</v>
          </cell>
          <cell r="JF603">
            <v>0</v>
          </cell>
          <cell r="JH603">
            <v>0</v>
          </cell>
          <cell r="JJ603">
            <v>0</v>
          </cell>
          <cell r="JL603">
            <v>0</v>
          </cell>
          <cell r="JN603">
            <v>0</v>
          </cell>
          <cell r="JP603">
            <v>0</v>
          </cell>
          <cell r="JR603">
            <v>0</v>
          </cell>
          <cell r="JT603">
            <v>0</v>
          </cell>
          <cell r="JV603">
            <v>0</v>
          </cell>
          <cell r="JX603">
            <v>0</v>
          </cell>
          <cell r="JZ603">
            <v>0</v>
          </cell>
          <cell r="KB603">
            <v>0</v>
          </cell>
          <cell r="KD603">
            <v>0</v>
          </cell>
          <cell r="KF603">
            <v>0</v>
          </cell>
          <cell r="KI603">
            <v>0.55157400825867331</v>
          </cell>
          <cell r="KJ603">
            <v>0</v>
          </cell>
          <cell r="KK603">
            <v>8.5747062020894802</v>
          </cell>
          <cell r="KL603">
            <v>0</v>
          </cell>
          <cell r="KM603">
            <v>6.3747966589347342</v>
          </cell>
          <cell r="KN603">
            <v>0</v>
          </cell>
          <cell r="KO603">
            <v>8.6011679999999995</v>
          </cell>
          <cell r="KR603">
            <v>597</v>
          </cell>
          <cell r="KS603">
            <v>0</v>
          </cell>
          <cell r="KU603">
            <v>0.55157400825867331</v>
          </cell>
          <cell r="KW603">
            <v>1.3672141946959113</v>
          </cell>
          <cell r="KY603">
            <v>3.7973877957406517</v>
          </cell>
          <cell r="LA603">
            <v>9.9419203967853917</v>
          </cell>
          <cell r="LC603">
            <v>15.82961099783013</v>
          </cell>
          <cell r="LE603">
            <v>18.809586692007599</v>
          </cell>
          <cell r="LG603">
            <v>22.204407656764864</v>
          </cell>
          <cell r="LI603">
            <v>25.613059497438066</v>
          </cell>
          <cell r="LK603">
            <v>29.915474497438066</v>
          </cell>
          <cell r="LM603">
            <v>34.214227497438067</v>
          </cell>
          <cell r="LO603">
            <v>38.765300497438069</v>
          </cell>
          <cell r="LP603">
            <v>0</v>
          </cell>
          <cell r="LQ603">
            <v>8.9297939999999976</v>
          </cell>
          <cell r="LS603">
            <v>10.247230999999998</v>
          </cell>
          <cell r="LU603">
            <v>10.037846999999999</v>
          </cell>
          <cell r="LW603">
            <v>11.10974</v>
          </cell>
          <cell r="LZ603">
            <v>597</v>
          </cell>
          <cell r="MA603">
            <v>5.0291419999999993</v>
          </cell>
          <cell r="MB603">
            <v>0</v>
          </cell>
          <cell r="MC603">
            <v>8.9297939999999976</v>
          </cell>
          <cell r="MD603">
            <v>0</v>
          </cell>
          <cell r="ME603">
            <v>13.759378999999996</v>
          </cell>
          <cell r="MF603">
            <v>0</v>
          </cell>
          <cell r="MG603">
            <v>19.229274999999994</v>
          </cell>
          <cell r="MH603">
            <v>0</v>
          </cell>
          <cell r="MI603">
            <v>24.006609999999995</v>
          </cell>
          <cell r="MJ603">
            <v>0</v>
          </cell>
          <cell r="MK603">
            <v>28.686587999999993</v>
          </cell>
          <cell r="ML603">
            <v>0</v>
          </cell>
          <cell r="MM603">
            <v>33.941286999999996</v>
          </cell>
          <cell r="MN603">
            <v>0</v>
          </cell>
          <cell r="MO603">
            <v>38.724434999999993</v>
          </cell>
          <cell r="MP603">
            <v>0</v>
          </cell>
          <cell r="MQ603">
            <v>44.509890999999996</v>
          </cell>
          <cell r="MR603">
            <v>0</v>
          </cell>
          <cell r="MS603">
            <v>49.967317999999999</v>
          </cell>
          <cell r="MT603">
            <v>0</v>
          </cell>
          <cell r="MU603">
            <v>55.619630999999998</v>
          </cell>
          <cell r="MV603">
            <v>0</v>
          </cell>
          <cell r="MW603">
            <v>62.667898999999998</v>
          </cell>
          <cell r="MY603">
            <v>12.856873</v>
          </cell>
          <cell r="MZ603">
            <v>0</v>
          </cell>
          <cell r="NA603">
            <v>15.504417</v>
          </cell>
          <cell r="NB603">
            <v>0</v>
          </cell>
          <cell r="NC603">
            <v>16.848565392465453</v>
          </cell>
          <cell r="ND603">
            <v>0</v>
          </cell>
          <cell r="NE603">
            <v>20.379640397930157</v>
          </cell>
          <cell r="NF603">
            <v>0</v>
          </cell>
          <cell r="NG603">
            <v>0</v>
          </cell>
          <cell r="NH603">
            <v>6.3526439999999997</v>
          </cell>
          <cell r="NI603">
            <v>0</v>
          </cell>
          <cell r="NJ603">
            <v>12.856873</v>
          </cell>
          <cell r="NK603">
            <v>0</v>
          </cell>
        </row>
        <row r="604">
          <cell r="B604" t="str">
            <v>Rental Revenue (Deferral)</v>
          </cell>
          <cell r="D604">
            <v>0</v>
          </cell>
          <cell r="E604">
            <v>0</v>
          </cell>
          <cell r="F604">
            <v>-0.55157400825867331</v>
          </cell>
          <cell r="H604">
            <v>-0.81564018643723801</v>
          </cell>
          <cell r="J604">
            <v>-2.4301736010447401</v>
          </cell>
          <cell r="L604">
            <v>-6.1445326010447392</v>
          </cell>
          <cell r="N604">
            <v>-5.8876906010447394</v>
          </cell>
          <cell r="P604">
            <v>-2.9799756941774702</v>
          </cell>
          <cell r="R604">
            <v>-3.3948209647572636</v>
          </cell>
          <cell r="T604">
            <v>-3.4086518406732016</v>
          </cell>
          <cell r="V604">
            <v>-4.3024149999999999</v>
          </cell>
          <cell r="X604">
            <v>-4.2987529999999996</v>
          </cell>
          <cell r="Z604">
            <v>-4.5510729999999997</v>
          </cell>
          <cell r="AB604">
            <v>-5.0291419999999993</v>
          </cell>
          <cell r="AD604">
            <v>-5.0291419999999993</v>
          </cell>
          <cell r="AE604">
            <v>0</v>
          </cell>
          <cell r="AF604">
            <v>-3.9006519999999991</v>
          </cell>
          <cell r="AH604">
            <v>-4.8295849999999989</v>
          </cell>
          <cell r="AJ604">
            <v>-5.4698959999999985</v>
          </cell>
          <cell r="AL604">
            <v>-4.777334999999999</v>
          </cell>
          <cell r="AN604">
            <v>-4.6799779999999993</v>
          </cell>
          <cell r="AP604">
            <v>-5.2546989999999996</v>
          </cell>
          <cell r="AR604">
            <v>-4.7831479999999997</v>
          </cell>
          <cell r="AT604">
            <v>-5.7854559999999999</v>
          </cell>
          <cell r="AV604">
            <v>-5.457427</v>
          </cell>
          <cell r="AX604">
            <v>-5.6523130000000004</v>
          </cell>
          <cell r="AZ604">
            <v>-7.0482680000000002</v>
          </cell>
          <cell r="BB604">
            <v>-6.3526439999999997</v>
          </cell>
          <cell r="BD604">
            <v>-6.3526439999999997</v>
          </cell>
          <cell r="BE604">
            <v>0</v>
          </cell>
          <cell r="BF604">
            <v>-6.5042289999999996</v>
          </cell>
          <cell r="BH604">
            <v>-7.7836179999999997</v>
          </cell>
          <cell r="BJ604">
            <v>-7.905405</v>
          </cell>
          <cell r="BL604">
            <v>-7.5990120000000001</v>
          </cell>
          <cell r="BN604">
            <v>-8.4092739999999999</v>
          </cell>
          <cell r="BP604">
            <v>-7.6141319999999997</v>
          </cell>
          <cell r="BR604">
            <v>-9.2344333924654514</v>
          </cell>
          <cell r="BT604">
            <v>-10.505371536667093</v>
          </cell>
          <cell r="BV604">
            <v>-10.029067001479469</v>
          </cell>
          <cell r="BX604">
            <v>-10.350573396450688</v>
          </cell>
          <cell r="BZ604">
            <v>-12.019542407720319</v>
          </cell>
          <cell r="CB604">
            <v>-11.351331951094874</v>
          </cell>
          <cell r="CD604">
            <v>-11.351331951094874</v>
          </cell>
          <cell r="CE604">
            <v>0</v>
          </cell>
          <cell r="CF604">
            <v>0</v>
          </cell>
          <cell r="CH604">
            <v>0</v>
          </cell>
          <cell r="CJ604">
            <v>0</v>
          </cell>
          <cell r="CL604">
            <v>0</v>
          </cell>
          <cell r="CN604">
            <v>0</v>
          </cell>
          <cell r="CP604">
            <v>0</v>
          </cell>
          <cell r="CR604">
            <v>0</v>
          </cell>
          <cell r="CT604">
            <v>0</v>
          </cell>
          <cell r="CV604">
            <v>0</v>
          </cell>
          <cell r="CX604">
            <v>0</v>
          </cell>
          <cell r="CZ604">
            <v>0</v>
          </cell>
          <cell r="DB604">
            <v>0</v>
          </cell>
          <cell r="DD604">
            <v>0</v>
          </cell>
          <cell r="DF604">
            <v>0</v>
          </cell>
          <cell r="DH604">
            <v>0</v>
          </cell>
          <cell r="DJ604">
            <v>0</v>
          </cell>
          <cell r="DL604">
            <v>0</v>
          </cell>
          <cell r="DN604">
            <v>0</v>
          </cell>
          <cell r="DP604">
            <v>0</v>
          </cell>
          <cell r="DR604">
            <v>0</v>
          </cell>
          <cell r="DT604">
            <v>0</v>
          </cell>
          <cell r="DV604">
            <v>0</v>
          </cell>
          <cell r="DX604">
            <v>0</v>
          </cell>
          <cell r="DZ604">
            <v>0</v>
          </cell>
          <cell r="EB604">
            <v>0</v>
          </cell>
          <cell r="ED604">
            <v>0</v>
          </cell>
          <cell r="EF604">
            <v>0</v>
          </cell>
          <cell r="EH604">
            <v>0</v>
          </cell>
          <cell r="EJ604">
            <v>0</v>
          </cell>
          <cell r="EL604">
            <v>0</v>
          </cell>
          <cell r="EN604">
            <v>0</v>
          </cell>
          <cell r="EP604">
            <v>0</v>
          </cell>
          <cell r="ER604">
            <v>0</v>
          </cell>
          <cell r="ET604">
            <v>0</v>
          </cell>
          <cell r="EV604">
            <v>0</v>
          </cell>
          <cell r="EX604">
            <v>0</v>
          </cell>
          <cell r="EZ604">
            <v>0</v>
          </cell>
          <cell r="FB604">
            <v>0</v>
          </cell>
          <cell r="FD604">
            <v>0</v>
          </cell>
          <cell r="FF604">
            <v>0</v>
          </cell>
          <cell r="FH604">
            <v>0</v>
          </cell>
          <cell r="FJ604">
            <v>0</v>
          </cell>
          <cell r="FL604">
            <v>0</v>
          </cell>
          <cell r="FN604">
            <v>0</v>
          </cell>
          <cell r="FP604">
            <v>0</v>
          </cell>
          <cell r="FR604">
            <v>0</v>
          </cell>
          <cell r="FT604">
            <v>0</v>
          </cell>
          <cell r="FV604">
            <v>0</v>
          </cell>
          <cell r="FX604">
            <v>0</v>
          </cell>
          <cell r="FZ604">
            <v>0</v>
          </cell>
          <cell r="GB604">
            <v>0</v>
          </cell>
          <cell r="GD604">
            <v>0</v>
          </cell>
          <cell r="GF604">
            <v>0</v>
          </cell>
          <cell r="GH604">
            <v>0</v>
          </cell>
          <cell r="GJ604">
            <v>0</v>
          </cell>
          <cell r="GL604">
            <v>0</v>
          </cell>
          <cell r="GN604">
            <v>0</v>
          </cell>
          <cell r="GP604">
            <v>0</v>
          </cell>
          <cell r="GR604">
            <v>0</v>
          </cell>
          <cell r="GT604">
            <v>0</v>
          </cell>
          <cell r="GV604">
            <v>0</v>
          </cell>
          <cell r="GX604">
            <v>0</v>
          </cell>
          <cell r="GZ604">
            <v>0</v>
          </cell>
          <cell r="HB604">
            <v>0</v>
          </cell>
          <cell r="HD604">
            <v>0</v>
          </cell>
          <cell r="HF604">
            <v>-2.4301736010447401</v>
          </cell>
          <cell r="HH604">
            <v>-2.9799756941774702</v>
          </cell>
          <cell r="HJ604">
            <v>-4.3024149999999999</v>
          </cell>
          <cell r="HL604">
            <v>-5.0291419999999993</v>
          </cell>
          <cell r="HN604">
            <v>-5.0291419999999993</v>
          </cell>
          <cell r="HP604">
            <v>-5.4698959999999985</v>
          </cell>
          <cell r="HR604">
            <v>-5.2546989999999996</v>
          </cell>
          <cell r="HT604">
            <v>-5.457427</v>
          </cell>
          <cell r="HV604">
            <v>-6.3526439999999997</v>
          </cell>
          <cell r="HX604">
            <v>-6.3526439999999997</v>
          </cell>
          <cell r="HZ604">
            <v>-7.905405</v>
          </cell>
          <cell r="IB604">
            <v>-7.6141319999999997</v>
          </cell>
          <cell r="ID604">
            <v>-10.029067001479469</v>
          </cell>
          <cell r="IF604">
            <v>-11.351331951094874</v>
          </cell>
          <cell r="IH604">
            <v>-11.351331951094874</v>
          </cell>
          <cell r="II604">
            <v>0</v>
          </cell>
          <cell r="IJ604">
            <v>0</v>
          </cell>
          <cell r="IL604">
            <v>0</v>
          </cell>
          <cell r="IN604">
            <v>0</v>
          </cell>
          <cell r="IP604">
            <v>0</v>
          </cell>
          <cell r="IR604">
            <v>0</v>
          </cell>
          <cell r="IT604">
            <v>0</v>
          </cell>
          <cell r="IV604">
            <v>0</v>
          </cell>
          <cell r="IX604">
            <v>0</v>
          </cell>
          <cell r="IZ604">
            <v>0</v>
          </cell>
          <cell r="JB604">
            <v>0</v>
          </cell>
          <cell r="JD604">
            <v>0</v>
          </cell>
          <cell r="JF604">
            <v>0</v>
          </cell>
          <cell r="JH604">
            <v>0</v>
          </cell>
          <cell r="JJ604">
            <v>0</v>
          </cell>
          <cell r="JL604">
            <v>0</v>
          </cell>
          <cell r="JN604">
            <v>0</v>
          </cell>
          <cell r="JP604">
            <v>0</v>
          </cell>
          <cell r="JR604">
            <v>0</v>
          </cell>
          <cell r="JT604">
            <v>0</v>
          </cell>
          <cell r="JV604">
            <v>0</v>
          </cell>
          <cell r="JX604">
            <v>0</v>
          </cell>
          <cell r="JZ604">
            <v>0</v>
          </cell>
          <cell r="KB604">
            <v>0</v>
          </cell>
          <cell r="KD604">
            <v>0</v>
          </cell>
          <cell r="KF604">
            <v>0</v>
          </cell>
          <cell r="KI604">
            <v>-1.3672141946959113</v>
          </cell>
          <cell r="KJ604">
            <v>0</v>
          </cell>
          <cell r="KK604">
            <v>-12.032223202089479</v>
          </cell>
          <cell r="KL604">
            <v>0</v>
          </cell>
          <cell r="KM604">
            <v>-6.8034728054304647</v>
          </cell>
          <cell r="KN604">
            <v>0</v>
          </cell>
          <cell r="KO604">
            <v>-8.8498260000000002</v>
          </cell>
          <cell r="KR604">
            <v>598</v>
          </cell>
          <cell r="KS604">
            <v>-0.55157400825867331</v>
          </cell>
          <cell r="KU604">
            <v>-1.3672141946959113</v>
          </cell>
          <cell r="KW604">
            <v>-3.7973877957406517</v>
          </cell>
          <cell r="KY604">
            <v>-9.9419203967853917</v>
          </cell>
          <cell r="LA604">
            <v>-15.82961099783013</v>
          </cell>
          <cell r="LC604">
            <v>-18.809586692007599</v>
          </cell>
          <cell r="LE604">
            <v>-22.204407656764864</v>
          </cell>
          <cell r="LG604">
            <v>-25.613059497438066</v>
          </cell>
          <cell r="LI604">
            <v>-29.915474497438066</v>
          </cell>
          <cell r="LK604">
            <v>-34.214227497438067</v>
          </cell>
          <cell r="LM604">
            <v>-38.765300497438069</v>
          </cell>
          <cell r="LO604">
            <v>-43.794442497438069</v>
          </cell>
          <cell r="LP604">
            <v>0</v>
          </cell>
          <cell r="LQ604">
            <v>-8.7302369999999989</v>
          </cell>
          <cell r="LS604">
            <v>-9.4573129999999992</v>
          </cell>
          <cell r="LU604">
            <v>-10.568604000000001</v>
          </cell>
          <cell r="LW604">
            <v>-12.700581</v>
          </cell>
          <cell r="LZ604">
            <v>598</v>
          </cell>
          <cell r="MA604">
            <v>-3.9006519999999991</v>
          </cell>
          <cell r="MB604">
            <v>0</v>
          </cell>
          <cell r="MC604">
            <v>-8.7302369999999989</v>
          </cell>
          <cell r="MD604">
            <v>0</v>
          </cell>
          <cell r="ME604">
            <v>-14.200132999999997</v>
          </cell>
          <cell r="MF604">
            <v>0</v>
          </cell>
          <cell r="MG604">
            <v>-18.977467999999995</v>
          </cell>
          <cell r="MH604">
            <v>0</v>
          </cell>
          <cell r="MI604">
            <v>-23.657445999999993</v>
          </cell>
          <cell r="MJ604">
            <v>0</v>
          </cell>
          <cell r="MK604">
            <v>-28.912144999999992</v>
          </cell>
          <cell r="ML604">
            <v>0</v>
          </cell>
          <cell r="MM604">
            <v>-33.695292999999992</v>
          </cell>
          <cell r="MN604">
            <v>0</v>
          </cell>
          <cell r="MO604">
            <v>-39.480748999999989</v>
          </cell>
          <cell r="MP604">
            <v>0</v>
          </cell>
          <cell r="MQ604">
            <v>-44.938175999999991</v>
          </cell>
          <cell r="MR604">
            <v>0</v>
          </cell>
          <cell r="MS604">
            <v>-50.590488999999991</v>
          </cell>
          <cell r="MT604">
            <v>0</v>
          </cell>
          <cell r="MU604">
            <v>-57.638756999999991</v>
          </cell>
          <cell r="MV604">
            <v>0</v>
          </cell>
          <cell r="MW604">
            <v>-63.991400999999989</v>
          </cell>
          <cell r="MY604">
            <v>-14.287846999999999</v>
          </cell>
          <cell r="MZ604">
            <v>0</v>
          </cell>
          <cell r="NA604">
            <v>-16.008285999999998</v>
          </cell>
          <cell r="NB604">
            <v>0</v>
          </cell>
          <cell r="NC604">
            <v>-19.739804929132546</v>
          </cell>
          <cell r="ND604">
            <v>0</v>
          </cell>
          <cell r="NE604">
            <v>-22.370115804171007</v>
          </cell>
          <cell r="NF604">
            <v>0</v>
          </cell>
          <cell r="NG604">
            <v>0</v>
          </cell>
          <cell r="NH604">
            <v>-6.5042289999999996</v>
          </cell>
          <cell r="NI604">
            <v>0</v>
          </cell>
          <cell r="NJ604">
            <v>-14.287846999999999</v>
          </cell>
          <cell r="NK604">
            <v>0</v>
          </cell>
        </row>
        <row r="605">
          <cell r="B605" t="str">
            <v>Net Rental Revenue</v>
          </cell>
          <cell r="D605">
            <v>12.751303999999999</v>
          </cell>
          <cell r="F605">
            <v>7.6378109917413264</v>
          </cell>
          <cell r="H605">
            <v>8.8641728218214357</v>
          </cell>
          <cell r="J605">
            <v>5.2866545853924976</v>
          </cell>
          <cell r="L605">
            <v>4.6877700000000022</v>
          </cell>
          <cell r="N605">
            <v>10.729624999999999</v>
          </cell>
          <cell r="P605">
            <v>12.943934906867268</v>
          </cell>
          <cell r="R605">
            <v>11.299047729420208</v>
          </cell>
          <cell r="T605">
            <v>12.092859124084063</v>
          </cell>
          <cell r="V605">
            <v>13.001000840673203</v>
          </cell>
          <cell r="X605">
            <v>14.227178</v>
          </cell>
          <cell r="Z605">
            <v>14.467158999999999</v>
          </cell>
          <cell r="AB605">
            <v>15.596489999999999</v>
          </cell>
          <cell r="AD605">
            <v>130.83370299999999</v>
          </cell>
          <cell r="AE605">
            <v>0</v>
          </cell>
          <cell r="AF605">
            <v>17.254930000000002</v>
          </cell>
          <cell r="AH605">
            <v>17.238889000000004</v>
          </cell>
          <cell r="AJ605">
            <v>17.746724999999998</v>
          </cell>
          <cell r="AL605">
            <v>17.755857999999996</v>
          </cell>
          <cell r="AN605">
            <v>18.314419000000001</v>
          </cell>
          <cell r="AP605">
            <v>18.966549999999998</v>
          </cell>
          <cell r="AR605">
            <v>19.603925999999998</v>
          </cell>
          <cell r="AT605">
            <v>19.761323000000001</v>
          </cell>
          <cell r="AV605">
            <v>21.379623000000002</v>
          </cell>
          <cell r="AX605">
            <v>21.958635999999998</v>
          </cell>
          <cell r="AZ605">
            <v>22.708383999999999</v>
          </cell>
          <cell r="BB605">
            <v>25.009777999999997</v>
          </cell>
          <cell r="BD605">
            <v>237.69904100000005</v>
          </cell>
          <cell r="BE605">
            <v>0</v>
          </cell>
          <cell r="BF605">
            <v>24.884347999999999</v>
          </cell>
          <cell r="BH605">
            <v>25.780958999999999</v>
          </cell>
          <cell r="BJ605">
            <v>27.766815999999999</v>
          </cell>
          <cell r="BL605">
            <v>27.099679999999999</v>
          </cell>
          <cell r="BN605">
            <v>27.462222000000001</v>
          </cell>
          <cell r="BP605">
            <v>28.341458000000003</v>
          </cell>
          <cell r="BR605">
            <v>27.755601679840058</v>
          </cell>
          <cell r="BT605">
            <v>29.898741120956323</v>
          </cell>
          <cell r="BV605">
            <v>31.985832675580276</v>
          </cell>
          <cell r="BX605">
            <v>33.147487234634553</v>
          </cell>
          <cell r="BZ605">
            <v>33.35291983418719</v>
          </cell>
          <cell r="CB605">
            <v>35.582591453954919</v>
          </cell>
          <cell r="CD605">
            <v>353.0586569991533</v>
          </cell>
          <cell r="CE605">
            <v>0</v>
          </cell>
          <cell r="CF605">
            <v>38.653669919120951</v>
          </cell>
          <cell r="CH605">
            <v>39.516080000372732</v>
          </cell>
          <cell r="CJ605">
            <v>40.352432511421988</v>
          </cell>
          <cell r="CL605">
            <v>41.186926942435399</v>
          </cell>
          <cell r="CN605">
            <v>42.004393978969674</v>
          </cell>
          <cell r="CP605">
            <v>42.813026775766389</v>
          </cell>
          <cell r="CR605">
            <v>43.573957985175731</v>
          </cell>
          <cell r="CT605">
            <v>44.392306668423892</v>
          </cell>
          <cell r="CV605">
            <v>45.241015352728787</v>
          </cell>
          <cell r="CX605">
            <v>46.014778943762757</v>
          </cell>
          <cell r="CZ605">
            <v>46.889070074435196</v>
          </cell>
          <cell r="DB605">
            <v>47.748758033189304</v>
          </cell>
          <cell r="DD605">
            <v>518.38641718580288</v>
          </cell>
          <cell r="DF605">
            <v>49.453192434129704</v>
          </cell>
          <cell r="DH605">
            <v>49.909566539156877</v>
          </cell>
          <cell r="DJ605">
            <v>50.783551214467096</v>
          </cell>
          <cell r="DL605">
            <v>51.375385747458672</v>
          </cell>
          <cell r="DN605">
            <v>51.659540455089719</v>
          </cell>
          <cell r="DP605">
            <v>52.165860153963273</v>
          </cell>
          <cell r="DR605">
            <v>52.706421570278529</v>
          </cell>
          <cell r="DT605">
            <v>53.28273792538652</v>
          </cell>
          <cell r="DV605">
            <v>54.067376601113757</v>
          </cell>
          <cell r="DX605">
            <v>55.04579515327913</v>
          </cell>
          <cell r="DZ605">
            <v>56.556752002879762</v>
          </cell>
          <cell r="EB605">
            <v>57.77540844130931</v>
          </cell>
          <cell r="ED605">
            <v>634.78158823851231</v>
          </cell>
          <cell r="EF605">
            <v>58.993441751641143</v>
          </cell>
          <cell r="EH605">
            <v>59.442244680647555</v>
          </cell>
          <cell r="EJ605">
            <v>60.018817540698308</v>
          </cell>
          <cell r="EL605">
            <v>60.58135629491499</v>
          </cell>
          <cell r="EN605">
            <v>61.138654059826372</v>
          </cell>
          <cell r="EP605">
            <v>61.702544718400759</v>
          </cell>
          <cell r="ER605">
            <v>62.214070083840141</v>
          </cell>
          <cell r="ET605">
            <v>62.914182355425297</v>
          </cell>
          <cell r="EV605">
            <v>63.64660738192854</v>
          </cell>
          <cell r="EX605">
            <v>64.323361936699172</v>
          </cell>
          <cell r="EZ605">
            <v>65.171283371190398</v>
          </cell>
          <cell r="FB605">
            <v>66.012956030168894</v>
          </cell>
          <cell r="FD605">
            <v>746.15952020538157</v>
          </cell>
          <cell r="FF605">
            <v>66.836923812987692</v>
          </cell>
          <cell r="FH605">
            <v>67.285726741994125</v>
          </cell>
          <cell r="FJ605">
            <v>67.862299602044857</v>
          </cell>
          <cell r="FL605">
            <v>68.424838356261532</v>
          </cell>
          <cell r="FN605">
            <v>68.982136121172957</v>
          </cell>
          <cell r="FP605">
            <v>69.546026779747322</v>
          </cell>
          <cell r="FR605">
            <v>70.043934988830173</v>
          </cell>
          <cell r="FT605">
            <v>70.744047260415357</v>
          </cell>
          <cell r="FV605">
            <v>71.476472286918565</v>
          </cell>
          <cell r="FX605">
            <v>72.139609685332715</v>
          </cell>
          <cell r="FZ605">
            <v>72.987531119823942</v>
          </cell>
          <cell r="GB605">
            <v>73.829203778802452</v>
          </cell>
          <cell r="GD605">
            <v>840.15875053433183</v>
          </cell>
          <cell r="GF605">
            <v>74.680405874334213</v>
          </cell>
          <cell r="GH605">
            <v>75.12920880334066</v>
          </cell>
          <cell r="GJ605">
            <v>75.705781663391406</v>
          </cell>
          <cell r="GL605">
            <v>76.268320417608109</v>
          </cell>
          <cell r="GN605">
            <v>76.825618182519491</v>
          </cell>
          <cell r="GP605">
            <v>77.389508841093885</v>
          </cell>
          <cell r="GR605">
            <v>77.873799893820248</v>
          </cell>
          <cell r="GT605">
            <v>78.573912165405375</v>
          </cell>
          <cell r="GV605">
            <v>79.306337191908639</v>
          </cell>
          <cell r="GX605">
            <v>79.955857433966287</v>
          </cell>
          <cell r="GZ605">
            <v>80.803778868457471</v>
          </cell>
          <cell r="HB605">
            <v>81.645451527435966</v>
          </cell>
          <cell r="HD605">
            <v>934.15798086328186</v>
          </cell>
          <cell r="HF605">
            <v>21.788638398955261</v>
          </cell>
          <cell r="HG605">
            <v>0</v>
          </cell>
          <cell r="HH605">
            <v>28.361329906867272</v>
          </cell>
          <cell r="HI605">
            <v>0</v>
          </cell>
          <cell r="HJ605">
            <v>36.392907694177467</v>
          </cell>
          <cell r="HK605">
            <v>0</v>
          </cell>
          <cell r="HL605">
            <v>44.290827</v>
          </cell>
          <cell r="HM605">
            <v>0</v>
          </cell>
          <cell r="HN605">
            <v>130.83370299999999</v>
          </cell>
          <cell r="HP605">
            <v>52.240544</v>
          </cell>
          <cell r="HQ605">
            <v>0</v>
          </cell>
          <cell r="HR605">
            <v>55.036826999999995</v>
          </cell>
          <cell r="HS605">
            <v>0</v>
          </cell>
          <cell r="HT605">
            <v>60.744871999999994</v>
          </cell>
          <cell r="HU605">
            <v>0</v>
          </cell>
          <cell r="HV605">
            <v>69.676797999999991</v>
          </cell>
          <cell r="HW605">
            <v>0</v>
          </cell>
          <cell r="HX605">
            <v>237.69904100000005</v>
          </cell>
          <cell r="HZ605">
            <v>78.43212299999999</v>
          </cell>
          <cell r="IA605">
            <v>0</v>
          </cell>
          <cell r="IB605">
            <v>82.903360000000006</v>
          </cell>
          <cell r="IC605">
            <v>0</v>
          </cell>
          <cell r="ID605">
            <v>89.640175476376641</v>
          </cell>
          <cell r="IE605">
            <v>0</v>
          </cell>
          <cell r="IF605">
            <v>102.08299852277666</v>
          </cell>
          <cell r="IG605">
            <v>0</v>
          </cell>
          <cell r="IH605">
            <v>353.0586569991533</v>
          </cell>
          <cell r="II605">
            <v>0</v>
          </cell>
          <cell r="IJ605">
            <v>0</v>
          </cell>
          <cell r="IK605">
            <v>0</v>
          </cell>
          <cell r="IL605">
            <v>0</v>
          </cell>
          <cell r="IM605">
            <v>0</v>
          </cell>
          <cell r="IN605">
            <v>0</v>
          </cell>
          <cell r="IO605">
            <v>0</v>
          </cell>
          <cell r="IP605">
            <v>0</v>
          </cell>
          <cell r="IQ605">
            <v>0</v>
          </cell>
          <cell r="IR605">
            <v>518.38641718580288</v>
          </cell>
          <cell r="IT605">
            <v>0</v>
          </cell>
          <cell r="IU605">
            <v>0</v>
          </cell>
          <cell r="IV605">
            <v>0</v>
          </cell>
          <cell r="IW605">
            <v>0</v>
          </cell>
          <cell r="IX605">
            <v>0</v>
          </cell>
          <cell r="IY605">
            <v>0</v>
          </cell>
          <cell r="IZ605">
            <v>0</v>
          </cell>
          <cell r="JA605">
            <v>0</v>
          </cell>
          <cell r="JB605">
            <v>634.78158823851231</v>
          </cell>
          <cell r="JD605">
            <v>0</v>
          </cell>
          <cell r="JE605">
            <v>0</v>
          </cell>
          <cell r="JF605">
            <v>0</v>
          </cell>
          <cell r="JG605">
            <v>0</v>
          </cell>
          <cell r="JH605">
            <v>0</v>
          </cell>
          <cell r="JI605">
            <v>0</v>
          </cell>
          <cell r="JJ605">
            <v>0</v>
          </cell>
          <cell r="JK605">
            <v>0</v>
          </cell>
          <cell r="JL605">
            <v>746.15952020538157</v>
          </cell>
          <cell r="JN605">
            <v>0</v>
          </cell>
          <cell r="JO605">
            <v>0</v>
          </cell>
          <cell r="JP605">
            <v>0</v>
          </cell>
          <cell r="JQ605">
            <v>0</v>
          </cell>
          <cell r="JR605">
            <v>0</v>
          </cell>
          <cell r="JS605">
            <v>0</v>
          </cell>
          <cell r="JT605">
            <v>0</v>
          </cell>
          <cell r="JU605">
            <v>0</v>
          </cell>
          <cell r="JV605">
            <v>840.15875053433183</v>
          </cell>
          <cell r="JX605">
            <v>0</v>
          </cell>
          <cell r="JY605">
            <v>0</v>
          </cell>
          <cell r="JZ605">
            <v>0</v>
          </cell>
          <cell r="KA605">
            <v>0</v>
          </cell>
          <cell r="KB605">
            <v>0</v>
          </cell>
          <cell r="KC605">
            <v>0</v>
          </cell>
          <cell r="KD605">
            <v>0</v>
          </cell>
          <cell r="KE605">
            <v>0</v>
          </cell>
          <cell r="KF605">
            <v>934.15798086328186</v>
          </cell>
          <cell r="KI605">
            <v>16.501983813562763</v>
          </cell>
          <cell r="KJ605">
            <v>0</v>
          </cell>
          <cell r="KK605">
            <v>15.417395000000001</v>
          </cell>
          <cell r="KL605">
            <v>0</v>
          </cell>
          <cell r="KM605">
            <v>23.39190685350427</v>
          </cell>
          <cell r="KN605">
            <v>0</v>
          </cell>
          <cell r="KO605">
            <v>28.694336999999997</v>
          </cell>
          <cell r="KR605">
            <v>599</v>
          </cell>
          <cell r="KS605">
            <v>7.6378109917413264</v>
          </cell>
          <cell r="KU605">
            <v>16.501983813562763</v>
          </cell>
          <cell r="KW605">
            <v>21.788638398955261</v>
          </cell>
          <cell r="KY605">
            <v>26.476408398955265</v>
          </cell>
          <cell r="LA605">
            <v>37.206033398955263</v>
          </cell>
          <cell r="LC605">
            <v>50.149968305822533</v>
          </cell>
          <cell r="LE605">
            <v>61.449016035242742</v>
          </cell>
          <cell r="LG605">
            <v>73.541875159326807</v>
          </cell>
          <cell r="LI605">
            <v>86.542876000000007</v>
          </cell>
          <cell r="LK605">
            <v>100.770054</v>
          </cell>
          <cell r="LM605">
            <v>115.237213</v>
          </cell>
          <cell r="LO605">
            <v>130.83370299999999</v>
          </cell>
          <cell r="LP605">
            <v>0</v>
          </cell>
          <cell r="LQ605">
            <v>34.493819000000002</v>
          </cell>
          <cell r="LR605">
            <v>0</v>
          </cell>
          <cell r="LS605">
            <v>36.070276999999997</v>
          </cell>
          <cell r="LT605">
            <v>0</v>
          </cell>
          <cell r="LU605">
            <v>39.365248999999999</v>
          </cell>
          <cell r="LV605">
            <v>0</v>
          </cell>
          <cell r="LW605">
            <v>44.667019999999994</v>
          </cell>
          <cell r="LZ605">
            <v>599</v>
          </cell>
          <cell r="MA605">
            <v>17.254930000000002</v>
          </cell>
          <cell r="MB605">
            <v>0</v>
          </cell>
          <cell r="MC605">
            <v>34.493819000000002</v>
          </cell>
          <cell r="MD605">
            <v>0</v>
          </cell>
          <cell r="ME605">
            <v>52.240544</v>
          </cell>
          <cell r="MF605">
            <v>0</v>
          </cell>
          <cell r="MG605">
            <v>69.996401999999989</v>
          </cell>
          <cell r="MH605">
            <v>0</v>
          </cell>
          <cell r="MI605">
            <v>88.31082099999999</v>
          </cell>
          <cell r="MJ605">
            <v>0</v>
          </cell>
          <cell r="MK605">
            <v>107.27737099999999</v>
          </cell>
          <cell r="ML605">
            <v>0</v>
          </cell>
          <cell r="MM605">
            <v>126.88129699999999</v>
          </cell>
          <cell r="MN605">
            <v>0</v>
          </cell>
          <cell r="MO605">
            <v>146.64261999999999</v>
          </cell>
          <cell r="MP605">
            <v>0</v>
          </cell>
          <cell r="MQ605">
            <v>168.022243</v>
          </cell>
          <cell r="MR605">
            <v>0</v>
          </cell>
          <cell r="MS605">
            <v>189.98087900000002</v>
          </cell>
          <cell r="MT605">
            <v>0</v>
          </cell>
          <cell r="MU605">
            <v>212.68926300000001</v>
          </cell>
          <cell r="MV605">
            <v>0</v>
          </cell>
          <cell r="MW605">
            <v>237.69904100000002</v>
          </cell>
          <cell r="MY605">
            <v>50.665306999999999</v>
          </cell>
          <cell r="MZ605">
            <v>0</v>
          </cell>
          <cell r="NA605">
            <v>54.561902000000003</v>
          </cell>
          <cell r="NB605">
            <v>0</v>
          </cell>
          <cell r="NC605">
            <v>57.654342800796385</v>
          </cell>
          <cell r="ND605">
            <v>0</v>
          </cell>
          <cell r="NE605">
            <v>66.500407068821744</v>
          </cell>
          <cell r="NF605">
            <v>0</v>
          </cell>
          <cell r="NG605">
            <v>0</v>
          </cell>
          <cell r="NH605">
            <v>24.884347999999999</v>
          </cell>
          <cell r="NI605">
            <v>0</v>
          </cell>
          <cell r="NJ605">
            <v>50.665306999999999</v>
          </cell>
          <cell r="NK605">
            <v>0</v>
          </cell>
        </row>
        <row r="606">
          <cell r="B606" t="str">
            <v>Merchandise Sales</v>
          </cell>
          <cell r="D606">
            <v>2.842327</v>
          </cell>
          <cell r="F606">
            <v>2.2534019999999999</v>
          </cell>
          <cell r="H606">
            <v>5.2773479999999999</v>
          </cell>
          <cell r="J606">
            <v>5.4709599999999998</v>
          </cell>
          <cell r="L606">
            <v>3.050338</v>
          </cell>
          <cell r="N606">
            <v>2.7025000000000001</v>
          </cell>
          <cell r="P606">
            <v>2.2650960000000002</v>
          </cell>
          <cell r="R606">
            <v>2.50319</v>
          </cell>
          <cell r="T606">
            <v>2.8552809999999997</v>
          </cell>
          <cell r="V606">
            <v>3.4193259999999999</v>
          </cell>
          <cell r="X606">
            <v>3.7343130000000002</v>
          </cell>
          <cell r="Z606">
            <v>3.3689809999999998</v>
          </cell>
          <cell r="AB606">
            <v>3.3154370000000002</v>
          </cell>
          <cell r="AD606">
            <v>40.216172</v>
          </cell>
          <cell r="AF606">
            <v>4.2337729999999993</v>
          </cell>
          <cell r="AH606">
            <v>13.302897</v>
          </cell>
          <cell r="AJ606">
            <v>7.6477930000000001</v>
          </cell>
          <cell r="AL606">
            <v>4.5262209999999996</v>
          </cell>
          <cell r="AN606">
            <v>3.7190110000000001</v>
          </cell>
          <cell r="AP606">
            <v>3.677683</v>
          </cell>
          <cell r="AR606">
            <v>3.5317280000000002</v>
          </cell>
          <cell r="AT606">
            <v>3.8892119999999997</v>
          </cell>
          <cell r="AV606">
            <v>4.068238</v>
          </cell>
          <cell r="AX606">
            <v>4.0531680000000003</v>
          </cell>
          <cell r="AZ606">
            <v>3.7526060000000001</v>
          </cell>
          <cell r="BB606">
            <v>3.5985440000000004</v>
          </cell>
          <cell r="BD606">
            <v>60.000874000000003</v>
          </cell>
          <cell r="BF606">
            <v>4.334797</v>
          </cell>
          <cell r="BH606">
            <v>16.195520000000002</v>
          </cell>
          <cell r="BJ606">
            <v>12.066065</v>
          </cell>
          <cell r="BL606">
            <v>7.2176299999999998</v>
          </cell>
          <cell r="BN606">
            <v>5.9227570000000007</v>
          </cell>
          <cell r="BP606">
            <v>5.1362199999999998</v>
          </cell>
          <cell r="BR606">
            <v>5.9308681509163979</v>
          </cell>
          <cell r="BT606">
            <v>6.1987768522115125</v>
          </cell>
          <cell r="BV606">
            <v>6.5386777121523032</v>
          </cell>
          <cell r="BX606">
            <v>6.2820357572430217</v>
          </cell>
          <cell r="BZ606">
            <v>6.4457988106480881</v>
          </cell>
          <cell r="CB606">
            <v>6.7089960861018074</v>
          </cell>
          <cell r="CD606">
            <v>88.978142369273144</v>
          </cell>
          <cell r="CE606">
            <v>0</v>
          </cell>
          <cell r="CF606">
            <v>9.1752906689448057</v>
          </cell>
          <cell r="CH606">
            <v>21.689359881551226</v>
          </cell>
          <cell r="CJ606">
            <v>15.162726384928291</v>
          </cell>
          <cell r="CL606">
            <v>9.8512645469956155</v>
          </cell>
          <cell r="CN606">
            <v>9.1642133009787585</v>
          </cell>
          <cell r="CP606">
            <v>8.7718294072697596</v>
          </cell>
          <cell r="CR606">
            <v>8.9361806069230667</v>
          </cell>
          <cell r="CT606">
            <v>9.1087845083981822</v>
          </cell>
          <cell r="CV606">
            <v>9.3336204063596835</v>
          </cell>
          <cell r="CX606">
            <v>8.7869947760315394</v>
          </cell>
          <cell r="CZ606">
            <v>8.9339688745247852</v>
          </cell>
          <cell r="DB606">
            <v>9.0896120338023181</v>
          </cell>
          <cell r="DD606">
            <v>128.00384539670804</v>
          </cell>
          <cell r="DF606">
            <v>11.223213234781879</v>
          </cell>
          <cell r="DH606">
            <v>34.181876854163264</v>
          </cell>
          <cell r="DJ606">
            <v>20.236831002653254</v>
          </cell>
          <cell r="DL606">
            <v>11.874590688247803</v>
          </cell>
          <cell r="DN606">
            <v>10.722753928506691</v>
          </cell>
          <cell r="DP606">
            <v>9.9912194524521407</v>
          </cell>
          <cell r="DR606">
            <v>10.156122015069439</v>
          </cell>
          <cell r="DT606">
            <v>10.260599895388424</v>
          </cell>
          <cell r="DV606">
            <v>10.401751001570107</v>
          </cell>
          <cell r="DX606">
            <v>9.509996579048158</v>
          </cell>
          <cell r="DZ606">
            <v>9.6761318199618884</v>
          </cell>
          <cell r="EB606">
            <v>9.7798113934498172</v>
          </cell>
          <cell r="ED606">
            <v>158.01489786529285</v>
          </cell>
          <cell r="EF606">
            <v>13.454186616345675</v>
          </cell>
          <cell r="EH606">
            <v>38.422328014524538</v>
          </cell>
          <cell r="EJ606">
            <v>24.901588849152009</v>
          </cell>
          <cell r="EL606">
            <v>13.891195629360318</v>
          </cell>
          <cell r="EN606">
            <v>12.327867311368534</v>
          </cell>
          <cell r="EP606">
            <v>11.303473247515928</v>
          </cell>
          <cell r="ER606">
            <v>11.420321598926975</v>
          </cell>
          <cell r="ET606">
            <v>11.537169950338024</v>
          </cell>
          <cell r="EV606">
            <v>11.654018301749069</v>
          </cell>
          <cell r="EX606">
            <v>10.566250330911178</v>
          </cell>
          <cell r="EZ606">
            <v>10.67042390092517</v>
          </cell>
          <cell r="FB606">
            <v>10.774597470939158</v>
          </cell>
          <cell r="FD606">
            <v>180.92342122205659</v>
          </cell>
          <cell r="FF606">
            <v>15.268477198946373</v>
          </cell>
          <cell r="FH606">
            <v>43.940162720759204</v>
          </cell>
          <cell r="FJ606">
            <v>28.361899042256699</v>
          </cell>
          <cell r="FL606">
            <v>15.705486211961011</v>
          </cell>
          <cell r="FN606">
            <v>13.895254952393627</v>
          </cell>
          <cell r="FP606">
            <v>12.706258927490621</v>
          </cell>
          <cell r="FR606">
            <v>12.823107278901668</v>
          </cell>
          <cell r="FT606">
            <v>12.939955630312717</v>
          </cell>
          <cell r="FV606">
            <v>13.05680398172376</v>
          </cell>
          <cell r="FX606">
            <v>11.804434049835475</v>
          </cell>
          <cell r="FZ606">
            <v>11.908607619849462</v>
          </cell>
          <cell r="GB606">
            <v>12.012781189863452</v>
          </cell>
          <cell r="GD606">
            <v>204.42322880429404</v>
          </cell>
          <cell r="GF606">
            <v>17.082767781547073</v>
          </cell>
          <cell r="GH606">
            <v>49.457997426993884</v>
          </cell>
          <cell r="GJ606">
            <v>31.822209235361399</v>
          </cell>
          <cell r="GL606">
            <v>17.519776794561707</v>
          </cell>
          <cell r="GN606">
            <v>15.462642593418725</v>
          </cell>
          <cell r="GP606">
            <v>14.109044607465325</v>
          </cell>
          <cell r="GR606">
            <v>14.225892958876369</v>
          </cell>
          <cell r="GT606">
            <v>14.342741310287416</v>
          </cell>
          <cell r="GV606">
            <v>14.459589661698462</v>
          </cell>
          <cell r="GX606">
            <v>13.042617768759772</v>
          </cell>
          <cell r="GZ606">
            <v>13.146791338773765</v>
          </cell>
          <cell r="HB606">
            <v>13.250964908787752</v>
          </cell>
          <cell r="HD606">
            <v>227.92303638653161</v>
          </cell>
          <cell r="HF606">
            <v>13.001709999999999</v>
          </cell>
          <cell r="HH606">
            <v>8.0179340000000003</v>
          </cell>
          <cell r="HJ606">
            <v>8.7777969999999996</v>
          </cell>
          <cell r="HL606">
            <v>10.418731000000001</v>
          </cell>
          <cell r="HN606">
            <v>40.216172</v>
          </cell>
          <cell r="HP606">
            <v>25.184463000000001</v>
          </cell>
          <cell r="HR606">
            <v>11.922915</v>
          </cell>
          <cell r="HT606">
            <v>11.489177999999999</v>
          </cell>
          <cell r="HV606">
            <v>11.404318</v>
          </cell>
          <cell r="HX606">
            <v>60.000874000000003</v>
          </cell>
          <cell r="HZ606">
            <v>32.596382000000006</v>
          </cell>
          <cell r="IB606">
            <v>18.276606999999998</v>
          </cell>
          <cell r="ID606">
            <v>18.668322715280212</v>
          </cell>
          <cell r="IF606">
            <v>19.436830653992917</v>
          </cell>
          <cell r="IH606">
            <v>88.978142369273144</v>
          </cell>
          <cell r="II606">
            <v>0</v>
          </cell>
          <cell r="IJ606">
            <v>0</v>
          </cell>
          <cell r="IL606">
            <v>0</v>
          </cell>
          <cell r="IN606">
            <v>0</v>
          </cell>
          <cell r="IP606">
            <v>0</v>
          </cell>
          <cell r="IR606">
            <v>128.00384539670804</v>
          </cell>
          <cell r="IT606">
            <v>0</v>
          </cell>
          <cell r="IV606">
            <v>0</v>
          </cell>
          <cell r="IX606">
            <v>0</v>
          </cell>
          <cell r="IZ606">
            <v>0</v>
          </cell>
          <cell r="JB606">
            <v>158.01489786529285</v>
          </cell>
          <cell r="JD606">
            <v>0</v>
          </cell>
          <cell r="JF606">
            <v>0</v>
          </cell>
          <cell r="JH606">
            <v>0</v>
          </cell>
          <cell r="JJ606">
            <v>0</v>
          </cell>
          <cell r="JL606">
            <v>180.92342122205659</v>
          </cell>
          <cell r="JN606">
            <v>0</v>
          </cell>
          <cell r="JP606">
            <v>0</v>
          </cell>
          <cell r="JR606">
            <v>0</v>
          </cell>
          <cell r="JT606">
            <v>0</v>
          </cell>
          <cell r="JV606">
            <v>204.42322880429404</v>
          </cell>
          <cell r="JX606">
            <v>0</v>
          </cell>
          <cell r="JZ606">
            <v>0</v>
          </cell>
          <cell r="KB606">
            <v>0</v>
          </cell>
          <cell r="KD606">
            <v>0</v>
          </cell>
          <cell r="KF606">
            <v>227.92303638653161</v>
          </cell>
          <cell r="KI606">
            <v>7.5307499999999994</v>
          </cell>
          <cell r="KJ606">
            <v>0</v>
          </cell>
          <cell r="KK606">
            <v>5.7528380000000006</v>
          </cell>
          <cell r="KL606">
            <v>0</v>
          </cell>
          <cell r="KM606">
            <v>5.3584709999999998</v>
          </cell>
          <cell r="KN606">
            <v>0</v>
          </cell>
          <cell r="KO606">
            <v>7.103294</v>
          </cell>
          <cell r="KR606">
            <v>600</v>
          </cell>
          <cell r="KS606">
            <v>2.2534019999999999</v>
          </cell>
          <cell r="KU606">
            <v>7.5307499999999994</v>
          </cell>
          <cell r="KW606">
            <v>13.001709999999999</v>
          </cell>
          <cell r="KY606">
            <v>16.052047999999999</v>
          </cell>
          <cell r="LA606">
            <v>18.754548</v>
          </cell>
          <cell r="LC606">
            <v>21.019644</v>
          </cell>
          <cell r="LE606">
            <v>23.522834</v>
          </cell>
          <cell r="LG606">
            <v>26.378115000000001</v>
          </cell>
          <cell r="LI606">
            <v>29.797440999999999</v>
          </cell>
          <cell r="LK606">
            <v>33.531753999999999</v>
          </cell>
          <cell r="LM606">
            <v>36.900734999999997</v>
          </cell>
          <cell r="LO606">
            <v>40.216172</v>
          </cell>
          <cell r="LP606">
            <v>0</v>
          </cell>
          <cell r="LQ606">
            <v>17.536670000000001</v>
          </cell>
          <cell r="LS606">
            <v>8.2452319999999997</v>
          </cell>
          <cell r="LU606">
            <v>7.4209399999999999</v>
          </cell>
          <cell r="LW606">
            <v>7.8057740000000004</v>
          </cell>
          <cell r="LZ606">
            <v>600</v>
          </cell>
          <cell r="MA606">
            <v>4.2337729999999993</v>
          </cell>
          <cell r="MB606">
            <v>0</v>
          </cell>
          <cell r="MC606">
            <v>17.536670000000001</v>
          </cell>
          <cell r="MD606">
            <v>0</v>
          </cell>
          <cell r="ME606">
            <v>25.184463000000001</v>
          </cell>
          <cell r="MF606">
            <v>0</v>
          </cell>
          <cell r="MG606">
            <v>29.710684000000001</v>
          </cell>
          <cell r="MH606">
            <v>0</v>
          </cell>
          <cell r="MI606">
            <v>33.429695000000002</v>
          </cell>
          <cell r="MJ606">
            <v>0</v>
          </cell>
          <cell r="MK606">
            <v>37.107378000000004</v>
          </cell>
          <cell r="ML606">
            <v>0</v>
          </cell>
          <cell r="MM606">
            <v>40.639106000000005</v>
          </cell>
          <cell r="MN606">
            <v>0</v>
          </cell>
          <cell r="MO606">
            <v>44.528318000000006</v>
          </cell>
          <cell r="MP606">
            <v>0</v>
          </cell>
          <cell r="MQ606">
            <v>48.596556000000007</v>
          </cell>
          <cell r="MR606">
            <v>0</v>
          </cell>
          <cell r="MS606">
            <v>52.649724000000006</v>
          </cell>
          <cell r="MT606">
            <v>0</v>
          </cell>
          <cell r="MU606">
            <v>56.402330000000006</v>
          </cell>
          <cell r="MV606">
            <v>0</v>
          </cell>
          <cell r="MW606">
            <v>60.00087400000001</v>
          </cell>
          <cell r="MY606">
            <v>20.530317000000004</v>
          </cell>
          <cell r="MZ606">
            <v>0</v>
          </cell>
          <cell r="NA606">
            <v>13.140387</v>
          </cell>
          <cell r="NB606">
            <v>0</v>
          </cell>
          <cell r="NC606">
            <v>12.12964500312791</v>
          </cell>
          <cell r="ND606">
            <v>0</v>
          </cell>
          <cell r="NE606">
            <v>12.72783456789111</v>
          </cell>
          <cell r="NF606">
            <v>0</v>
          </cell>
          <cell r="NG606">
            <v>0</v>
          </cell>
          <cell r="NH606">
            <v>4.334797</v>
          </cell>
          <cell r="NI606">
            <v>0</v>
          </cell>
          <cell r="NJ606">
            <v>20.530317000000004</v>
          </cell>
          <cell r="NK606">
            <v>0</v>
          </cell>
        </row>
        <row r="607">
          <cell r="B607" t="str">
            <v>Other Income</v>
          </cell>
          <cell r="D607">
            <v>-2.6407E-2</v>
          </cell>
          <cell r="F607">
            <v>-4.3304999999999996E-2</v>
          </cell>
          <cell r="H607">
            <v>-1.2855E-2</v>
          </cell>
          <cell r="J607">
            <v>-2.6810000000000002E-3</v>
          </cell>
          <cell r="L607">
            <v>1.8879999999999999E-3</v>
          </cell>
          <cell r="N607">
            <v>1.6448999999999998E-2</v>
          </cell>
          <cell r="P607">
            <v>2.7853999999999997E-2</v>
          </cell>
          <cell r="R607">
            <v>-6.1619999999999991E-3</v>
          </cell>
          <cell r="T607">
            <v>-1.0658000000000001E-2</v>
          </cell>
          <cell r="V607">
            <v>-5.2440000000000004E-3</v>
          </cell>
          <cell r="X607">
            <v>2.3709999999999998E-3</v>
          </cell>
          <cell r="Z607">
            <v>-1.0349999999999995E-3</v>
          </cell>
          <cell r="AB607">
            <v>2.0709000000000002E-2</v>
          </cell>
          <cell r="AD607">
            <v>-1.2669000000000003E-2</v>
          </cell>
          <cell r="AF607">
            <v>3.1899000000000004E-2</v>
          </cell>
          <cell r="AH607">
            <v>1.2486999999999998E-2</v>
          </cell>
          <cell r="AJ607">
            <v>6.1080000000000006E-3</v>
          </cell>
          <cell r="AL607">
            <v>-1.5990000000000002E-3</v>
          </cell>
          <cell r="AN607">
            <v>-1.5942999999999999E-2</v>
          </cell>
          <cell r="AP607">
            <v>6.5679999999999992E-3</v>
          </cell>
          <cell r="AR607">
            <v>-8.3400000000000011E-4</v>
          </cell>
          <cell r="AT607">
            <v>-9.1500000000000001E-4</v>
          </cell>
          <cell r="AV607">
            <v>-6.3499999999999993E-4</v>
          </cell>
          <cell r="AX607">
            <v>-7.9699999999999997E-4</v>
          </cell>
          <cell r="AZ607">
            <v>-6.8310000000000003E-3</v>
          </cell>
          <cell r="BB607">
            <v>-7.5420000000000001E-3</v>
          </cell>
          <cell r="BD607">
            <v>2.1965999999999999E-2</v>
          </cell>
          <cell r="BF607">
            <v>6.9100000000000064E-4</v>
          </cell>
          <cell r="BH607">
            <v>2.0438999999999999E-2</v>
          </cell>
          <cell r="BJ607">
            <v>1.5005999999999999E-2</v>
          </cell>
          <cell r="BL607">
            <v>1.4668E-2</v>
          </cell>
          <cell r="BN607">
            <v>-6.7910000000000002E-3</v>
          </cell>
          <cell r="BP607">
            <v>0.27904599999999996</v>
          </cell>
          <cell r="BR607">
            <v>0</v>
          </cell>
          <cell r="BT607">
            <v>0</v>
          </cell>
          <cell r="BV607">
            <v>0</v>
          </cell>
          <cell r="BX607">
            <v>0</v>
          </cell>
          <cell r="BZ607">
            <v>0</v>
          </cell>
          <cell r="CB607">
            <v>0</v>
          </cell>
          <cell r="CD607">
            <v>0.32305899999999999</v>
          </cell>
          <cell r="CE607">
            <v>0</v>
          </cell>
          <cell r="CF607">
            <v>0</v>
          </cell>
          <cell r="CH607">
            <v>0</v>
          </cell>
          <cell r="CJ607">
            <v>0</v>
          </cell>
          <cell r="CL607">
            <v>0</v>
          </cell>
          <cell r="CN607">
            <v>0</v>
          </cell>
          <cell r="CP607">
            <v>0</v>
          </cell>
          <cell r="CR607">
            <v>0</v>
          </cell>
          <cell r="CT607">
            <v>0</v>
          </cell>
          <cell r="CV607">
            <v>0</v>
          </cell>
          <cell r="CX607">
            <v>0</v>
          </cell>
          <cell r="CZ607">
            <v>0</v>
          </cell>
          <cell r="DB607">
            <v>0</v>
          </cell>
          <cell r="DD607">
            <v>0</v>
          </cell>
          <cell r="DF607">
            <v>0</v>
          </cell>
          <cell r="DH607">
            <v>0</v>
          </cell>
          <cell r="DJ607">
            <v>0</v>
          </cell>
          <cell r="DL607">
            <v>0</v>
          </cell>
          <cell r="DN607">
            <v>0</v>
          </cell>
          <cell r="DP607">
            <v>0</v>
          </cell>
          <cell r="DR607">
            <v>0</v>
          </cell>
          <cell r="DT607">
            <v>0</v>
          </cell>
          <cell r="DV607">
            <v>0</v>
          </cell>
          <cell r="DX607">
            <v>0</v>
          </cell>
          <cell r="DZ607">
            <v>0</v>
          </cell>
          <cell r="EB607">
            <v>0</v>
          </cell>
          <cell r="ED607">
            <v>0</v>
          </cell>
          <cell r="EF607">
            <v>0</v>
          </cell>
          <cell r="EH607">
            <v>0</v>
          </cell>
          <cell r="EJ607">
            <v>0</v>
          </cell>
          <cell r="EL607">
            <v>0</v>
          </cell>
          <cell r="EN607">
            <v>0</v>
          </cell>
          <cell r="EP607">
            <v>0</v>
          </cell>
          <cell r="ER607">
            <v>0</v>
          </cell>
          <cell r="ET607">
            <v>0</v>
          </cell>
          <cell r="EV607">
            <v>0</v>
          </cell>
          <cell r="EX607">
            <v>0</v>
          </cell>
          <cell r="EZ607">
            <v>0</v>
          </cell>
          <cell r="FB607">
            <v>0</v>
          </cell>
          <cell r="FD607">
            <v>0</v>
          </cell>
          <cell r="FF607">
            <v>0</v>
          </cell>
          <cell r="FH607">
            <v>0</v>
          </cell>
          <cell r="FJ607">
            <v>0</v>
          </cell>
          <cell r="FL607">
            <v>0</v>
          </cell>
          <cell r="FN607">
            <v>0</v>
          </cell>
          <cell r="FP607">
            <v>0</v>
          </cell>
          <cell r="FR607">
            <v>0</v>
          </cell>
          <cell r="FT607">
            <v>0</v>
          </cell>
          <cell r="FV607">
            <v>0</v>
          </cell>
          <cell r="FX607">
            <v>0</v>
          </cell>
          <cell r="FZ607">
            <v>0</v>
          </cell>
          <cell r="GB607">
            <v>0</v>
          </cell>
          <cell r="GD607">
            <v>0</v>
          </cell>
          <cell r="GF607">
            <v>0</v>
          </cell>
          <cell r="GH607">
            <v>0</v>
          </cell>
          <cell r="GJ607">
            <v>0</v>
          </cell>
          <cell r="GL607">
            <v>0</v>
          </cell>
          <cell r="GN607">
            <v>0</v>
          </cell>
          <cell r="GP607">
            <v>0</v>
          </cell>
          <cell r="GR607">
            <v>0</v>
          </cell>
          <cell r="GT607">
            <v>0</v>
          </cell>
          <cell r="GV607">
            <v>0</v>
          </cell>
          <cell r="GX607">
            <v>0</v>
          </cell>
          <cell r="GZ607">
            <v>0</v>
          </cell>
          <cell r="HB607">
            <v>0</v>
          </cell>
          <cell r="HD607">
            <v>0</v>
          </cell>
          <cell r="HF607">
            <v>-5.8840999999999997E-2</v>
          </cell>
          <cell r="HH607">
            <v>4.6190999999999996E-2</v>
          </cell>
          <cell r="HJ607">
            <v>-2.2064E-2</v>
          </cell>
          <cell r="HL607">
            <v>2.2045000000000002E-2</v>
          </cell>
          <cell r="HN607">
            <v>-1.2669000000000003E-2</v>
          </cell>
          <cell r="HP607">
            <v>5.0494000000000004E-2</v>
          </cell>
          <cell r="HR607">
            <v>-1.0973999999999999E-2</v>
          </cell>
          <cell r="HT607">
            <v>-2.3839999999999998E-3</v>
          </cell>
          <cell r="HV607">
            <v>-1.5169999999999999E-2</v>
          </cell>
          <cell r="HX607">
            <v>2.1965999999999999E-2</v>
          </cell>
          <cell r="HZ607">
            <v>3.6136000000000001E-2</v>
          </cell>
          <cell r="IB607">
            <v>0.28692299999999998</v>
          </cell>
          <cell r="ID607">
            <v>0</v>
          </cell>
          <cell r="IF607">
            <v>0</v>
          </cell>
          <cell r="IH607">
            <v>0.32305899999999999</v>
          </cell>
          <cell r="II607">
            <v>0</v>
          </cell>
          <cell r="IJ607">
            <v>0</v>
          </cell>
          <cell r="IL607">
            <v>0</v>
          </cell>
          <cell r="IN607">
            <v>0</v>
          </cell>
          <cell r="IP607">
            <v>0</v>
          </cell>
          <cell r="IR607">
            <v>0</v>
          </cell>
          <cell r="IT607">
            <v>0</v>
          </cell>
          <cell r="IV607">
            <v>0</v>
          </cell>
          <cell r="IX607">
            <v>0</v>
          </cell>
          <cell r="IZ607">
            <v>0</v>
          </cell>
          <cell r="JB607">
            <v>0</v>
          </cell>
          <cell r="JD607">
            <v>0</v>
          </cell>
          <cell r="JF607">
            <v>0</v>
          </cell>
          <cell r="JH607">
            <v>0</v>
          </cell>
          <cell r="JJ607">
            <v>0</v>
          </cell>
          <cell r="JL607">
            <v>0</v>
          </cell>
          <cell r="JN607">
            <v>0</v>
          </cell>
          <cell r="JP607">
            <v>0</v>
          </cell>
          <cell r="JR607">
            <v>0</v>
          </cell>
          <cell r="JT607">
            <v>0</v>
          </cell>
          <cell r="JV607">
            <v>0</v>
          </cell>
          <cell r="JX607">
            <v>0</v>
          </cell>
          <cell r="JZ607">
            <v>0</v>
          </cell>
          <cell r="KB607">
            <v>0</v>
          </cell>
          <cell r="KD607">
            <v>0</v>
          </cell>
          <cell r="KF607">
            <v>0</v>
          </cell>
          <cell r="KI607">
            <v>-5.6159999999999995E-2</v>
          </cell>
          <cell r="KJ607">
            <v>0</v>
          </cell>
          <cell r="KK607">
            <v>1.8336999999999999E-2</v>
          </cell>
          <cell r="KL607">
            <v>0</v>
          </cell>
          <cell r="KM607">
            <v>-1.6820000000000002E-2</v>
          </cell>
          <cell r="KN607">
            <v>0</v>
          </cell>
          <cell r="KO607">
            <v>1.3360000000000004E-3</v>
          </cell>
          <cell r="KR607">
            <v>601</v>
          </cell>
          <cell r="KS607">
            <v>-4.3304999999999996E-2</v>
          </cell>
          <cell r="KU607">
            <v>-5.6159999999999995E-2</v>
          </cell>
          <cell r="KW607">
            <v>-5.8840999999999997E-2</v>
          </cell>
          <cell r="KY607">
            <v>-5.6952999999999997E-2</v>
          </cell>
          <cell r="LA607">
            <v>-4.0503999999999998E-2</v>
          </cell>
          <cell r="LC607">
            <v>-1.2650000000000002E-2</v>
          </cell>
          <cell r="LE607">
            <v>-1.8812000000000002E-2</v>
          </cell>
          <cell r="LG607">
            <v>-2.9470000000000003E-2</v>
          </cell>
          <cell r="LI607">
            <v>-3.4714000000000002E-2</v>
          </cell>
          <cell r="LK607">
            <v>-3.2343000000000004E-2</v>
          </cell>
          <cell r="LM607">
            <v>-3.3378000000000005E-2</v>
          </cell>
          <cell r="LO607">
            <v>-1.2669000000000003E-2</v>
          </cell>
          <cell r="LP607">
            <v>0</v>
          </cell>
          <cell r="LQ607">
            <v>4.4386000000000002E-2</v>
          </cell>
          <cell r="LS607">
            <v>-1.7541999999999999E-2</v>
          </cell>
          <cell r="LU607">
            <v>-1.7490000000000001E-3</v>
          </cell>
          <cell r="LW607">
            <v>-7.6280000000000002E-3</v>
          </cell>
          <cell r="LZ607">
            <v>601</v>
          </cell>
          <cell r="MA607">
            <v>3.1899000000000004E-2</v>
          </cell>
          <cell r="MB607">
            <v>0</v>
          </cell>
          <cell r="MC607">
            <v>4.4386000000000002E-2</v>
          </cell>
          <cell r="MD607">
            <v>0</v>
          </cell>
          <cell r="ME607">
            <v>5.0494000000000004E-2</v>
          </cell>
          <cell r="MF607">
            <v>0</v>
          </cell>
          <cell r="MG607">
            <v>4.8895000000000001E-2</v>
          </cell>
          <cell r="MH607">
            <v>0</v>
          </cell>
          <cell r="MI607">
            <v>3.2952000000000002E-2</v>
          </cell>
          <cell r="MJ607">
            <v>0</v>
          </cell>
          <cell r="MK607">
            <v>3.952E-2</v>
          </cell>
          <cell r="ML607">
            <v>0</v>
          </cell>
          <cell r="MM607">
            <v>3.8685999999999998E-2</v>
          </cell>
          <cell r="MN607">
            <v>0</v>
          </cell>
          <cell r="MO607">
            <v>3.7770999999999999E-2</v>
          </cell>
          <cell r="MP607">
            <v>0</v>
          </cell>
          <cell r="MQ607">
            <v>3.7136000000000002E-2</v>
          </cell>
          <cell r="MR607">
            <v>0</v>
          </cell>
          <cell r="MS607">
            <v>3.6339000000000003E-2</v>
          </cell>
          <cell r="MT607">
            <v>0</v>
          </cell>
          <cell r="MU607">
            <v>2.9508000000000003E-2</v>
          </cell>
          <cell r="MV607">
            <v>0</v>
          </cell>
          <cell r="MW607">
            <v>2.1966000000000003E-2</v>
          </cell>
          <cell r="MY607">
            <v>2.1129999999999999E-2</v>
          </cell>
          <cell r="MZ607">
            <v>0</v>
          </cell>
          <cell r="NA607">
            <v>7.8770000000000003E-3</v>
          </cell>
          <cell r="NB607">
            <v>0</v>
          </cell>
          <cell r="NC607">
            <v>0</v>
          </cell>
          <cell r="ND607">
            <v>0</v>
          </cell>
          <cell r="NE607">
            <v>0</v>
          </cell>
          <cell r="NF607">
            <v>0</v>
          </cell>
          <cell r="NG607">
            <v>0</v>
          </cell>
          <cell r="NH607">
            <v>6.9100000000000064E-4</v>
          </cell>
          <cell r="NI607">
            <v>0</v>
          </cell>
          <cell r="NJ607">
            <v>2.1129999999999999E-2</v>
          </cell>
          <cell r="NK607">
            <v>0</v>
          </cell>
        </row>
        <row r="608">
          <cell r="B608" t="str">
            <v>Fees</v>
          </cell>
          <cell r="D608">
            <v>2.6353659999999994</v>
          </cell>
          <cell r="F608">
            <v>1.1573609999999999</v>
          </cell>
          <cell r="H608">
            <v>1.365909</v>
          </cell>
          <cell r="J608">
            <v>1.1578889999999999</v>
          </cell>
          <cell r="L608">
            <v>1.323671</v>
          </cell>
          <cell r="N608">
            <v>1.538535</v>
          </cell>
          <cell r="P608">
            <v>1.602503</v>
          </cell>
          <cell r="R608">
            <v>1.917119</v>
          </cell>
          <cell r="T608">
            <v>1.9533659999999999</v>
          </cell>
          <cell r="V608">
            <v>2.2921130000000001</v>
          </cell>
          <cell r="X608">
            <v>2.5051749999999999</v>
          </cell>
          <cell r="Z608">
            <v>2.6705810000000003</v>
          </cell>
          <cell r="AB608">
            <v>2.7672809999999997</v>
          </cell>
          <cell r="AD608">
            <v>22.251503000000003</v>
          </cell>
          <cell r="AF608">
            <v>2.875321</v>
          </cell>
          <cell r="AH608">
            <v>3.8072460000000001</v>
          </cell>
          <cell r="AJ608">
            <v>3.5682450000000001</v>
          </cell>
          <cell r="AL608">
            <v>3.138719</v>
          </cell>
          <cell r="AN608">
            <v>3.3869959999999999</v>
          </cell>
          <cell r="AP608">
            <v>3.5843810000000005</v>
          </cell>
          <cell r="AR608">
            <v>3.566881</v>
          </cell>
          <cell r="AT608">
            <v>3.934914</v>
          </cell>
          <cell r="AV608">
            <v>4.0966050000000003</v>
          </cell>
          <cell r="AX608">
            <v>4.302384</v>
          </cell>
          <cell r="AZ608">
            <v>4.8730560000000001</v>
          </cell>
          <cell r="BB608">
            <v>4.5992300000000004</v>
          </cell>
          <cell r="BD608">
            <v>45.733977999999993</v>
          </cell>
          <cell r="BF608">
            <v>4.6822840000000001</v>
          </cell>
          <cell r="BH608">
            <v>5.6131180000000001</v>
          </cell>
          <cell r="BJ608">
            <v>5.7191359999999998</v>
          </cell>
          <cell r="BL608">
            <v>5.1187950000000004</v>
          </cell>
          <cell r="BN608">
            <v>5.4809819999999991</v>
          </cell>
          <cell r="BP608">
            <v>5.280405</v>
          </cell>
          <cell r="BR608">
            <v>5.7394353528178748</v>
          </cell>
          <cell r="BT608">
            <v>6.1687303528483435</v>
          </cell>
          <cell r="BV608">
            <v>6.5735000806160482</v>
          </cell>
          <cell r="BX608">
            <v>6.9510513421038196</v>
          </cell>
          <cell r="BZ608">
            <v>7.2199787866942913</v>
          </cell>
          <cell r="CB608">
            <v>7.5684109717651777</v>
          </cell>
          <cell r="CD608">
            <v>72.115826886845539</v>
          </cell>
          <cell r="CE608">
            <v>0</v>
          </cell>
          <cell r="CF608">
            <v>7.5189061569511368</v>
          </cell>
          <cell r="CH608">
            <v>7.7451883613994958</v>
          </cell>
          <cell r="CJ608">
            <v>7.9158024845455399</v>
          </cell>
          <cell r="CL608">
            <v>8.0980552837720943</v>
          </cell>
          <cell r="CN608">
            <v>8.247990346275726</v>
          </cell>
          <cell r="CP608">
            <v>8.4409489247857898</v>
          </cell>
          <cell r="CR608">
            <v>8.6245197239531919</v>
          </cell>
          <cell r="CT608">
            <v>8.8222910067335523</v>
          </cell>
          <cell r="CV608">
            <v>9.05846573028726</v>
          </cell>
          <cell r="CX608">
            <v>9.2356557548465474</v>
          </cell>
          <cell r="CZ608">
            <v>9.4353619811419094</v>
          </cell>
          <cell r="DB608">
            <v>9.6413421036093006</v>
          </cell>
          <cell r="DD608">
            <v>102.78452785830154</v>
          </cell>
          <cell r="DF608">
            <v>9.8283392150455011</v>
          </cell>
          <cell r="DH608">
            <v>10.002839084196703</v>
          </cell>
          <cell r="DJ608">
            <v>10.233532880957284</v>
          </cell>
          <cell r="DL608">
            <v>10.368719496726637</v>
          </cell>
          <cell r="DN608">
            <v>10.536031780440121</v>
          </cell>
          <cell r="DP608">
            <v>10.737361672664136</v>
          </cell>
          <cell r="DR608">
            <v>10.922911303998811</v>
          </cell>
          <cell r="DT608">
            <v>11.061432185168439</v>
          </cell>
          <cell r="DV608">
            <v>11.234331506558513</v>
          </cell>
          <cell r="DX608">
            <v>11.40871457068689</v>
          </cell>
          <cell r="DZ608">
            <v>11.599658061397095</v>
          </cell>
          <cell r="EB608">
            <v>11.724532676926167</v>
          </cell>
          <cell r="ED608">
            <v>129.65840443476631</v>
          </cell>
          <cell r="EF608">
            <v>11.844417771891209</v>
          </cell>
          <cell r="EH608">
            <v>11.974727657722779</v>
          </cell>
          <cell r="EJ608">
            <v>12.105037543554344</v>
          </cell>
          <cell r="EL608">
            <v>12.235347429385909</v>
          </cell>
          <cell r="EN608">
            <v>12.365657315217478</v>
          </cell>
          <cell r="EP608">
            <v>12.495967201049043</v>
          </cell>
          <cell r="ER608">
            <v>12.626277086880608</v>
          </cell>
          <cell r="ET608">
            <v>12.756586972712176</v>
          </cell>
          <cell r="EV608">
            <v>12.886896858543743</v>
          </cell>
          <cell r="EX608">
            <v>13.017206744375306</v>
          </cell>
          <cell r="EZ608">
            <v>13.147516630206876</v>
          </cell>
          <cell r="FB608">
            <v>13.27782651603844</v>
          </cell>
          <cell r="FD608">
            <v>150.73346572757791</v>
          </cell>
          <cell r="FF608">
            <v>13.408136401870005</v>
          </cell>
          <cell r="FH608">
            <v>13.53844628770157</v>
          </cell>
          <cell r="FJ608">
            <v>13.66875617353314</v>
          </cell>
          <cell r="FL608">
            <v>13.799066059364705</v>
          </cell>
          <cell r="FN608">
            <v>13.929375945196268</v>
          </cell>
          <cell r="FP608">
            <v>14.059685831027835</v>
          </cell>
          <cell r="FR608">
            <v>14.189995716859402</v>
          </cell>
          <cell r="FT608">
            <v>14.32030560269097</v>
          </cell>
          <cell r="FV608">
            <v>14.450615488522534</v>
          </cell>
          <cell r="FX608">
            <v>14.580925374354104</v>
          </cell>
          <cell r="FZ608">
            <v>14.711235260185667</v>
          </cell>
          <cell r="GB608">
            <v>14.841545146017236</v>
          </cell>
          <cell r="GD608">
            <v>169.49808928732341</v>
          </cell>
          <cell r="GF608">
            <v>14.971855031848799</v>
          </cell>
          <cell r="GH608">
            <v>15.102164917680364</v>
          </cell>
          <cell r="GJ608">
            <v>15.232474803511932</v>
          </cell>
          <cell r="GL608">
            <v>15.362784689343494</v>
          </cell>
          <cell r="GN608">
            <v>15.493094575175062</v>
          </cell>
          <cell r="GP608">
            <v>15.623404461006631</v>
          </cell>
          <cell r="GR608">
            <v>15.753714346838196</v>
          </cell>
          <cell r="GT608">
            <v>15.884024232669759</v>
          </cell>
          <cell r="GV608">
            <v>16.014334118501328</v>
          </cell>
          <cell r="GX608">
            <v>16.144644004332893</v>
          </cell>
          <cell r="GZ608">
            <v>16.274953890164461</v>
          </cell>
          <cell r="HB608">
            <v>16.405263775996026</v>
          </cell>
          <cell r="HD608">
            <v>188.26271284706894</v>
          </cell>
          <cell r="HF608">
            <v>3.6811590000000001</v>
          </cell>
          <cell r="HH608">
            <v>4.464709</v>
          </cell>
          <cell r="HJ608">
            <v>6.162598</v>
          </cell>
          <cell r="HL608">
            <v>7.9430369999999995</v>
          </cell>
          <cell r="HN608">
            <v>22.251503000000003</v>
          </cell>
          <cell r="HP608">
            <v>10.250812</v>
          </cell>
          <cell r="HR608">
            <v>10.110096</v>
          </cell>
          <cell r="HT608">
            <v>11.5984</v>
          </cell>
          <cell r="HV608">
            <v>13.77467</v>
          </cell>
          <cell r="HX608">
            <v>45.733977999999993</v>
          </cell>
          <cell r="HZ608">
            <v>16.014537999999998</v>
          </cell>
          <cell r="IB608">
            <v>15.880182</v>
          </cell>
          <cell r="ID608">
            <v>18.481665786282264</v>
          </cell>
          <cell r="IF608">
            <v>21.73944110056329</v>
          </cell>
          <cell r="IH608">
            <v>72.115826886845539</v>
          </cell>
          <cell r="II608">
            <v>0</v>
          </cell>
          <cell r="IJ608">
            <v>0</v>
          </cell>
          <cell r="IL608">
            <v>0</v>
          </cell>
          <cell r="IN608">
            <v>0</v>
          </cell>
          <cell r="IP608">
            <v>0</v>
          </cell>
          <cell r="IR608">
            <v>102.78452785830154</v>
          </cell>
          <cell r="IT608">
            <v>0</v>
          </cell>
          <cell r="IV608">
            <v>0</v>
          </cell>
          <cell r="IX608">
            <v>0</v>
          </cell>
          <cell r="IZ608">
            <v>0</v>
          </cell>
          <cell r="JB608">
            <v>129.65840443476631</v>
          </cell>
          <cell r="JD608">
            <v>0</v>
          </cell>
          <cell r="JF608">
            <v>0</v>
          </cell>
          <cell r="JH608">
            <v>0</v>
          </cell>
          <cell r="JJ608">
            <v>0</v>
          </cell>
          <cell r="JL608">
            <v>150.73346572757791</v>
          </cell>
          <cell r="JN608">
            <v>0</v>
          </cell>
          <cell r="JP608">
            <v>0</v>
          </cell>
          <cell r="JR608">
            <v>0</v>
          </cell>
          <cell r="JT608">
            <v>0</v>
          </cell>
          <cell r="JV608">
            <v>169.49808928732341</v>
          </cell>
          <cell r="JX608">
            <v>0</v>
          </cell>
          <cell r="JZ608">
            <v>0</v>
          </cell>
          <cell r="KB608">
            <v>0</v>
          </cell>
          <cell r="KD608">
            <v>0</v>
          </cell>
          <cell r="KF608">
            <v>188.26271284706894</v>
          </cell>
          <cell r="KI608">
            <v>2.5232700000000001</v>
          </cell>
          <cell r="KJ608">
            <v>0</v>
          </cell>
          <cell r="KK608">
            <v>2.862206</v>
          </cell>
          <cell r="KL608">
            <v>0</v>
          </cell>
          <cell r="KM608">
            <v>3.870485</v>
          </cell>
          <cell r="KN608">
            <v>0</v>
          </cell>
          <cell r="KO608">
            <v>5.1757559999999998</v>
          </cell>
          <cell r="KR608">
            <v>602</v>
          </cell>
          <cell r="KS608">
            <v>1.1573609999999999</v>
          </cell>
          <cell r="KU608">
            <v>2.5232700000000001</v>
          </cell>
          <cell r="KW608">
            <v>3.6811590000000001</v>
          </cell>
          <cell r="KY608">
            <v>5.0048300000000001</v>
          </cell>
          <cell r="LA608">
            <v>6.5433649999999997</v>
          </cell>
          <cell r="LC608">
            <v>8.1458680000000001</v>
          </cell>
          <cell r="LE608">
            <v>10.062987</v>
          </cell>
          <cell r="LG608">
            <v>12.016352999999999</v>
          </cell>
          <cell r="LI608">
            <v>14.308465999999999</v>
          </cell>
          <cell r="LK608">
            <v>16.813641000000001</v>
          </cell>
          <cell r="LM608">
            <v>19.484222000000003</v>
          </cell>
          <cell r="LO608">
            <v>22.251503000000003</v>
          </cell>
          <cell r="LP608">
            <v>0</v>
          </cell>
          <cell r="LQ608">
            <v>6.6825670000000006</v>
          </cell>
          <cell r="LS608">
            <v>6.5257149999999999</v>
          </cell>
          <cell r="LU608">
            <v>7.5017949999999995</v>
          </cell>
          <cell r="LW608">
            <v>9.17544</v>
          </cell>
          <cell r="LZ608">
            <v>602</v>
          </cell>
          <cell r="MA608">
            <v>2.875321</v>
          </cell>
          <cell r="MB608">
            <v>0</v>
          </cell>
          <cell r="MC608">
            <v>6.6825670000000006</v>
          </cell>
          <cell r="MD608">
            <v>0</v>
          </cell>
          <cell r="ME608">
            <v>10.250812</v>
          </cell>
          <cell r="MF608">
            <v>0</v>
          </cell>
          <cell r="MG608">
            <v>13.389531</v>
          </cell>
          <cell r="MH608">
            <v>0</v>
          </cell>
          <cell r="MI608">
            <v>16.776527000000002</v>
          </cell>
          <cell r="MJ608">
            <v>0</v>
          </cell>
          <cell r="MK608">
            <v>20.360908000000002</v>
          </cell>
          <cell r="ML608">
            <v>0</v>
          </cell>
          <cell r="MM608">
            <v>23.927789000000001</v>
          </cell>
          <cell r="MN608">
            <v>0</v>
          </cell>
          <cell r="MO608">
            <v>27.862703</v>
          </cell>
          <cell r="MP608">
            <v>0</v>
          </cell>
          <cell r="MQ608">
            <v>31.959308</v>
          </cell>
          <cell r="MR608">
            <v>0</v>
          </cell>
          <cell r="MS608">
            <v>36.261691999999996</v>
          </cell>
          <cell r="MT608">
            <v>0</v>
          </cell>
          <cell r="MU608">
            <v>41.134747999999995</v>
          </cell>
          <cell r="MV608">
            <v>0</v>
          </cell>
          <cell r="MW608">
            <v>45.733977999999993</v>
          </cell>
          <cell r="MY608">
            <v>10.295401999999999</v>
          </cell>
          <cell r="MZ608">
            <v>0</v>
          </cell>
          <cell r="NA608">
            <v>10.599777</v>
          </cell>
          <cell r="NB608">
            <v>0</v>
          </cell>
          <cell r="NC608">
            <v>11.908165705666217</v>
          </cell>
          <cell r="ND608">
            <v>0</v>
          </cell>
          <cell r="NE608">
            <v>14.171030128798112</v>
          </cell>
          <cell r="NF608">
            <v>0</v>
          </cell>
          <cell r="NG608">
            <v>0</v>
          </cell>
          <cell r="NH608">
            <v>4.6822840000000001</v>
          </cell>
          <cell r="NI608">
            <v>0</v>
          </cell>
          <cell r="NJ608">
            <v>10.295401999999999</v>
          </cell>
          <cell r="NK608">
            <v>0</v>
          </cell>
        </row>
        <row r="609">
          <cell r="B609" t="str">
            <v>Loan Fees</v>
          </cell>
          <cell r="D609">
            <v>0</v>
          </cell>
          <cell r="F609">
            <v>0</v>
          </cell>
          <cell r="H609">
            <v>0</v>
          </cell>
          <cell r="J609">
            <v>0</v>
          </cell>
          <cell r="L609">
            <v>0</v>
          </cell>
          <cell r="N609">
            <v>0</v>
          </cell>
          <cell r="P609">
            <v>0</v>
          </cell>
          <cell r="R609">
            <v>0</v>
          </cell>
          <cell r="T609">
            <v>0</v>
          </cell>
          <cell r="V609">
            <v>0</v>
          </cell>
          <cell r="X609">
            <v>0</v>
          </cell>
          <cell r="Z609">
            <v>0</v>
          </cell>
          <cell r="AB609">
            <v>0</v>
          </cell>
          <cell r="AD609">
            <v>0</v>
          </cell>
          <cell r="AF609">
            <v>0</v>
          </cell>
          <cell r="AH609">
            <v>0</v>
          </cell>
          <cell r="AJ609">
            <v>0</v>
          </cell>
          <cell r="AL609">
            <v>0</v>
          </cell>
          <cell r="AN609">
            <v>0</v>
          </cell>
          <cell r="AP609">
            <v>0</v>
          </cell>
          <cell r="AR609">
            <v>0</v>
          </cell>
          <cell r="AT609">
            <v>0</v>
          </cell>
          <cell r="AV609">
            <v>0</v>
          </cell>
          <cell r="AX609">
            <v>0</v>
          </cell>
          <cell r="AZ609">
            <v>0</v>
          </cell>
          <cell r="BB609">
            <v>0</v>
          </cell>
          <cell r="BD609">
            <v>0</v>
          </cell>
          <cell r="BF609">
            <v>0</v>
          </cell>
          <cell r="BH609">
            <v>0</v>
          </cell>
          <cell r="BJ609">
            <v>0</v>
          </cell>
          <cell r="BL609">
            <v>0</v>
          </cell>
          <cell r="BN609">
            <v>0</v>
          </cell>
          <cell r="BP609">
            <v>0</v>
          </cell>
          <cell r="BR609">
            <v>0</v>
          </cell>
          <cell r="BT609">
            <v>0</v>
          </cell>
          <cell r="BV609">
            <v>0</v>
          </cell>
          <cell r="BX609">
            <v>0</v>
          </cell>
          <cell r="BZ609">
            <v>0</v>
          </cell>
          <cell r="CB609">
            <v>0</v>
          </cell>
          <cell r="CD609">
            <v>0</v>
          </cell>
          <cell r="CE609">
            <v>0</v>
          </cell>
          <cell r="CF609">
            <v>0</v>
          </cell>
          <cell r="CH609">
            <v>0</v>
          </cell>
          <cell r="CJ609">
            <v>0</v>
          </cell>
          <cell r="CL609">
            <v>0</v>
          </cell>
          <cell r="CN609">
            <v>0</v>
          </cell>
          <cell r="CP609">
            <v>0</v>
          </cell>
          <cell r="CR609">
            <v>0</v>
          </cell>
          <cell r="CT609">
            <v>0</v>
          </cell>
          <cell r="CV609">
            <v>0</v>
          </cell>
          <cell r="CX609">
            <v>0</v>
          </cell>
          <cell r="CZ609">
            <v>0</v>
          </cell>
          <cell r="DB609">
            <v>0</v>
          </cell>
          <cell r="DD609">
            <v>0</v>
          </cell>
          <cell r="DF609">
            <v>0</v>
          </cell>
          <cell r="DH609">
            <v>0</v>
          </cell>
          <cell r="DJ609">
            <v>0</v>
          </cell>
          <cell r="DL609">
            <v>0</v>
          </cell>
          <cell r="DN609">
            <v>0</v>
          </cell>
          <cell r="DP609">
            <v>0</v>
          </cell>
          <cell r="DR609">
            <v>0</v>
          </cell>
          <cell r="DT609">
            <v>0</v>
          </cell>
          <cell r="DV609">
            <v>0</v>
          </cell>
          <cell r="DX609">
            <v>0</v>
          </cell>
          <cell r="DZ609">
            <v>0</v>
          </cell>
          <cell r="EB609">
            <v>0</v>
          </cell>
          <cell r="ED609">
            <v>0</v>
          </cell>
          <cell r="EF609">
            <v>0</v>
          </cell>
          <cell r="EH609">
            <v>0</v>
          </cell>
          <cell r="EJ609">
            <v>0</v>
          </cell>
          <cell r="EL609">
            <v>0</v>
          </cell>
          <cell r="EN609">
            <v>0</v>
          </cell>
          <cell r="EP609">
            <v>0</v>
          </cell>
          <cell r="ER609">
            <v>0</v>
          </cell>
          <cell r="ET609">
            <v>0</v>
          </cell>
          <cell r="EV609">
            <v>0</v>
          </cell>
          <cell r="EX609">
            <v>0</v>
          </cell>
          <cell r="EZ609">
            <v>0</v>
          </cell>
          <cell r="FB609">
            <v>0</v>
          </cell>
          <cell r="FD609">
            <v>0</v>
          </cell>
          <cell r="FF609">
            <v>0</v>
          </cell>
          <cell r="FH609">
            <v>0</v>
          </cell>
          <cell r="FJ609">
            <v>0</v>
          </cell>
          <cell r="FL609">
            <v>0</v>
          </cell>
          <cell r="FN609">
            <v>0</v>
          </cell>
          <cell r="FP609">
            <v>0</v>
          </cell>
          <cell r="FR609">
            <v>0</v>
          </cell>
          <cell r="FT609">
            <v>0</v>
          </cell>
          <cell r="FV609">
            <v>0</v>
          </cell>
          <cell r="FX609">
            <v>0</v>
          </cell>
          <cell r="FZ609">
            <v>0</v>
          </cell>
          <cell r="GB609">
            <v>0</v>
          </cell>
          <cell r="GD609">
            <v>0</v>
          </cell>
          <cell r="GF609">
            <v>0</v>
          </cell>
          <cell r="GH609">
            <v>0</v>
          </cell>
          <cell r="GJ609">
            <v>0</v>
          </cell>
          <cell r="GL609">
            <v>0</v>
          </cell>
          <cell r="GN609">
            <v>0</v>
          </cell>
          <cell r="GP609">
            <v>0</v>
          </cell>
          <cell r="GR609">
            <v>0</v>
          </cell>
          <cell r="GT609">
            <v>0</v>
          </cell>
          <cell r="GV609">
            <v>0</v>
          </cell>
          <cell r="GX609">
            <v>0</v>
          </cell>
          <cell r="GZ609">
            <v>0</v>
          </cell>
          <cell r="HB609">
            <v>0</v>
          </cell>
          <cell r="HD609">
            <v>0</v>
          </cell>
          <cell r="HF609">
            <v>0</v>
          </cell>
          <cell r="HG609">
            <v>0</v>
          </cell>
          <cell r="HH609">
            <v>0</v>
          </cell>
          <cell r="HI609">
            <v>0</v>
          </cell>
          <cell r="HJ609">
            <v>0</v>
          </cell>
          <cell r="HK609">
            <v>0</v>
          </cell>
          <cell r="HL609">
            <v>0</v>
          </cell>
          <cell r="HM609">
            <v>0</v>
          </cell>
          <cell r="HN609">
            <v>0</v>
          </cell>
          <cell r="HP609">
            <v>0</v>
          </cell>
          <cell r="HQ609">
            <v>0</v>
          </cell>
          <cell r="HR609">
            <v>0</v>
          </cell>
          <cell r="HS609">
            <v>0</v>
          </cell>
          <cell r="HT609">
            <v>0</v>
          </cell>
          <cell r="HU609">
            <v>0</v>
          </cell>
          <cell r="HV609">
            <v>0</v>
          </cell>
          <cell r="HW609">
            <v>0</v>
          </cell>
          <cell r="HX609">
            <v>0</v>
          </cell>
          <cell r="HZ609">
            <v>0</v>
          </cell>
          <cell r="IA609">
            <v>0</v>
          </cell>
          <cell r="IB609">
            <v>0</v>
          </cell>
          <cell r="IC609">
            <v>0</v>
          </cell>
          <cell r="ID609">
            <v>0</v>
          </cell>
          <cell r="IE609">
            <v>0</v>
          </cell>
          <cell r="IF609">
            <v>0</v>
          </cell>
          <cell r="IG609">
            <v>0</v>
          </cell>
          <cell r="IH609">
            <v>0</v>
          </cell>
          <cell r="II609">
            <v>0</v>
          </cell>
          <cell r="IJ609">
            <v>0</v>
          </cell>
          <cell r="IK609">
            <v>0</v>
          </cell>
          <cell r="IL609">
            <v>0</v>
          </cell>
          <cell r="IM609">
            <v>0</v>
          </cell>
          <cell r="IN609">
            <v>0</v>
          </cell>
          <cell r="IO609">
            <v>0</v>
          </cell>
          <cell r="IP609">
            <v>0</v>
          </cell>
          <cell r="IQ609">
            <v>0</v>
          </cell>
          <cell r="IR609">
            <v>0</v>
          </cell>
          <cell r="IT609">
            <v>0</v>
          </cell>
          <cell r="IU609">
            <v>0</v>
          </cell>
          <cell r="IV609">
            <v>0</v>
          </cell>
          <cell r="IW609">
            <v>0</v>
          </cell>
          <cell r="IX609">
            <v>0</v>
          </cell>
          <cell r="IY609">
            <v>0</v>
          </cell>
          <cell r="IZ609">
            <v>0</v>
          </cell>
          <cell r="JA609">
            <v>0</v>
          </cell>
          <cell r="JB609">
            <v>0</v>
          </cell>
          <cell r="JD609">
            <v>0</v>
          </cell>
          <cell r="JE609">
            <v>0</v>
          </cell>
          <cell r="JF609">
            <v>0</v>
          </cell>
          <cell r="JG609">
            <v>0</v>
          </cell>
          <cell r="JH609">
            <v>0</v>
          </cell>
          <cell r="JI609">
            <v>0</v>
          </cell>
          <cell r="JJ609">
            <v>0</v>
          </cell>
          <cell r="JK609">
            <v>0</v>
          </cell>
          <cell r="JL609">
            <v>0</v>
          </cell>
          <cell r="JN609">
            <v>0</v>
          </cell>
          <cell r="JO609">
            <v>0</v>
          </cell>
          <cell r="JP609">
            <v>0</v>
          </cell>
          <cell r="JQ609">
            <v>0</v>
          </cell>
          <cell r="JR609">
            <v>0</v>
          </cell>
          <cell r="JS609">
            <v>0</v>
          </cell>
          <cell r="JT609">
            <v>0</v>
          </cell>
          <cell r="JU609">
            <v>0</v>
          </cell>
          <cell r="JV609">
            <v>0</v>
          </cell>
          <cell r="JX609">
            <v>0</v>
          </cell>
          <cell r="JY609">
            <v>0</v>
          </cell>
          <cell r="JZ609">
            <v>0</v>
          </cell>
          <cell r="KA609">
            <v>0</v>
          </cell>
          <cell r="KB609">
            <v>0</v>
          </cell>
          <cell r="KC609">
            <v>0</v>
          </cell>
          <cell r="KD609">
            <v>0</v>
          </cell>
          <cell r="KE609">
            <v>0</v>
          </cell>
          <cell r="KF609">
            <v>0</v>
          </cell>
          <cell r="KI609">
            <v>0</v>
          </cell>
          <cell r="KJ609">
            <v>0</v>
          </cell>
          <cell r="KK609">
            <v>0</v>
          </cell>
          <cell r="KL609">
            <v>0</v>
          </cell>
          <cell r="KM609">
            <v>0</v>
          </cell>
          <cell r="KN609">
            <v>0</v>
          </cell>
          <cell r="KO609">
            <v>0</v>
          </cell>
          <cell r="KR609">
            <v>603</v>
          </cell>
          <cell r="KS609">
            <v>0</v>
          </cell>
          <cell r="KU609">
            <v>0</v>
          </cell>
          <cell r="KW609">
            <v>0</v>
          </cell>
          <cell r="KY609">
            <v>0</v>
          </cell>
          <cell r="LA609">
            <v>0</v>
          </cell>
          <cell r="LC609">
            <v>0</v>
          </cell>
          <cell r="LE609">
            <v>0</v>
          </cell>
          <cell r="LG609">
            <v>0</v>
          </cell>
          <cell r="LI609">
            <v>0</v>
          </cell>
          <cell r="LK609">
            <v>0</v>
          </cell>
          <cell r="LM609">
            <v>0</v>
          </cell>
          <cell r="LO609">
            <v>0</v>
          </cell>
          <cell r="LP609">
            <v>0</v>
          </cell>
          <cell r="LQ609">
            <v>0</v>
          </cell>
          <cell r="LR609">
            <v>0</v>
          </cell>
          <cell r="LS609">
            <v>0</v>
          </cell>
          <cell r="LT609">
            <v>0</v>
          </cell>
          <cell r="LU609">
            <v>0</v>
          </cell>
          <cell r="LV609">
            <v>0</v>
          </cell>
          <cell r="LW609">
            <v>0</v>
          </cell>
          <cell r="LZ609">
            <v>603</v>
          </cell>
          <cell r="MA609">
            <v>0</v>
          </cell>
          <cell r="MB609">
            <v>0</v>
          </cell>
          <cell r="MC609">
            <v>0</v>
          </cell>
          <cell r="MD609">
            <v>0</v>
          </cell>
          <cell r="ME609">
            <v>0</v>
          </cell>
          <cell r="MF609">
            <v>0</v>
          </cell>
          <cell r="MG609">
            <v>0</v>
          </cell>
          <cell r="MH609">
            <v>0</v>
          </cell>
          <cell r="MI609">
            <v>0</v>
          </cell>
          <cell r="MJ609">
            <v>0</v>
          </cell>
          <cell r="MK609">
            <v>0</v>
          </cell>
          <cell r="ML609">
            <v>0</v>
          </cell>
          <cell r="MM609">
            <v>0</v>
          </cell>
          <cell r="MN609">
            <v>0</v>
          </cell>
          <cell r="MO609">
            <v>0</v>
          </cell>
          <cell r="MP609">
            <v>0</v>
          </cell>
          <cell r="MQ609">
            <v>0</v>
          </cell>
          <cell r="MR609">
            <v>0</v>
          </cell>
          <cell r="MS609">
            <v>0</v>
          </cell>
          <cell r="MT609">
            <v>0</v>
          </cell>
          <cell r="MU609">
            <v>0</v>
          </cell>
          <cell r="MV609">
            <v>0</v>
          </cell>
          <cell r="MW609">
            <v>0</v>
          </cell>
          <cell r="MY609">
            <v>0</v>
          </cell>
          <cell r="MZ609">
            <v>0</v>
          </cell>
          <cell r="NA609">
            <v>0</v>
          </cell>
          <cell r="NB609">
            <v>0</v>
          </cell>
          <cell r="NC609">
            <v>0</v>
          </cell>
          <cell r="ND609">
            <v>0</v>
          </cell>
          <cell r="NE609">
            <v>0</v>
          </cell>
          <cell r="NF609">
            <v>0</v>
          </cell>
          <cell r="NG609">
            <v>0</v>
          </cell>
          <cell r="NH609">
            <v>0</v>
          </cell>
          <cell r="NI609">
            <v>0</v>
          </cell>
          <cell r="NJ609">
            <v>0</v>
          </cell>
          <cell r="NK609">
            <v>0</v>
          </cell>
        </row>
        <row r="610">
          <cell r="B610" t="str">
            <v>Total Store Revenue</v>
          </cell>
          <cell r="D610">
            <v>18.202589999999997</v>
          </cell>
          <cell r="F610">
            <v>11.005268991741326</v>
          </cell>
          <cell r="G610">
            <v>0</v>
          </cell>
          <cell r="H610">
            <v>15.494574821821436</v>
          </cell>
          <cell r="I610">
            <v>0</v>
          </cell>
          <cell r="J610">
            <v>11.912822585392497</v>
          </cell>
          <cell r="K610">
            <v>0</v>
          </cell>
          <cell r="L610">
            <v>9.0636670000000024</v>
          </cell>
          <cell r="M610">
            <v>0</v>
          </cell>
          <cell r="N610">
            <v>14.987108999999998</v>
          </cell>
          <cell r="O610">
            <v>0</v>
          </cell>
          <cell r="P610">
            <v>16.839387906867266</v>
          </cell>
          <cell r="Q610">
            <v>0</v>
          </cell>
          <cell r="R610">
            <v>15.713194729420207</v>
          </cell>
          <cell r="S610">
            <v>0</v>
          </cell>
          <cell r="T610">
            <v>16.890848124084062</v>
          </cell>
          <cell r="U610">
            <v>0</v>
          </cell>
          <cell r="V610">
            <v>18.707195840673204</v>
          </cell>
          <cell r="W610">
            <v>0</v>
          </cell>
          <cell r="X610">
            <v>20.469037000000004</v>
          </cell>
          <cell r="Y610">
            <v>0</v>
          </cell>
          <cell r="Z610">
            <v>20.505685999999997</v>
          </cell>
          <cell r="AA610">
            <v>0</v>
          </cell>
          <cell r="AB610">
            <v>21.699916999999999</v>
          </cell>
          <cell r="AC610">
            <v>0</v>
          </cell>
          <cell r="AD610">
            <v>193.28870900000001</v>
          </cell>
          <cell r="AF610">
            <v>24.395923</v>
          </cell>
          <cell r="AG610">
            <v>0</v>
          </cell>
          <cell r="AH610">
            <v>34.361519000000001</v>
          </cell>
          <cell r="AI610">
            <v>0</v>
          </cell>
          <cell r="AJ610">
            <v>28.968871</v>
          </cell>
          <cell r="AK610">
            <v>0</v>
          </cell>
          <cell r="AL610">
            <v>25.419198999999999</v>
          </cell>
          <cell r="AM610">
            <v>0</v>
          </cell>
          <cell r="AN610">
            <v>25.404483000000003</v>
          </cell>
          <cell r="AO610">
            <v>0</v>
          </cell>
          <cell r="AP610">
            <v>26.235182000000002</v>
          </cell>
          <cell r="AQ610">
            <v>0</v>
          </cell>
          <cell r="AR610">
            <v>26.701700999999996</v>
          </cell>
          <cell r="AS610">
            <v>0</v>
          </cell>
          <cell r="AT610">
            <v>27.584534000000001</v>
          </cell>
          <cell r="AU610">
            <v>0</v>
          </cell>
          <cell r="AV610">
            <v>29.543831000000004</v>
          </cell>
          <cell r="AW610">
            <v>0</v>
          </cell>
          <cell r="AX610">
            <v>30.313390999999999</v>
          </cell>
          <cell r="AY610">
            <v>0</v>
          </cell>
          <cell r="AZ610">
            <v>31.327215000000002</v>
          </cell>
          <cell r="BA610">
            <v>0</v>
          </cell>
          <cell r="BB610">
            <v>33.200009999999999</v>
          </cell>
          <cell r="BC610">
            <v>0</v>
          </cell>
          <cell r="BD610">
            <v>343.45585900000003</v>
          </cell>
          <cell r="BF610">
            <v>33.902119999999996</v>
          </cell>
          <cell r="BG610">
            <v>0</v>
          </cell>
          <cell r="BH610">
            <v>47.610036000000001</v>
          </cell>
          <cell r="BI610">
            <v>0</v>
          </cell>
          <cell r="BJ610">
            <v>45.567022999999999</v>
          </cell>
          <cell r="BK610">
            <v>0</v>
          </cell>
          <cell r="BL610">
            <v>39.450772999999998</v>
          </cell>
          <cell r="BM610">
            <v>0</v>
          </cell>
          <cell r="BN610">
            <v>38.859169999999999</v>
          </cell>
          <cell r="BO610">
            <v>0</v>
          </cell>
          <cell r="BP610">
            <v>39.037129000000007</v>
          </cell>
          <cell r="BQ610">
            <v>0</v>
          </cell>
          <cell r="BR610">
            <v>39.425905183574329</v>
          </cell>
          <cell r="BS610">
            <v>0</v>
          </cell>
          <cell r="BT610">
            <v>42.266248326016182</v>
          </cell>
          <cell r="BU610">
            <v>0</v>
          </cell>
          <cell r="BV610">
            <v>45.098010468348626</v>
          </cell>
          <cell r="BW610">
            <v>0</v>
          </cell>
          <cell r="BX610">
            <v>46.380574333981393</v>
          </cell>
          <cell r="BY610">
            <v>0</v>
          </cell>
          <cell r="BZ610">
            <v>47.018697431529567</v>
          </cell>
          <cell r="CA610">
            <v>0</v>
          </cell>
          <cell r="CB610">
            <v>49.8599985118219</v>
          </cell>
          <cell r="CC610">
            <v>0</v>
          </cell>
          <cell r="CD610">
            <v>514.47568525527197</v>
          </cell>
          <cell r="CE610">
            <v>0</v>
          </cell>
          <cell r="CF610">
            <v>55.347866745016894</v>
          </cell>
          <cell r="CG610">
            <v>0</v>
          </cell>
          <cell r="CH610">
            <v>68.95062824332345</v>
          </cell>
          <cell r="CI610">
            <v>0</v>
          </cell>
          <cell r="CJ610">
            <v>63.430961380895816</v>
          </cell>
          <cell r="CK610">
            <v>0</v>
          </cell>
          <cell r="CL610">
            <v>59.136246773203112</v>
          </cell>
          <cell r="CM610">
            <v>0</v>
          </cell>
          <cell r="CN610">
            <v>59.41659762622416</v>
          </cell>
          <cell r="CO610">
            <v>0</v>
          </cell>
          <cell r="CP610">
            <v>60.025805107821938</v>
          </cell>
          <cell r="CQ610">
            <v>0</v>
          </cell>
          <cell r="CR610">
            <v>61.13465831605199</v>
          </cell>
          <cell r="CS610">
            <v>0</v>
          </cell>
          <cell r="CT610">
            <v>62.323382183555623</v>
          </cell>
          <cell r="CU610">
            <v>0</v>
          </cell>
          <cell r="CV610">
            <v>63.633101489375733</v>
          </cell>
          <cell r="CW610">
            <v>0</v>
          </cell>
          <cell r="CX610">
            <v>64.037429474640845</v>
          </cell>
          <cell r="CY610">
            <v>0</v>
          </cell>
          <cell r="CZ610">
            <v>65.258400930101885</v>
          </cell>
          <cell r="DA610">
            <v>0</v>
          </cell>
          <cell r="DB610">
            <v>66.479712170600919</v>
          </cell>
          <cell r="DC610">
            <v>0</v>
          </cell>
          <cell r="DD610">
            <v>749.17479044081244</v>
          </cell>
          <cell r="DE610">
            <v>0</v>
          </cell>
          <cell r="DF610">
            <v>70.504744883957088</v>
          </cell>
          <cell r="DG610">
            <v>0</v>
          </cell>
          <cell r="DH610">
            <v>94.094282477516842</v>
          </cell>
          <cell r="DI610">
            <v>0</v>
          </cell>
          <cell r="DJ610">
            <v>81.253915098077641</v>
          </cell>
          <cell r="DK610">
            <v>0</v>
          </cell>
          <cell r="DL610">
            <v>73.618695932433113</v>
          </cell>
          <cell r="DM610">
            <v>0</v>
          </cell>
          <cell r="DN610">
            <v>72.918326164036529</v>
          </cell>
          <cell r="DO610">
            <v>0</v>
          </cell>
          <cell r="DP610">
            <v>72.894441279079558</v>
          </cell>
          <cell r="DQ610">
            <v>0</v>
          </cell>
          <cell r="DR610">
            <v>73.785454889346781</v>
          </cell>
          <cell r="DS610">
            <v>0</v>
          </cell>
          <cell r="DT610">
            <v>74.604770005943379</v>
          </cell>
          <cell r="DU610">
            <v>0</v>
          </cell>
          <cell r="DV610">
            <v>75.703459109242388</v>
          </cell>
          <cell r="DW610">
            <v>0</v>
          </cell>
          <cell r="DX610">
            <v>75.96450630301419</v>
          </cell>
          <cell r="DY610">
            <v>0</v>
          </cell>
          <cell r="DZ610">
            <v>77.832541884238736</v>
          </cell>
          <cell r="EA610">
            <v>0</v>
          </cell>
          <cell r="EB610">
            <v>79.279752511685302</v>
          </cell>
          <cell r="EC610">
            <v>0</v>
          </cell>
          <cell r="ED610">
            <v>922.45489053857148</v>
          </cell>
          <cell r="EE610">
            <v>0</v>
          </cell>
          <cell r="EF610">
            <v>84.292046139878039</v>
          </cell>
          <cell r="EG610">
            <v>0</v>
          </cell>
          <cell r="EH610">
            <v>109.83930035289487</v>
          </cell>
          <cell r="EI610">
            <v>0</v>
          </cell>
          <cell r="EJ610">
            <v>97.025443933404659</v>
          </cell>
          <cell r="EK610">
            <v>0</v>
          </cell>
          <cell r="EL610">
            <v>86.707899353661219</v>
          </cell>
          <cell r="EM610">
            <v>0</v>
          </cell>
          <cell r="EN610">
            <v>85.832178686412377</v>
          </cell>
          <cell r="EO610">
            <v>0</v>
          </cell>
          <cell r="EP610">
            <v>85.501985166965724</v>
          </cell>
          <cell r="EQ610">
            <v>0</v>
          </cell>
          <cell r="ER610">
            <v>86.260668769647722</v>
          </cell>
          <cell r="ES610">
            <v>0</v>
          </cell>
          <cell r="ET610">
            <v>87.207939278475493</v>
          </cell>
          <cell r="EU610">
            <v>0</v>
          </cell>
          <cell r="EV610">
            <v>88.187522542221359</v>
          </cell>
          <cell r="EW610">
            <v>0</v>
          </cell>
          <cell r="EX610">
            <v>87.906819011985647</v>
          </cell>
          <cell r="EY610">
            <v>0</v>
          </cell>
          <cell r="EZ610">
            <v>88.98922390232245</v>
          </cell>
          <cell r="FA610">
            <v>0</v>
          </cell>
          <cell r="FB610">
            <v>90.065380017146495</v>
          </cell>
          <cell r="FC610">
            <v>0</v>
          </cell>
          <cell r="FD610">
            <v>1077.8164071550161</v>
          </cell>
          <cell r="FE610">
            <v>0</v>
          </cell>
          <cell r="FF610">
            <v>95.513537413804073</v>
          </cell>
          <cell r="FG610">
            <v>0</v>
          </cell>
          <cell r="FH610">
            <v>124.7643357504549</v>
          </cell>
          <cell r="FI610">
            <v>0</v>
          </cell>
          <cell r="FJ610">
            <v>109.89295481783469</v>
          </cell>
          <cell r="FK610">
            <v>0</v>
          </cell>
          <cell r="FL610">
            <v>97.929390627587253</v>
          </cell>
          <cell r="FM610">
            <v>0</v>
          </cell>
          <cell r="FN610">
            <v>96.806767018762855</v>
          </cell>
          <cell r="FO610">
            <v>0</v>
          </cell>
          <cell r="FP610">
            <v>96.31197153826578</v>
          </cell>
          <cell r="FQ610">
            <v>0</v>
          </cell>
          <cell r="FR610">
            <v>97.057037984591247</v>
          </cell>
          <cell r="FS610">
            <v>0</v>
          </cell>
          <cell r="FT610">
            <v>98.004308493419032</v>
          </cell>
          <cell r="FU610">
            <v>0</v>
          </cell>
          <cell r="FV610">
            <v>98.983891757164855</v>
          </cell>
          <cell r="FW610">
            <v>0</v>
          </cell>
          <cell r="FX610">
            <v>98.524969109522303</v>
          </cell>
          <cell r="FY610">
            <v>0</v>
          </cell>
          <cell r="FZ610">
            <v>99.607373999859078</v>
          </cell>
          <cell r="GA610">
            <v>0</v>
          </cell>
          <cell r="GB610">
            <v>100.68353011468314</v>
          </cell>
          <cell r="GC610">
            <v>0</v>
          </cell>
          <cell r="GD610">
            <v>1214.0800686259493</v>
          </cell>
          <cell r="GE610">
            <v>0</v>
          </cell>
          <cell r="GF610">
            <v>106.73502868773009</v>
          </cell>
          <cell r="GG610">
            <v>0</v>
          </cell>
          <cell r="GH610">
            <v>139.68937114801491</v>
          </cell>
          <cell r="GI610">
            <v>0</v>
          </cell>
          <cell r="GJ610">
            <v>122.76046570226474</v>
          </cell>
          <cell r="GK610">
            <v>0</v>
          </cell>
          <cell r="GL610">
            <v>109.15088190151332</v>
          </cell>
          <cell r="GM610">
            <v>0</v>
          </cell>
          <cell r="GN610">
            <v>107.78135535111328</v>
          </cell>
          <cell r="GO610">
            <v>0</v>
          </cell>
          <cell r="GP610">
            <v>107.12195790956584</v>
          </cell>
          <cell r="GQ610">
            <v>0</v>
          </cell>
          <cell r="GR610">
            <v>107.85340719953481</v>
          </cell>
          <cell r="GS610">
            <v>0</v>
          </cell>
          <cell r="GT610">
            <v>108.80067770836254</v>
          </cell>
          <cell r="GU610">
            <v>0</v>
          </cell>
          <cell r="GV610">
            <v>109.78026097210842</v>
          </cell>
          <cell r="GW610">
            <v>0</v>
          </cell>
          <cell r="GX610">
            <v>109.14311920705894</v>
          </cell>
          <cell r="GY610">
            <v>0</v>
          </cell>
          <cell r="GZ610">
            <v>110.22552409739569</v>
          </cell>
          <cell r="HA610">
            <v>0</v>
          </cell>
          <cell r="HB610">
            <v>111.30168021221974</v>
          </cell>
          <cell r="HC610">
            <v>0</v>
          </cell>
          <cell r="HD610">
            <v>1350.3437300968824</v>
          </cell>
          <cell r="HF610">
            <v>38.41266639895526</v>
          </cell>
          <cell r="HG610">
            <v>0</v>
          </cell>
          <cell r="HH610">
            <v>40.890163906867272</v>
          </cell>
          <cell r="HI610">
            <v>0</v>
          </cell>
          <cell r="HJ610">
            <v>51.311238694177469</v>
          </cell>
          <cell r="HK610">
            <v>0</v>
          </cell>
          <cell r="HL610">
            <v>62.674639999999997</v>
          </cell>
          <cell r="HM610">
            <v>0</v>
          </cell>
          <cell r="HN610">
            <v>193.28870900000001</v>
          </cell>
          <cell r="HO610">
            <v>0</v>
          </cell>
          <cell r="HP610">
            <v>87.72631299999999</v>
          </cell>
          <cell r="HQ610">
            <v>0</v>
          </cell>
          <cell r="HR610">
            <v>77.058863999999986</v>
          </cell>
          <cell r="HS610">
            <v>0</v>
          </cell>
          <cell r="HT610">
            <v>83.830065999999988</v>
          </cell>
          <cell r="HU610">
            <v>0</v>
          </cell>
          <cell r="HV610">
            <v>94.840615999999997</v>
          </cell>
          <cell r="HW610">
            <v>0</v>
          </cell>
          <cell r="HX610">
            <v>343.45585900000003</v>
          </cell>
          <cell r="HY610">
            <v>0</v>
          </cell>
          <cell r="HZ610">
            <v>127.079179</v>
          </cell>
          <cell r="IA610">
            <v>0</v>
          </cell>
          <cell r="IB610">
            <v>117.34707200000001</v>
          </cell>
          <cell r="IC610">
            <v>0</v>
          </cell>
          <cell r="ID610">
            <v>126.79016397793912</v>
          </cell>
          <cell r="IE610">
            <v>0</v>
          </cell>
          <cell r="IF610">
            <v>143.25927027733286</v>
          </cell>
          <cell r="IG610">
            <v>0</v>
          </cell>
          <cell r="IH610">
            <v>514.47568525527197</v>
          </cell>
          <cell r="II610">
            <v>0</v>
          </cell>
          <cell r="IJ610">
            <v>0</v>
          </cell>
          <cell r="IK610">
            <v>0</v>
          </cell>
          <cell r="IL610">
            <v>0</v>
          </cell>
          <cell r="IM610">
            <v>0</v>
          </cell>
          <cell r="IN610">
            <v>0</v>
          </cell>
          <cell r="IO610">
            <v>0</v>
          </cell>
          <cell r="IP610">
            <v>0</v>
          </cell>
          <cell r="IQ610">
            <v>0</v>
          </cell>
          <cell r="IR610">
            <v>749.17479044081244</v>
          </cell>
          <cell r="IS610">
            <v>0</v>
          </cell>
          <cell r="IT610">
            <v>0</v>
          </cell>
          <cell r="IU610">
            <v>0</v>
          </cell>
          <cell r="IV610">
            <v>0</v>
          </cell>
          <cell r="IW610">
            <v>0</v>
          </cell>
          <cell r="IX610">
            <v>0</v>
          </cell>
          <cell r="IY610">
            <v>0</v>
          </cell>
          <cell r="IZ610">
            <v>0</v>
          </cell>
          <cell r="JA610">
            <v>0</v>
          </cell>
          <cell r="JB610">
            <v>922.45489053857148</v>
          </cell>
          <cell r="JD610">
            <v>0</v>
          </cell>
          <cell r="JE610">
            <v>0</v>
          </cell>
          <cell r="JF610">
            <v>0</v>
          </cell>
          <cell r="JG610">
            <v>0</v>
          </cell>
          <cell r="JH610">
            <v>0</v>
          </cell>
          <cell r="JI610">
            <v>0</v>
          </cell>
          <cell r="JJ610">
            <v>0</v>
          </cell>
          <cell r="JK610">
            <v>0</v>
          </cell>
          <cell r="JL610">
            <v>1077.8164071550161</v>
          </cell>
          <cell r="JN610">
            <v>0</v>
          </cell>
          <cell r="JO610">
            <v>0</v>
          </cell>
          <cell r="JP610">
            <v>0</v>
          </cell>
          <cell r="JQ610">
            <v>0</v>
          </cell>
          <cell r="JR610">
            <v>0</v>
          </cell>
          <cell r="JS610">
            <v>0</v>
          </cell>
          <cell r="JT610">
            <v>0</v>
          </cell>
          <cell r="JU610">
            <v>0</v>
          </cell>
          <cell r="JV610">
            <v>1214.0800686259493</v>
          </cell>
          <cell r="JX610">
            <v>0</v>
          </cell>
          <cell r="JY610">
            <v>0</v>
          </cell>
          <cell r="JZ610">
            <v>0</v>
          </cell>
          <cell r="KA610">
            <v>0</v>
          </cell>
          <cell r="KB610">
            <v>0</v>
          </cell>
          <cell r="KC610">
            <v>0</v>
          </cell>
          <cell r="KD610">
            <v>0</v>
          </cell>
          <cell r="KE610">
            <v>0</v>
          </cell>
          <cell r="KF610">
            <v>1350.3437300968824</v>
          </cell>
          <cell r="KI610">
            <v>26.499843813562762</v>
          </cell>
          <cell r="KJ610">
            <v>0</v>
          </cell>
          <cell r="KK610">
            <v>24.050775999999999</v>
          </cell>
          <cell r="KL610">
            <v>0</v>
          </cell>
          <cell r="KM610">
            <v>32.604042853504268</v>
          </cell>
          <cell r="KN610">
            <v>0</v>
          </cell>
          <cell r="KO610">
            <v>40.974722999999997</v>
          </cell>
          <cell r="KR610">
            <v>604</v>
          </cell>
          <cell r="KS610">
            <v>11.005268991741326</v>
          </cell>
          <cell r="KT610">
            <v>0</v>
          </cell>
          <cell r="KU610">
            <v>26.499843813562762</v>
          </cell>
          <cell r="KV610">
            <v>0</v>
          </cell>
          <cell r="KW610">
            <v>38.41266639895526</v>
          </cell>
          <cell r="KX610">
            <v>0</v>
          </cell>
          <cell r="KY610">
            <v>47.476333398955262</v>
          </cell>
          <cell r="KZ610">
            <v>0</v>
          </cell>
          <cell r="LA610">
            <v>62.463442398955259</v>
          </cell>
          <cell r="LB610">
            <v>0</v>
          </cell>
          <cell r="LC610">
            <v>79.302830305822525</v>
          </cell>
          <cell r="LD610">
            <v>0</v>
          </cell>
          <cell r="LE610">
            <v>95.016025035242734</v>
          </cell>
          <cell r="LF610">
            <v>0</v>
          </cell>
          <cell r="LG610">
            <v>111.90687315932679</v>
          </cell>
          <cell r="LH610">
            <v>0</v>
          </cell>
          <cell r="LI610">
            <v>130.614069</v>
          </cell>
          <cell r="LJ610">
            <v>0</v>
          </cell>
          <cell r="LK610">
            <v>151.08310600000002</v>
          </cell>
          <cell r="LL610">
            <v>0</v>
          </cell>
          <cell r="LM610">
            <v>171.58879200000001</v>
          </cell>
          <cell r="LN610">
            <v>0</v>
          </cell>
          <cell r="LO610">
            <v>193.28870900000001</v>
          </cell>
          <cell r="LP610">
            <v>0</v>
          </cell>
          <cell r="LQ610">
            <v>58.757441999999998</v>
          </cell>
          <cell r="LR610">
            <v>0</v>
          </cell>
          <cell r="LS610">
            <v>50.823682000000005</v>
          </cell>
          <cell r="LT610">
            <v>0</v>
          </cell>
          <cell r="LU610">
            <v>54.286234999999998</v>
          </cell>
          <cell r="LV610">
            <v>0</v>
          </cell>
          <cell r="LW610">
            <v>61.640606000000005</v>
          </cell>
          <cell r="LZ610">
            <v>604</v>
          </cell>
          <cell r="MA610">
            <v>24.395923</v>
          </cell>
          <cell r="MB610">
            <v>0</v>
          </cell>
          <cell r="MC610">
            <v>58.757441999999998</v>
          </cell>
          <cell r="MD610">
            <v>0</v>
          </cell>
          <cell r="ME610">
            <v>87.726313000000005</v>
          </cell>
          <cell r="MF610">
            <v>0</v>
          </cell>
          <cell r="MG610">
            <v>113.145512</v>
          </cell>
          <cell r="MH610">
            <v>0</v>
          </cell>
          <cell r="MI610">
            <v>138.549995</v>
          </cell>
          <cell r="MJ610">
            <v>0</v>
          </cell>
          <cell r="MK610">
            <v>164.785177</v>
          </cell>
          <cell r="ML610">
            <v>0</v>
          </cell>
          <cell r="MM610">
            <v>191.48687799999999</v>
          </cell>
          <cell r="MN610">
            <v>0</v>
          </cell>
          <cell r="MO610">
            <v>219.07141199999998</v>
          </cell>
          <cell r="MP610">
            <v>0</v>
          </cell>
          <cell r="MQ610">
            <v>248.61524299999999</v>
          </cell>
          <cell r="MR610">
            <v>0</v>
          </cell>
          <cell r="MS610">
            <v>278.92863399999999</v>
          </cell>
          <cell r="MT610">
            <v>0</v>
          </cell>
          <cell r="MU610">
            <v>310.25584900000001</v>
          </cell>
          <cell r="MV610">
            <v>0</v>
          </cell>
          <cell r="MW610">
            <v>343.45585900000003</v>
          </cell>
          <cell r="MY610">
            <v>81.512156000000004</v>
          </cell>
          <cell r="MZ610">
            <v>0</v>
          </cell>
          <cell r="NA610">
            <v>78.309943000000004</v>
          </cell>
          <cell r="NB610">
            <v>0</v>
          </cell>
          <cell r="NC610">
            <v>81.692153509590511</v>
          </cell>
          <cell r="ND610">
            <v>0</v>
          </cell>
          <cell r="NE610">
            <v>93.39927176551096</v>
          </cell>
          <cell r="NF610">
            <v>0</v>
          </cell>
          <cell r="NG610">
            <v>0</v>
          </cell>
          <cell r="NH610">
            <v>33.902119999999996</v>
          </cell>
          <cell r="NI610">
            <v>0</v>
          </cell>
          <cell r="NJ610">
            <v>81.512156000000004</v>
          </cell>
          <cell r="NK610">
            <v>0</v>
          </cell>
        </row>
        <row r="611">
          <cell r="B611" t="str">
            <v>% Growth (Y-o-Y)</v>
          </cell>
          <cell r="D611">
            <v>0</v>
          </cell>
          <cell r="E611">
            <v>0</v>
          </cell>
          <cell r="F611">
            <v>21.141839089282094</v>
          </cell>
          <cell r="G611">
            <v>0</v>
          </cell>
          <cell r="H611">
            <v>18.279148859545696</v>
          </cell>
          <cell r="I611">
            <v>0</v>
          </cell>
          <cell r="J611">
            <v>18.798147600674898</v>
          </cell>
          <cell r="K611">
            <v>0</v>
          </cell>
          <cell r="L611">
            <v>16.72813192530597</v>
          </cell>
          <cell r="M611">
            <v>0</v>
          </cell>
          <cell r="N611">
            <v>23.934215210975164</v>
          </cell>
          <cell r="O611">
            <v>0</v>
          </cell>
          <cell r="P611">
            <v>19.941855519408318</v>
          </cell>
          <cell r="Q611">
            <v>0</v>
          </cell>
          <cell r="R611">
            <v>11.670051161295589</v>
          </cell>
          <cell r="S611">
            <v>0</v>
          </cell>
          <cell r="T611">
            <v>10.880330581617475</v>
          </cell>
          <cell r="U611">
            <v>0</v>
          </cell>
          <cell r="V611">
            <v>9.4111871315318716</v>
          </cell>
          <cell r="W611">
            <v>0</v>
          </cell>
          <cell r="X611">
            <v>8.2337757363572113</v>
          </cell>
          <cell r="Y611">
            <v>0</v>
          </cell>
          <cell r="Z611">
            <v>6.8776430327353983</v>
          </cell>
          <cell r="AA611">
            <v>0</v>
          </cell>
          <cell r="AB611">
            <v>3.2505776008590503</v>
          </cell>
          <cell r="AC611">
            <v>0</v>
          </cell>
          <cell r="AD611">
            <v>9.6187476067966173</v>
          </cell>
          <cell r="AE611">
            <v>0</v>
          </cell>
          <cell r="AF611">
            <v>1.2167493605387936</v>
          </cell>
          <cell r="AG611">
            <v>0</v>
          </cell>
          <cell r="AH611">
            <v>1.2176483959797162</v>
          </cell>
          <cell r="AI611">
            <v>0</v>
          </cell>
          <cell r="AJ611">
            <v>1.4317386406410204</v>
          </cell>
          <cell r="AK611">
            <v>0</v>
          </cell>
          <cell r="AL611">
            <v>1.8045159867413481</v>
          </cell>
          <cell r="AM611">
            <v>0</v>
          </cell>
          <cell r="AN611">
            <v>0.69508895945175309</v>
          </cell>
          <cell r="AO611">
            <v>0</v>
          </cell>
          <cell r="AP611">
            <v>0.5579652980914489</v>
          </cell>
          <cell r="AQ611">
            <v>0</v>
          </cell>
          <cell r="AR611">
            <v>0.69931713186279887</v>
          </cell>
          <cell r="AS611">
            <v>0</v>
          </cell>
          <cell r="AT611">
            <v>0.63310532409963427</v>
          </cell>
          <cell r="AU611">
            <v>0</v>
          </cell>
          <cell r="AV611">
            <v>0.57927629836246086</v>
          </cell>
          <cell r="AW611">
            <v>0</v>
          </cell>
          <cell r="AX611">
            <v>0.48093879550855245</v>
          </cell>
          <cell r="AY611">
            <v>0</v>
          </cell>
          <cell r="AZ611">
            <v>0.52773308827610088</v>
          </cell>
          <cell r="BA611">
            <v>0</v>
          </cell>
          <cell r="BB611">
            <v>0.52996022980180069</v>
          </cell>
          <cell r="BC611">
            <v>0</v>
          </cell>
          <cell r="BD611">
            <v>0.77690595988201272</v>
          </cell>
          <cell r="BE611">
            <v>0</v>
          </cell>
          <cell r="BF611">
            <v>0.38966334661738333</v>
          </cell>
          <cell r="BG611">
            <v>0</v>
          </cell>
          <cell r="BH611">
            <v>0.38556261147826443</v>
          </cell>
          <cell r="BI611">
            <v>0</v>
          </cell>
          <cell r="BJ611">
            <v>0.5729650976042524</v>
          </cell>
          <cell r="BK611">
            <v>0</v>
          </cell>
          <cell r="BL611">
            <v>0.55200692988004851</v>
          </cell>
          <cell r="BM611">
            <v>0</v>
          </cell>
          <cell r="BN611">
            <v>0.52961861101444163</v>
          </cell>
          <cell r="BO611">
            <v>0</v>
          </cell>
          <cell r="BP611">
            <v>0.48796867504101948</v>
          </cell>
          <cell r="BQ611">
            <v>0</v>
          </cell>
          <cell r="BR611">
            <v>0.47653159563034331</v>
          </cell>
          <cell r="BS611">
            <v>0</v>
          </cell>
          <cell r="BT611">
            <v>0.53224442095038405</v>
          </cell>
          <cell r="BU611">
            <v>0</v>
          </cell>
          <cell r="BV611">
            <v>0.52647808161198251</v>
          </cell>
          <cell r="BW611">
            <v>0</v>
          </cell>
          <cell r="BX611">
            <v>0.53003582918128145</v>
          </cell>
          <cell r="BY611">
            <v>0</v>
          </cell>
          <cell r="BZ611">
            <v>0.50088979922184484</v>
          </cell>
          <cell r="CA611">
            <v>0</v>
          </cell>
          <cell r="CB611">
            <v>0.501806731739596</v>
          </cell>
          <cell r="CC611">
            <v>0</v>
          </cell>
          <cell r="CD611">
            <v>0.49793829912586207</v>
          </cell>
          <cell r="CE611">
            <v>0</v>
          </cell>
          <cell r="CF611">
            <v>0.63257833861177115</v>
          </cell>
          <cell r="CG611">
            <v>0</v>
          </cell>
          <cell r="CH611">
            <v>0.44823726332245273</v>
          </cell>
          <cell r="CI611">
            <v>0</v>
          </cell>
          <cell r="CJ611">
            <v>0.39203654759047613</v>
          </cell>
          <cell r="CK611">
            <v>0</v>
          </cell>
          <cell r="CL611">
            <v>0.49898829037400905</v>
          </cell>
          <cell r="CM611">
            <v>0</v>
          </cell>
          <cell r="CN611">
            <v>0.52902384755578047</v>
          </cell>
          <cell r="CO611">
            <v>0</v>
          </cell>
          <cell r="CP611">
            <v>0.53765931679611811</v>
          </cell>
          <cell r="CQ611">
            <v>0</v>
          </cell>
          <cell r="CR611">
            <v>0.55062155279371972</v>
          </cell>
          <cell r="CS611">
            <v>0</v>
          </cell>
          <cell r="CT611">
            <v>0.4745425641478962</v>
          </cell>
          <cell r="CU611">
            <v>0</v>
          </cell>
          <cell r="CV611">
            <v>0.41099575853874271</v>
          </cell>
          <cell r="CW611">
            <v>0</v>
          </cell>
          <cell r="CX611">
            <v>0.38069505162903727</v>
          </cell>
          <cell r="CY611">
            <v>0</v>
          </cell>
          <cell r="CZ611">
            <v>0.38792447462275348</v>
          </cell>
          <cell r="DA611">
            <v>0</v>
          </cell>
          <cell r="DB611">
            <v>0.33332760037765463</v>
          </cell>
          <cell r="DC611">
            <v>0</v>
          </cell>
          <cell r="DD611">
            <v>0.45619085976645857</v>
          </cell>
          <cell r="DE611">
            <v>0</v>
          </cell>
          <cell r="DF611">
            <v>0.27384755782488779</v>
          </cell>
          <cell r="DG611">
            <v>0</v>
          </cell>
          <cell r="DH611">
            <v>0.36466171338515796</v>
          </cell>
          <cell r="DI611">
            <v>0</v>
          </cell>
          <cell r="DJ611">
            <v>0.2809819263207598</v>
          </cell>
          <cell r="DK611">
            <v>0</v>
          </cell>
          <cell r="DL611">
            <v>0.24489970110501758</v>
          </cell>
          <cell r="DM611">
            <v>0</v>
          </cell>
          <cell r="DN611">
            <v>0.22723833200191912</v>
          </cell>
          <cell r="DO611">
            <v>0</v>
          </cell>
          <cell r="DP611">
            <v>0.21438506569203364</v>
          </cell>
          <cell r="DQ611">
            <v>0</v>
          </cell>
          <cell r="DR611">
            <v>0.20693329973144059</v>
          </cell>
          <cell r="DS611">
            <v>0</v>
          </cell>
          <cell r="DT611">
            <v>0.19705907144475021</v>
          </cell>
          <cell r="DU611">
            <v>0</v>
          </cell>
          <cell r="DV611">
            <v>0.18968677209426832</v>
          </cell>
          <cell r="DW611">
            <v>0</v>
          </cell>
          <cell r="DX611">
            <v>0.18625164885946166</v>
          </cell>
          <cell r="DY611">
            <v>0</v>
          </cell>
          <cell r="DZ611">
            <v>0.19268233323101169</v>
          </cell>
          <cell r="EA611">
            <v>0</v>
          </cell>
          <cell r="EB611">
            <v>0.19254054993855552</v>
          </cell>
          <cell r="EC611">
            <v>0</v>
          </cell>
          <cell r="ED611">
            <v>0.23129462217462171</v>
          </cell>
          <cell r="EE611">
            <v>0</v>
          </cell>
          <cell r="EF611">
            <v>0.19555139556370715</v>
          </cell>
          <cell r="EG611">
            <v>0</v>
          </cell>
          <cell r="EH611">
            <v>0.16733235496152687</v>
          </cell>
          <cell r="EI611">
            <v>0</v>
          </cell>
          <cell r="EJ611">
            <v>0.19410177117361016</v>
          </cell>
          <cell r="EK611">
            <v>0</v>
          </cell>
          <cell r="EL611">
            <v>0.17779727357900121</v>
          </cell>
          <cell r="EM611">
            <v>0</v>
          </cell>
          <cell r="EN611">
            <v>0.17710023257150675</v>
          </cell>
          <cell r="EO611">
            <v>0</v>
          </cell>
          <cell r="EP611">
            <v>0.17295617699596089</v>
          </cell>
          <cell r="EQ611">
            <v>0</v>
          </cell>
          <cell r="ER611">
            <v>0.16907416101194395</v>
          </cell>
          <cell r="ES611">
            <v>0</v>
          </cell>
          <cell r="ET611">
            <v>0.16893248610682776</v>
          </cell>
          <cell r="EU611">
            <v>0</v>
          </cell>
          <cell r="EV611">
            <v>0.16490743725414303</v>
          </cell>
          <cell r="EW611">
            <v>0</v>
          </cell>
          <cell r="EX611">
            <v>0.15720911370548318</v>
          </cell>
          <cell r="EY611">
            <v>0</v>
          </cell>
          <cell r="EZ611">
            <v>0.14334212590252005</v>
          </cell>
          <cell r="FA611">
            <v>0</v>
          </cell>
          <cell r="FB611">
            <v>0.13604517122920456</v>
          </cell>
          <cell r="FC611">
            <v>0</v>
          </cell>
          <cell r="FD611">
            <v>0.16842180383014438</v>
          </cell>
          <cell r="FE611">
            <v>0</v>
          </cell>
          <cell r="FF611">
            <v>0.13312633620620118</v>
          </cell>
          <cell r="FG611">
            <v>0</v>
          </cell>
          <cell r="FH611">
            <v>0.13588064881703055</v>
          </cell>
          <cell r="FI611">
            <v>0</v>
          </cell>
          <cell r="FJ611">
            <v>0.13261996402986731</v>
          </cell>
          <cell r="FK611">
            <v>0</v>
          </cell>
          <cell r="FL611">
            <v>0.12941717372434769</v>
          </cell>
          <cell r="FM611">
            <v>0</v>
          </cell>
          <cell r="FN611">
            <v>0.12786100155334634</v>
          </cell>
          <cell r="FO611">
            <v>0</v>
          </cell>
          <cell r="FP611">
            <v>0.12642965365296055</v>
          </cell>
          <cell r="FQ611">
            <v>0</v>
          </cell>
          <cell r="FR611">
            <v>0.12515981349245475</v>
          </cell>
          <cell r="FS611">
            <v>0</v>
          </cell>
          <cell r="FT611">
            <v>0.12380030194806224</v>
          </cell>
          <cell r="FU611">
            <v>0</v>
          </cell>
          <cell r="FV611">
            <v>0.12242513343964889</v>
          </cell>
          <cell r="FW611">
            <v>0</v>
          </cell>
          <cell r="FX611">
            <v>0.12078869667765968</v>
          </cell>
          <cell r="FY611">
            <v>0</v>
          </cell>
          <cell r="FZ611">
            <v>0.11931950445136441</v>
          </cell>
          <cell r="GA611">
            <v>0</v>
          </cell>
          <cell r="GB611">
            <v>0.11789380220807577</v>
          </cell>
          <cell r="GC611">
            <v>0</v>
          </cell>
          <cell r="GD611">
            <v>0.12642567005508121</v>
          </cell>
          <cell r="GE611">
            <v>0</v>
          </cell>
          <cell r="GF611">
            <v>0.11748587245083275</v>
          </cell>
          <cell r="GG611">
            <v>0</v>
          </cell>
          <cell r="GH611">
            <v>0.11962581540458839</v>
          </cell>
          <cell r="GI611">
            <v>0</v>
          </cell>
          <cell r="GJ611">
            <v>0.11709131768965553</v>
          </cell>
          <cell r="GK611">
            <v>0</v>
          </cell>
          <cell r="GL611">
            <v>0.11458757378160289</v>
          </cell>
          <cell r="GM611">
            <v>0</v>
          </cell>
          <cell r="GN611">
            <v>0.11336592131233303</v>
          </cell>
          <cell r="GO611">
            <v>0</v>
          </cell>
          <cell r="GP611">
            <v>0.1122392803163117</v>
          </cell>
          <cell r="GQ611">
            <v>0</v>
          </cell>
          <cell r="GR611">
            <v>0.11123736556495367</v>
          </cell>
          <cell r="GS611">
            <v>0</v>
          </cell>
          <cell r="GT611">
            <v>0.1101621896109648</v>
          </cell>
          <cell r="GU611">
            <v>0</v>
          </cell>
          <cell r="GV611">
            <v>0.10907198154453335</v>
          </cell>
          <cell r="GW611">
            <v>0</v>
          </cell>
          <cell r="GX611">
            <v>0.10777115885957089</v>
          </cell>
          <cell r="GY611">
            <v>0</v>
          </cell>
          <cell r="GZ611">
            <v>0.10660004045033489</v>
          </cell>
          <cell r="HA611">
            <v>0</v>
          </cell>
          <cell r="HB611">
            <v>0.10546064570284774</v>
          </cell>
          <cell r="HC611">
            <v>0</v>
          </cell>
          <cell r="HD611">
            <v>0.11223614075565158</v>
          </cell>
          <cell r="HF611">
            <v>19.191209942445255</v>
          </cell>
          <cell r="HH611">
            <v>20.336666571107205</v>
          </cell>
          <cell r="HJ611">
            <v>10.507938333243429</v>
          </cell>
          <cell r="HL611">
            <v>5.314857638059399</v>
          </cell>
          <cell r="HN611">
            <v>9.6187476067966156</v>
          </cell>
          <cell r="HO611">
            <v>0</v>
          </cell>
          <cell r="HP611">
            <v>1.2837860847479714</v>
          </cell>
          <cell r="HR611">
            <v>0.88453301814861107</v>
          </cell>
          <cell r="HT611">
            <v>0.63375642711803382</v>
          </cell>
          <cell r="HV611">
            <v>0.51322155181106743</v>
          </cell>
          <cell r="HX611">
            <v>0.77690595988201272</v>
          </cell>
          <cell r="HY611">
            <v>0</v>
          </cell>
          <cell r="HZ611">
            <v>0.44858679972108262</v>
          </cell>
          <cell r="IB611">
            <v>0.52282379870017337</v>
          </cell>
          <cell r="ID611">
            <v>0.51246646970239929</v>
          </cell>
          <cell r="IF611">
            <v>0.51052656888408299</v>
          </cell>
          <cell r="IH611">
            <v>0.49793829912586207</v>
          </cell>
          <cell r="II611">
            <v>0</v>
          </cell>
          <cell r="IJ611">
            <v>0</v>
          </cell>
          <cell r="IL611">
            <v>0</v>
          </cell>
          <cell r="IN611">
            <v>0</v>
          </cell>
          <cell r="IP611">
            <v>0</v>
          </cell>
          <cell r="IR611">
            <v>0.45619085976645857</v>
          </cell>
          <cell r="IS611">
            <v>0</v>
          </cell>
          <cell r="IT611">
            <v>0</v>
          </cell>
          <cell r="IV611">
            <v>0</v>
          </cell>
          <cell r="IX611">
            <v>0</v>
          </cell>
          <cell r="IZ611">
            <v>0</v>
          </cell>
          <cell r="JB611">
            <v>0.23129462217462171</v>
          </cell>
          <cell r="JD611">
            <v>0</v>
          </cell>
          <cell r="JF611">
            <v>0</v>
          </cell>
          <cell r="JH611">
            <v>0</v>
          </cell>
          <cell r="JJ611">
            <v>0</v>
          </cell>
          <cell r="JL611">
            <v>0.16842180383014438</v>
          </cell>
          <cell r="JN611">
            <v>0</v>
          </cell>
          <cell r="JP611">
            <v>0</v>
          </cell>
          <cell r="JR611">
            <v>0</v>
          </cell>
          <cell r="JT611">
            <v>0</v>
          </cell>
          <cell r="JV611">
            <v>0.12642567005508121</v>
          </cell>
          <cell r="JX611">
            <v>0</v>
          </cell>
          <cell r="JZ611">
            <v>0</v>
          </cell>
          <cell r="KB611">
            <v>0</v>
          </cell>
          <cell r="KD611">
            <v>0</v>
          </cell>
          <cell r="KF611">
            <v>0.11223614075565158</v>
          </cell>
          <cell r="KI611">
            <v>0</v>
          </cell>
          <cell r="KJ611">
            <v>0</v>
          </cell>
          <cell r="KK611">
            <v>0</v>
          </cell>
          <cell r="KL611">
            <v>0</v>
          </cell>
          <cell r="KM611">
            <v>0</v>
          </cell>
          <cell r="KN611">
            <v>0</v>
          </cell>
          <cell r="KO611">
            <v>0</v>
          </cell>
          <cell r="KR611">
            <v>605</v>
          </cell>
          <cell r="LP611">
            <v>0</v>
          </cell>
          <cell r="LQ611">
            <v>0</v>
          </cell>
          <cell r="LS611">
            <v>0</v>
          </cell>
          <cell r="LU611">
            <v>0</v>
          </cell>
          <cell r="LW611">
            <v>0</v>
          </cell>
          <cell r="LZ611">
            <v>605</v>
          </cell>
          <cell r="MB611">
            <v>0</v>
          </cell>
          <cell r="NC611">
            <v>0</v>
          </cell>
          <cell r="ND611">
            <v>0</v>
          </cell>
          <cell r="NE611">
            <v>0</v>
          </cell>
          <cell r="NF611">
            <v>0</v>
          </cell>
          <cell r="NG611">
            <v>0</v>
          </cell>
          <cell r="NH611">
            <v>0</v>
          </cell>
          <cell r="NI611">
            <v>0</v>
          </cell>
          <cell r="NJ611">
            <v>0</v>
          </cell>
          <cell r="NK611">
            <v>0</v>
          </cell>
        </row>
        <row r="612">
          <cell r="D612">
            <v>0</v>
          </cell>
          <cell r="T612">
            <v>0</v>
          </cell>
          <cell r="AD612">
            <v>0</v>
          </cell>
          <cell r="AT612">
            <v>0</v>
          </cell>
          <cell r="BD612">
            <v>0</v>
          </cell>
          <cell r="BT612">
            <v>0</v>
          </cell>
          <cell r="CD612">
            <v>0</v>
          </cell>
          <cell r="CE612">
            <v>0</v>
          </cell>
          <cell r="CT612">
            <v>0</v>
          </cell>
          <cell r="DD612">
            <v>0</v>
          </cell>
          <cell r="DT612">
            <v>0</v>
          </cell>
          <cell r="ED612">
            <v>0</v>
          </cell>
          <cell r="ET612">
            <v>0</v>
          </cell>
          <cell r="FD612">
            <v>0</v>
          </cell>
          <cell r="FT612">
            <v>0</v>
          </cell>
          <cell r="GD612">
            <v>0</v>
          </cell>
          <cell r="GT612">
            <v>0</v>
          </cell>
          <cell r="HD612">
            <v>0</v>
          </cell>
          <cell r="HH612">
            <v>0</v>
          </cell>
          <cell r="HN612">
            <v>0</v>
          </cell>
          <cell r="HR612">
            <v>0</v>
          </cell>
          <cell r="HX612">
            <v>0</v>
          </cell>
          <cell r="IB612">
            <v>0</v>
          </cell>
          <cell r="IH612">
            <v>0</v>
          </cell>
          <cell r="II612">
            <v>0</v>
          </cell>
          <cell r="IL612">
            <v>0</v>
          </cell>
          <cell r="IR612">
            <v>0</v>
          </cell>
          <cell r="IV612">
            <v>0</v>
          </cell>
          <cell r="JB612">
            <v>0</v>
          </cell>
          <cell r="JF612">
            <v>0</v>
          </cell>
          <cell r="JL612">
            <v>0</v>
          </cell>
          <cell r="JP612">
            <v>0</v>
          </cell>
          <cell r="JV612">
            <v>0</v>
          </cell>
          <cell r="JZ612">
            <v>0</v>
          </cell>
          <cell r="KF612">
            <v>0</v>
          </cell>
          <cell r="KI612">
            <v>0</v>
          </cell>
          <cell r="KJ612">
            <v>0</v>
          </cell>
          <cell r="KK612">
            <v>0</v>
          </cell>
          <cell r="KL612">
            <v>0</v>
          </cell>
          <cell r="KM612">
            <v>0</v>
          </cell>
          <cell r="KN612">
            <v>0</v>
          </cell>
          <cell r="KO612">
            <v>0</v>
          </cell>
          <cell r="KR612">
            <v>606</v>
          </cell>
          <cell r="LP612">
            <v>0</v>
          </cell>
          <cell r="LS612">
            <v>0</v>
          </cell>
          <cell r="LZ612">
            <v>606</v>
          </cell>
          <cell r="MB612">
            <v>0</v>
          </cell>
          <cell r="NC612">
            <v>0</v>
          </cell>
          <cell r="ND612">
            <v>0</v>
          </cell>
          <cell r="NE612">
            <v>0</v>
          </cell>
          <cell r="NF612">
            <v>0</v>
          </cell>
          <cell r="NG612">
            <v>0</v>
          </cell>
          <cell r="NH612">
            <v>0</v>
          </cell>
          <cell r="NI612">
            <v>0</v>
          </cell>
          <cell r="NJ612">
            <v>0</v>
          </cell>
          <cell r="NK612">
            <v>0</v>
          </cell>
        </row>
        <row r="613">
          <cell r="B613" t="str">
            <v>COGS / Depreciation</v>
          </cell>
          <cell r="D613">
            <v>0</v>
          </cell>
          <cell r="T613">
            <v>0</v>
          </cell>
          <cell r="AD613">
            <v>0</v>
          </cell>
          <cell r="AT613">
            <v>0</v>
          </cell>
          <cell r="BD613">
            <v>0</v>
          </cell>
          <cell r="BT613">
            <v>0</v>
          </cell>
          <cell r="CD613">
            <v>0</v>
          </cell>
          <cell r="CE613">
            <v>0</v>
          </cell>
          <cell r="CT613">
            <v>0</v>
          </cell>
          <cell r="DD613">
            <v>0</v>
          </cell>
          <cell r="DT613">
            <v>0</v>
          </cell>
          <cell r="ED613">
            <v>0</v>
          </cell>
          <cell r="ET613">
            <v>0</v>
          </cell>
          <cell r="FD613">
            <v>0</v>
          </cell>
          <cell r="FT613">
            <v>0</v>
          </cell>
          <cell r="GD613">
            <v>0</v>
          </cell>
          <cell r="GT613">
            <v>0</v>
          </cell>
          <cell r="HD613">
            <v>0</v>
          </cell>
          <cell r="HN613">
            <v>0</v>
          </cell>
          <cell r="HX613">
            <v>0</v>
          </cell>
          <cell r="IH613">
            <v>0</v>
          </cell>
          <cell r="II613">
            <v>0</v>
          </cell>
          <cell r="IR613">
            <v>0</v>
          </cell>
          <cell r="JB613">
            <v>0</v>
          </cell>
          <cell r="JL613">
            <v>0</v>
          </cell>
          <cell r="JV613">
            <v>0</v>
          </cell>
          <cell r="KF613">
            <v>0</v>
          </cell>
          <cell r="KI613">
            <v>0</v>
          </cell>
          <cell r="KJ613">
            <v>0</v>
          </cell>
          <cell r="KK613">
            <v>0</v>
          </cell>
          <cell r="KL613">
            <v>0</v>
          </cell>
          <cell r="KM613">
            <v>0</v>
          </cell>
          <cell r="KN613">
            <v>0</v>
          </cell>
          <cell r="KO613">
            <v>0</v>
          </cell>
          <cell r="KR613">
            <v>607</v>
          </cell>
          <cell r="LP613">
            <v>0</v>
          </cell>
          <cell r="LQ613">
            <v>0</v>
          </cell>
          <cell r="LS613">
            <v>0</v>
          </cell>
          <cell r="LU613">
            <v>0</v>
          </cell>
          <cell r="LW613">
            <v>0</v>
          </cell>
          <cell r="LZ613">
            <v>607</v>
          </cell>
          <cell r="MB613">
            <v>0</v>
          </cell>
          <cell r="MY613">
            <v>0</v>
          </cell>
          <cell r="NA613">
            <v>0</v>
          </cell>
          <cell r="NC613">
            <v>0</v>
          </cell>
          <cell r="ND613">
            <v>0</v>
          </cell>
          <cell r="NE613">
            <v>0</v>
          </cell>
          <cell r="NF613">
            <v>0</v>
          </cell>
          <cell r="NG613">
            <v>0</v>
          </cell>
          <cell r="NH613">
            <v>0</v>
          </cell>
          <cell r="NI613">
            <v>0</v>
          </cell>
          <cell r="NJ613">
            <v>0</v>
          </cell>
          <cell r="NK613">
            <v>0</v>
          </cell>
        </row>
        <row r="614">
          <cell r="B614" t="str">
            <v>Merchandise Depreciation</v>
          </cell>
          <cell r="D614">
            <v>3.5989099999999996</v>
          </cell>
          <cell r="F614">
            <v>2.636695</v>
          </cell>
          <cell r="H614">
            <v>2.7231860000000001</v>
          </cell>
          <cell r="J614">
            <v>0.24818000000000007</v>
          </cell>
          <cell r="L614">
            <v>2.5127509999999997</v>
          </cell>
          <cell r="N614">
            <v>2.8293900000000001</v>
          </cell>
          <cell r="P614">
            <v>3.098462</v>
          </cell>
          <cell r="R614">
            <v>3.630592</v>
          </cell>
          <cell r="T614">
            <v>3.819588</v>
          </cell>
          <cell r="V614">
            <v>4.3617539999999995</v>
          </cell>
          <cell r="X614">
            <v>4.7364750000000004</v>
          </cell>
          <cell r="Z614">
            <v>4.8470500000000003</v>
          </cell>
          <cell r="AB614">
            <v>5.3521219999999996</v>
          </cell>
          <cell r="AD614">
            <v>40.796244999999999</v>
          </cell>
          <cell r="AF614">
            <v>5.3657339999999998</v>
          </cell>
          <cell r="AH614">
            <v>5.9523700000000002</v>
          </cell>
          <cell r="AJ614">
            <v>6.1255369999999996</v>
          </cell>
          <cell r="AL614">
            <v>5.7075630000000004</v>
          </cell>
          <cell r="AN614">
            <v>6.0661699999999996</v>
          </cell>
          <cell r="AP614">
            <v>6.5736340000000002</v>
          </cell>
          <cell r="AR614">
            <v>6.4832400000000003</v>
          </cell>
          <cell r="AT614">
            <v>7.0553949999999999</v>
          </cell>
          <cell r="AV614">
            <v>7.1468939999999996</v>
          </cell>
          <cell r="AX614">
            <v>7.5548070000000003</v>
          </cell>
          <cell r="AZ614">
            <v>8.2445299999999992</v>
          </cell>
          <cell r="BB614">
            <v>8.3514900000000001</v>
          </cell>
          <cell r="BD614">
            <v>80.627364</v>
          </cell>
          <cell r="BF614">
            <v>8.6500540000000008</v>
          </cell>
          <cell r="BH614">
            <v>9.2385920000000006</v>
          </cell>
          <cell r="BJ614">
            <v>9.5953269999999993</v>
          </cell>
          <cell r="BL614">
            <v>9.2595080000000003</v>
          </cell>
          <cell r="BN614">
            <v>9.7614409999999996</v>
          </cell>
          <cell r="BP614">
            <v>9.5117620000000009</v>
          </cell>
          <cell r="BR614">
            <v>10.144988493999426</v>
          </cell>
          <cell r="BT614">
            <v>10.760554099077149</v>
          </cell>
          <cell r="BV614">
            <v>10.892410729192871</v>
          </cell>
          <cell r="BX614">
            <v>11.551215576747605</v>
          </cell>
          <cell r="BZ614">
            <v>12.088595552190762</v>
          </cell>
          <cell r="CB614">
            <v>12.073553186409915</v>
          </cell>
          <cell r="CD614">
            <v>123.52800163761773</v>
          </cell>
          <cell r="CE614">
            <v>0</v>
          </cell>
          <cell r="CF614">
            <v>12.883192235742179</v>
          </cell>
          <cell r="CH614">
            <v>13.274050919197187</v>
          </cell>
          <cell r="CJ614">
            <v>13.45047373101862</v>
          </cell>
          <cell r="CL614">
            <v>13.728786257663625</v>
          </cell>
          <cell r="CN614">
            <v>14.001062099370932</v>
          </cell>
          <cell r="CP614">
            <v>14.271179353304458</v>
          </cell>
          <cell r="CR614">
            <v>14.52544425772588</v>
          </cell>
          <cell r="CT614">
            <v>14.798930131096117</v>
          </cell>
          <cell r="CV614">
            <v>15.083046128091286</v>
          </cell>
          <cell r="CX614">
            <v>15.341406897358965</v>
          </cell>
          <cell r="CZ614">
            <v>15.633367730083561</v>
          </cell>
          <cell r="DB614">
            <v>15.920608908000119</v>
          </cell>
          <cell r="DD614">
            <v>172.91154864865294</v>
          </cell>
          <cell r="DF614">
            <v>16.487645972026055</v>
          </cell>
          <cell r="DH614">
            <v>16.641455045497917</v>
          </cell>
          <cell r="DJ614">
            <v>16.933721494153932</v>
          </cell>
          <cell r="DL614">
            <v>17.131264296847775</v>
          </cell>
          <cell r="DN614">
            <v>17.22793955217303</v>
          </cell>
          <cell r="DP614">
            <v>17.398485361080201</v>
          </cell>
          <cell r="DR614">
            <v>17.580039042792002</v>
          </cell>
          <cell r="DT614">
            <v>17.772621407822641</v>
          </cell>
          <cell r="DV614">
            <v>18.034542862533311</v>
          </cell>
          <cell r="DX614">
            <v>18.360383310304499</v>
          </cell>
          <cell r="DZ614">
            <v>18.86219372187416</v>
          </cell>
          <cell r="EB614">
            <v>19.266397386996832</v>
          </cell>
          <cell r="ED614">
            <v>211.69668945410234</v>
          </cell>
          <cell r="EF614">
            <v>19.671670267438252</v>
          </cell>
          <cell r="EH614">
            <v>19.822063227067186</v>
          </cell>
          <cell r="EJ614">
            <v>20.014445316991232</v>
          </cell>
          <cell r="EL614">
            <v>20.202146934727825</v>
          </cell>
          <cell r="EN614">
            <v>20.388196398108931</v>
          </cell>
          <cell r="EP614">
            <v>20.576421516398835</v>
          </cell>
          <cell r="ER614">
            <v>20.747383281757575</v>
          </cell>
          <cell r="ET614">
            <v>20.980578726144426</v>
          </cell>
          <cell r="EV614">
            <v>21.22443737965424</v>
          </cell>
          <cell r="EX614">
            <v>21.449890389885514</v>
          </cell>
          <cell r="EZ614">
            <v>21.73185941927068</v>
          </cell>
          <cell r="FB614">
            <v>22.011766352736654</v>
          </cell>
          <cell r="FD614">
            <v>248.82085921018134</v>
          </cell>
          <cell r="FF614">
            <v>22.287178671255926</v>
          </cell>
          <cell r="FH614">
            <v>22.437571630884875</v>
          </cell>
          <cell r="FJ614">
            <v>22.62995372080891</v>
          </cell>
          <cell r="FL614">
            <v>22.817655338545496</v>
          </cell>
          <cell r="FN614">
            <v>23.00370480192662</v>
          </cell>
          <cell r="FP614">
            <v>23.191929920216513</v>
          </cell>
          <cell r="FR614">
            <v>23.358398023977603</v>
          </cell>
          <cell r="FT614">
            <v>23.591593468364458</v>
          </cell>
          <cell r="FV614">
            <v>23.835452121874269</v>
          </cell>
          <cell r="FX614">
            <v>24.056411470507896</v>
          </cell>
          <cell r="FZ614">
            <v>24.338380499893066</v>
          </cell>
          <cell r="GB614">
            <v>24.618287433359047</v>
          </cell>
          <cell r="GD614">
            <v>280.16651710161466</v>
          </cell>
          <cell r="GF614">
            <v>24.902687075073597</v>
          </cell>
          <cell r="GH614">
            <v>25.053080034702546</v>
          </cell>
          <cell r="GJ614">
            <v>25.245462124626588</v>
          </cell>
          <cell r="GL614">
            <v>25.433163742363185</v>
          </cell>
          <cell r="GN614">
            <v>25.619213205744291</v>
          </cell>
          <cell r="GP614">
            <v>25.807438324034198</v>
          </cell>
          <cell r="GR614">
            <v>25.969412766197642</v>
          </cell>
          <cell r="GT614">
            <v>26.202608210584486</v>
          </cell>
          <cell r="GV614">
            <v>26.446466864094308</v>
          </cell>
          <cell r="GX614">
            <v>26.662932551130289</v>
          </cell>
          <cell r="GZ614">
            <v>26.944901580515449</v>
          </cell>
          <cell r="HB614">
            <v>27.224808513981419</v>
          </cell>
          <cell r="HD614">
            <v>311.51217499304801</v>
          </cell>
          <cell r="HF614">
            <v>5.6080609999999993</v>
          </cell>
          <cell r="HH614">
            <v>8.4406029999999994</v>
          </cell>
          <cell r="HJ614">
            <v>11.811933999999999</v>
          </cell>
          <cell r="HL614">
            <v>14.935647000000001</v>
          </cell>
          <cell r="HN614">
            <v>40.796244999999999</v>
          </cell>
          <cell r="HP614">
            <v>17.443641</v>
          </cell>
          <cell r="HR614">
            <v>18.347366999999998</v>
          </cell>
          <cell r="HT614">
            <v>20.685528999999999</v>
          </cell>
          <cell r="HV614">
            <v>24.150827</v>
          </cell>
          <cell r="HX614">
            <v>80.627364</v>
          </cell>
          <cell r="HZ614">
            <v>27.483972999999999</v>
          </cell>
          <cell r="IB614">
            <v>28.532711000000003</v>
          </cell>
          <cell r="ID614">
            <v>31.797953322269446</v>
          </cell>
          <cell r="IF614">
            <v>35.713364315348286</v>
          </cell>
          <cell r="IH614">
            <v>123.52800163761773</v>
          </cell>
          <cell r="II614">
            <v>0</v>
          </cell>
          <cell r="IJ614">
            <v>0</v>
          </cell>
          <cell r="IL614">
            <v>0</v>
          </cell>
          <cell r="IN614">
            <v>0</v>
          </cell>
          <cell r="IP614">
            <v>0</v>
          </cell>
          <cell r="IR614">
            <v>172.91154864865294</v>
          </cell>
          <cell r="IT614">
            <v>0</v>
          </cell>
          <cell r="IV614">
            <v>0</v>
          </cell>
          <cell r="IX614">
            <v>0</v>
          </cell>
          <cell r="IZ614">
            <v>0</v>
          </cell>
          <cell r="JB614">
            <v>211.69668945410234</v>
          </cell>
          <cell r="JD614">
            <v>0</v>
          </cell>
          <cell r="JF614">
            <v>0</v>
          </cell>
          <cell r="JH614">
            <v>0</v>
          </cell>
          <cell r="JJ614">
            <v>0</v>
          </cell>
          <cell r="JL614">
            <v>248.82085921018134</v>
          </cell>
          <cell r="JN614">
            <v>0</v>
          </cell>
          <cell r="JP614">
            <v>0</v>
          </cell>
          <cell r="JR614">
            <v>0</v>
          </cell>
          <cell r="JT614">
            <v>0</v>
          </cell>
          <cell r="JV614">
            <v>280.16651710161466</v>
          </cell>
          <cell r="JX614">
            <v>0</v>
          </cell>
          <cell r="JZ614">
            <v>0</v>
          </cell>
          <cell r="KB614">
            <v>0</v>
          </cell>
          <cell r="KD614">
            <v>0</v>
          </cell>
          <cell r="KF614">
            <v>311.51217499304801</v>
          </cell>
          <cell r="KI614">
            <v>5.3598809999999997</v>
          </cell>
          <cell r="KJ614">
            <v>0</v>
          </cell>
          <cell r="KK614">
            <v>5.3421409999999998</v>
          </cell>
          <cell r="KL614">
            <v>0</v>
          </cell>
          <cell r="KM614">
            <v>7.4501799999999996</v>
          </cell>
          <cell r="KN614">
            <v>0</v>
          </cell>
          <cell r="KO614">
            <v>9.5835250000000016</v>
          </cell>
          <cell r="KR614">
            <v>608</v>
          </cell>
          <cell r="KS614">
            <v>2.636695</v>
          </cell>
          <cell r="KU614">
            <v>5.3598809999999997</v>
          </cell>
          <cell r="KW614">
            <v>5.6080609999999993</v>
          </cell>
          <cell r="KY614">
            <v>8.120811999999999</v>
          </cell>
          <cell r="LA614">
            <v>10.950201999999999</v>
          </cell>
          <cell r="LC614">
            <v>14.048663999999999</v>
          </cell>
          <cell r="LE614">
            <v>17.679255999999999</v>
          </cell>
          <cell r="LG614">
            <v>21.498843999999998</v>
          </cell>
          <cell r="LI614">
            <v>25.860597999999996</v>
          </cell>
          <cell r="LK614">
            <v>30.597072999999995</v>
          </cell>
          <cell r="LM614">
            <v>35.444122999999998</v>
          </cell>
          <cell r="LO614">
            <v>40.796244999999999</v>
          </cell>
          <cell r="LP614">
            <v>0</v>
          </cell>
          <cell r="LQ614">
            <v>11.318104</v>
          </cell>
          <cell r="LS614">
            <v>11.773733</v>
          </cell>
          <cell r="LU614">
            <v>13.538634999999999</v>
          </cell>
          <cell r="LW614">
            <v>15.799337</v>
          </cell>
          <cell r="LZ614">
            <v>608</v>
          </cell>
          <cell r="MA614">
            <v>5.3657339999999998</v>
          </cell>
          <cell r="MB614">
            <v>0</v>
          </cell>
          <cell r="MC614">
            <v>11.318104</v>
          </cell>
          <cell r="MD614">
            <v>0</v>
          </cell>
          <cell r="ME614">
            <v>17.443641</v>
          </cell>
          <cell r="MF614">
            <v>0</v>
          </cell>
          <cell r="MG614">
            <v>23.151204</v>
          </cell>
          <cell r="MH614">
            <v>0</v>
          </cell>
          <cell r="MI614">
            <v>29.217374</v>
          </cell>
          <cell r="MJ614">
            <v>0</v>
          </cell>
          <cell r="MK614">
            <v>35.791007999999998</v>
          </cell>
          <cell r="ML614">
            <v>0</v>
          </cell>
          <cell r="MM614">
            <v>42.274248</v>
          </cell>
          <cell r="MN614">
            <v>0</v>
          </cell>
          <cell r="MO614">
            <v>49.329642999999997</v>
          </cell>
          <cell r="MP614">
            <v>0</v>
          </cell>
          <cell r="MQ614">
            <v>56.476536999999993</v>
          </cell>
          <cell r="MR614">
            <v>0</v>
          </cell>
          <cell r="MS614">
            <v>64.03134399999999</v>
          </cell>
          <cell r="MT614">
            <v>0</v>
          </cell>
          <cell r="MU614">
            <v>72.275873999999988</v>
          </cell>
          <cell r="MV614">
            <v>0</v>
          </cell>
          <cell r="MW614">
            <v>80.627363999999986</v>
          </cell>
          <cell r="MY614">
            <v>17.888646000000001</v>
          </cell>
          <cell r="MZ614">
            <v>0</v>
          </cell>
          <cell r="NA614">
            <v>19.020949000000002</v>
          </cell>
          <cell r="NB614">
            <v>0</v>
          </cell>
          <cell r="NC614">
            <v>20.905542593076575</v>
          </cell>
          <cell r="ND614">
            <v>0</v>
          </cell>
          <cell r="NE614">
            <v>23.639811128938369</v>
          </cell>
          <cell r="NF614">
            <v>0</v>
          </cell>
          <cell r="NG614">
            <v>0</v>
          </cell>
          <cell r="NH614">
            <v>8.6500540000000008</v>
          </cell>
          <cell r="NI614">
            <v>0</v>
          </cell>
          <cell r="NJ614">
            <v>17.888646000000001</v>
          </cell>
          <cell r="NK614">
            <v>0</v>
          </cell>
        </row>
        <row r="615">
          <cell r="B615" t="str">
            <v>Merchandise Dep. (Acc/Def)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-0.76947100000000002</v>
          </cell>
          <cell r="K615">
            <v>0</v>
          </cell>
          <cell r="L615">
            <v>-0.22405600000000001</v>
          </cell>
          <cell r="M615">
            <v>0</v>
          </cell>
          <cell r="N615">
            <v>5.2581000000000003E-2</v>
          </cell>
          <cell r="O615">
            <v>0</v>
          </cell>
          <cell r="P615">
            <v>-3.6133999999999999E-2</v>
          </cell>
          <cell r="Q615">
            <v>0</v>
          </cell>
          <cell r="R615">
            <v>-0.110762</v>
          </cell>
          <cell r="S615">
            <v>0</v>
          </cell>
          <cell r="T615">
            <v>-2.2369E-2</v>
          </cell>
          <cell r="U615">
            <v>0</v>
          </cell>
          <cell r="V615">
            <v>-0.30119400000000002</v>
          </cell>
          <cell r="W615">
            <v>0</v>
          </cell>
          <cell r="X615">
            <v>-7.6224E-2</v>
          </cell>
          <cell r="Y615">
            <v>0</v>
          </cell>
          <cell r="Z615">
            <v>-7.0064000000000001E-2</v>
          </cell>
          <cell r="AA615">
            <v>0</v>
          </cell>
          <cell r="AB615">
            <v>-0.170487</v>
          </cell>
          <cell r="AC615">
            <v>0</v>
          </cell>
          <cell r="AD615">
            <v>-1.72818</v>
          </cell>
          <cell r="AE615">
            <v>0</v>
          </cell>
          <cell r="AF615">
            <v>6.7139000000000004E-2</v>
          </cell>
          <cell r="AG615">
            <v>0</v>
          </cell>
          <cell r="AH615">
            <v>-0.27954600000000002</v>
          </cell>
          <cell r="AI615">
            <v>0</v>
          </cell>
          <cell r="AJ615">
            <v>-0.23908199999999999</v>
          </cell>
          <cell r="AK615">
            <v>0</v>
          </cell>
          <cell r="AL615">
            <v>0.224297</v>
          </cell>
          <cell r="AM615">
            <v>0</v>
          </cell>
          <cell r="AN615">
            <v>3.8143000000000003E-2</v>
          </cell>
          <cell r="AO615">
            <v>0</v>
          </cell>
          <cell r="AP615">
            <v>-0.208702</v>
          </cell>
          <cell r="AQ615">
            <v>0</v>
          </cell>
          <cell r="AR615">
            <v>0.14063100000000001</v>
          </cell>
          <cell r="AS615">
            <v>0</v>
          </cell>
          <cell r="AT615">
            <v>-0.34572799999999998</v>
          </cell>
          <cell r="AU615">
            <v>0</v>
          </cell>
          <cell r="AV615">
            <v>0.11466</v>
          </cell>
          <cell r="AW615">
            <v>0</v>
          </cell>
          <cell r="AX615">
            <v>-7.7316999999999997E-2</v>
          </cell>
          <cell r="AY615">
            <v>0</v>
          </cell>
          <cell r="AZ615">
            <v>-0.48320099999999999</v>
          </cell>
          <cell r="BA615">
            <v>0</v>
          </cell>
          <cell r="BB615">
            <v>0.226908</v>
          </cell>
          <cell r="BC615">
            <v>0</v>
          </cell>
          <cell r="BD615">
            <v>-0.82179800000000014</v>
          </cell>
          <cell r="BE615">
            <v>0</v>
          </cell>
          <cell r="BF615">
            <v>-5.4285E-2</v>
          </cell>
          <cell r="BG615">
            <v>0</v>
          </cell>
          <cell r="BH615">
            <v>-0.41793999999999998</v>
          </cell>
          <cell r="BI615">
            <v>0</v>
          </cell>
          <cell r="BJ615">
            <v>-4.8623E-2</v>
          </cell>
          <cell r="BK615">
            <v>0</v>
          </cell>
          <cell r="BL615">
            <v>8.5166000000000006E-2</v>
          </cell>
          <cell r="BM615">
            <v>0</v>
          </cell>
          <cell r="BN615">
            <v>-0.27803699999999998</v>
          </cell>
          <cell r="BO615">
            <v>0</v>
          </cell>
          <cell r="BP615">
            <v>0.26599600000000001</v>
          </cell>
          <cell r="BQ615">
            <v>0</v>
          </cell>
          <cell r="BR615">
            <v>-0.58251868503892812</v>
          </cell>
          <cell r="BS615">
            <v>0</v>
          </cell>
          <cell r="BT615">
            <v>-0.45793372671214683</v>
          </cell>
          <cell r="BU615">
            <v>0</v>
          </cell>
          <cell r="BV615">
            <v>0.17213202799924629</v>
          </cell>
          <cell r="BW615">
            <v>0</v>
          </cell>
          <cell r="BX615">
            <v>-0.1160280207870136</v>
          </cell>
          <cell r="BY615">
            <v>0</v>
          </cell>
          <cell r="BZ615">
            <v>-0.60426688948913598</v>
          </cell>
          <cell r="CA615">
            <v>0</v>
          </cell>
          <cell r="CB615">
            <v>0.24286741569256221</v>
          </cell>
          <cell r="CC615">
            <v>0</v>
          </cell>
          <cell r="CD615">
            <v>-1.7934708783354161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0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  <cell r="EN615">
            <v>0</v>
          </cell>
          <cell r="EO615">
            <v>0</v>
          </cell>
          <cell r="EP615">
            <v>0</v>
          </cell>
          <cell r="EQ615">
            <v>0</v>
          </cell>
          <cell r="ER615">
            <v>0</v>
          </cell>
          <cell r="ES615">
            <v>0</v>
          </cell>
          <cell r="ET615">
            <v>0</v>
          </cell>
          <cell r="EU615">
            <v>0</v>
          </cell>
          <cell r="EV615">
            <v>0</v>
          </cell>
          <cell r="EW615">
            <v>0</v>
          </cell>
          <cell r="EX615">
            <v>0</v>
          </cell>
          <cell r="EY615">
            <v>0</v>
          </cell>
          <cell r="EZ615">
            <v>0</v>
          </cell>
          <cell r="FA615">
            <v>0</v>
          </cell>
          <cell r="FB615">
            <v>0</v>
          </cell>
          <cell r="FC615">
            <v>0</v>
          </cell>
          <cell r="FD615">
            <v>0</v>
          </cell>
          <cell r="FE615">
            <v>0</v>
          </cell>
          <cell r="FF615">
            <v>0</v>
          </cell>
          <cell r="FG615">
            <v>0</v>
          </cell>
          <cell r="FH615">
            <v>0</v>
          </cell>
          <cell r="FI615">
            <v>0</v>
          </cell>
          <cell r="FJ615">
            <v>0</v>
          </cell>
          <cell r="FK615">
            <v>0</v>
          </cell>
          <cell r="FL615">
            <v>0</v>
          </cell>
          <cell r="FM615">
            <v>0</v>
          </cell>
          <cell r="FN615">
            <v>0</v>
          </cell>
          <cell r="FO615">
            <v>0</v>
          </cell>
          <cell r="FP615">
            <v>0</v>
          </cell>
          <cell r="FQ615">
            <v>0</v>
          </cell>
          <cell r="FR615">
            <v>0</v>
          </cell>
          <cell r="FS615">
            <v>0</v>
          </cell>
          <cell r="FT615">
            <v>0</v>
          </cell>
          <cell r="FU615">
            <v>0</v>
          </cell>
          <cell r="FV615">
            <v>0</v>
          </cell>
          <cell r="FW615">
            <v>0</v>
          </cell>
          <cell r="FX615">
            <v>0</v>
          </cell>
          <cell r="FY615">
            <v>0</v>
          </cell>
          <cell r="FZ615">
            <v>0</v>
          </cell>
          <cell r="GA615">
            <v>0</v>
          </cell>
          <cell r="GB615">
            <v>0</v>
          </cell>
          <cell r="GC615">
            <v>0</v>
          </cell>
          <cell r="GD615">
            <v>0</v>
          </cell>
          <cell r="GE615">
            <v>0</v>
          </cell>
          <cell r="GF615">
            <v>0</v>
          </cell>
          <cell r="GG615">
            <v>0</v>
          </cell>
          <cell r="GH615">
            <v>0</v>
          </cell>
          <cell r="GI615">
            <v>0</v>
          </cell>
          <cell r="GJ615">
            <v>0</v>
          </cell>
          <cell r="GK615">
            <v>0</v>
          </cell>
          <cell r="GL615">
            <v>0</v>
          </cell>
          <cell r="GM615">
            <v>0</v>
          </cell>
          <cell r="GN615">
            <v>0</v>
          </cell>
          <cell r="GO615">
            <v>0</v>
          </cell>
          <cell r="GP615">
            <v>0</v>
          </cell>
          <cell r="GQ615">
            <v>0</v>
          </cell>
          <cell r="GR615">
            <v>0</v>
          </cell>
          <cell r="GS615">
            <v>0</v>
          </cell>
          <cell r="GT615">
            <v>0</v>
          </cell>
          <cell r="GU615">
            <v>0</v>
          </cell>
          <cell r="GV615">
            <v>0</v>
          </cell>
          <cell r="GW615">
            <v>0</v>
          </cell>
          <cell r="GX615">
            <v>0</v>
          </cell>
          <cell r="GY615">
            <v>0</v>
          </cell>
          <cell r="GZ615">
            <v>0</v>
          </cell>
          <cell r="HA615">
            <v>0</v>
          </cell>
          <cell r="HB615">
            <v>0</v>
          </cell>
          <cell r="HC615">
            <v>0</v>
          </cell>
          <cell r="HD615">
            <v>0</v>
          </cell>
          <cell r="HF615">
            <v>-0.76947100000000002</v>
          </cell>
          <cell r="HH615">
            <v>-0.20760899999999999</v>
          </cell>
          <cell r="HJ615">
            <v>-0.43432500000000002</v>
          </cell>
          <cell r="HL615">
            <v>-0.31677500000000003</v>
          </cell>
          <cell r="HN615">
            <v>-1.72818</v>
          </cell>
          <cell r="HP615">
            <v>-0.45148900000000003</v>
          </cell>
          <cell r="HR615">
            <v>5.3738000000000008E-2</v>
          </cell>
          <cell r="HT615">
            <v>-9.0436999999999976E-2</v>
          </cell>
          <cell r="HV615">
            <v>-0.33360999999999996</v>
          </cell>
          <cell r="HX615">
            <v>-0.82179800000000014</v>
          </cell>
          <cell r="HZ615">
            <v>-0.52084799999999998</v>
          </cell>
          <cell r="IB615">
            <v>7.3125000000000051E-2</v>
          </cell>
          <cell r="ID615">
            <v>-0.86832038375182863</v>
          </cell>
          <cell r="IF615">
            <v>-0.47742749458358735</v>
          </cell>
          <cell r="IH615">
            <v>-1.7934708783354161</v>
          </cell>
          <cell r="II615">
            <v>0</v>
          </cell>
          <cell r="IJ615">
            <v>0</v>
          </cell>
          <cell r="IL615">
            <v>0</v>
          </cell>
          <cell r="IN615">
            <v>0</v>
          </cell>
          <cell r="IP615">
            <v>0</v>
          </cell>
          <cell r="IR615">
            <v>0</v>
          </cell>
          <cell r="IT615">
            <v>0</v>
          </cell>
          <cell r="IV615">
            <v>0</v>
          </cell>
          <cell r="IX615">
            <v>0</v>
          </cell>
          <cell r="IZ615">
            <v>0</v>
          </cell>
          <cell r="JB615">
            <v>0</v>
          </cell>
          <cell r="JD615">
            <v>0</v>
          </cell>
          <cell r="JF615">
            <v>0</v>
          </cell>
          <cell r="JH615">
            <v>0</v>
          </cell>
          <cell r="JJ615">
            <v>0</v>
          </cell>
          <cell r="JL615">
            <v>0</v>
          </cell>
          <cell r="JN615">
            <v>0</v>
          </cell>
          <cell r="JP615">
            <v>0</v>
          </cell>
          <cell r="JR615">
            <v>0</v>
          </cell>
          <cell r="JT615">
            <v>0</v>
          </cell>
          <cell r="JV615">
            <v>0</v>
          </cell>
          <cell r="JX615">
            <v>0</v>
          </cell>
          <cell r="JZ615">
            <v>0</v>
          </cell>
          <cell r="KB615">
            <v>0</v>
          </cell>
          <cell r="KD615">
            <v>0</v>
          </cell>
          <cell r="KF615">
            <v>0</v>
          </cell>
          <cell r="KI615">
            <v>0</v>
          </cell>
          <cell r="KJ615">
            <v>0</v>
          </cell>
          <cell r="KK615">
            <v>-0.17147499999999999</v>
          </cell>
          <cell r="KL615">
            <v>0</v>
          </cell>
          <cell r="KM615">
            <v>-0.133131</v>
          </cell>
          <cell r="KN615">
            <v>0</v>
          </cell>
          <cell r="KO615">
            <v>-0.146288</v>
          </cell>
          <cell r="KR615">
            <v>609</v>
          </cell>
          <cell r="KS615">
            <v>0</v>
          </cell>
          <cell r="KU615">
            <v>0</v>
          </cell>
          <cell r="KW615">
            <v>-0.76947100000000002</v>
          </cell>
          <cell r="KY615">
            <v>-0.99352700000000005</v>
          </cell>
          <cell r="LA615">
            <v>-0.94094600000000006</v>
          </cell>
          <cell r="LC615">
            <v>-0.97708000000000006</v>
          </cell>
          <cell r="LE615">
            <v>-1.087842</v>
          </cell>
          <cell r="LG615">
            <v>-1.1102110000000001</v>
          </cell>
          <cell r="LI615">
            <v>-1.411405</v>
          </cell>
          <cell r="LK615">
            <v>-1.4876290000000001</v>
          </cell>
          <cell r="LM615">
            <v>-1.557693</v>
          </cell>
          <cell r="LO615">
            <v>-1.72818</v>
          </cell>
          <cell r="LP615">
            <v>0</v>
          </cell>
          <cell r="LQ615">
            <v>-0.21240700000000001</v>
          </cell>
          <cell r="LS615">
            <v>0.26244000000000001</v>
          </cell>
          <cell r="LU615">
            <v>-0.20509699999999997</v>
          </cell>
          <cell r="LW615">
            <v>-0.56051799999999996</v>
          </cell>
          <cell r="LZ615">
            <v>609</v>
          </cell>
          <cell r="MA615">
            <v>6.7139000000000004E-2</v>
          </cell>
          <cell r="MB615">
            <v>0</v>
          </cell>
          <cell r="MC615">
            <v>-0.21240700000000001</v>
          </cell>
          <cell r="MD615">
            <v>0</v>
          </cell>
          <cell r="ME615">
            <v>-0.45148900000000003</v>
          </cell>
          <cell r="MF615">
            <v>0</v>
          </cell>
          <cell r="MG615">
            <v>-0.22719200000000003</v>
          </cell>
          <cell r="MH615">
            <v>0</v>
          </cell>
          <cell r="MI615">
            <v>-0.18904900000000002</v>
          </cell>
          <cell r="MJ615">
            <v>0</v>
          </cell>
          <cell r="MK615">
            <v>-0.39775100000000002</v>
          </cell>
          <cell r="ML615">
            <v>0</v>
          </cell>
          <cell r="MM615">
            <v>-0.25712000000000002</v>
          </cell>
          <cell r="MN615">
            <v>0</v>
          </cell>
          <cell r="MO615">
            <v>-0.60284800000000005</v>
          </cell>
          <cell r="MP615">
            <v>0</v>
          </cell>
          <cell r="MQ615">
            <v>-0.48818800000000007</v>
          </cell>
          <cell r="MR615">
            <v>0</v>
          </cell>
          <cell r="MS615">
            <v>-0.56550500000000004</v>
          </cell>
          <cell r="MT615">
            <v>0</v>
          </cell>
          <cell r="MU615">
            <v>-1.0487060000000001</v>
          </cell>
          <cell r="MV615">
            <v>0</v>
          </cell>
          <cell r="MW615">
            <v>-0.82179800000000014</v>
          </cell>
          <cell r="MY615">
            <v>-0.47222500000000001</v>
          </cell>
          <cell r="MZ615">
            <v>0</v>
          </cell>
          <cell r="NA615">
            <v>-0.19287099999999996</v>
          </cell>
          <cell r="NB615">
            <v>0</v>
          </cell>
          <cell r="NC615">
            <v>-1.0404524117510749</v>
          </cell>
          <cell r="ND615">
            <v>0</v>
          </cell>
          <cell r="NE615">
            <v>-0.72029491027614956</v>
          </cell>
          <cell r="NF615">
            <v>0</v>
          </cell>
          <cell r="NG615">
            <v>0</v>
          </cell>
          <cell r="NH615">
            <v>-5.4285E-2</v>
          </cell>
          <cell r="NI615">
            <v>0</v>
          </cell>
          <cell r="NJ615">
            <v>-0.47222500000000001</v>
          </cell>
          <cell r="NK615">
            <v>0</v>
          </cell>
        </row>
        <row r="616">
          <cell r="B616" t="str">
            <v>Net Merchandise Depreciation</v>
          </cell>
          <cell r="D616">
            <v>3.5989099999999996</v>
          </cell>
          <cell r="F616">
            <v>2.636695</v>
          </cell>
          <cell r="H616">
            <v>2.7231860000000001</v>
          </cell>
          <cell r="J616">
            <v>-0.52129099999999995</v>
          </cell>
          <cell r="L616">
            <v>2.2886949999999997</v>
          </cell>
          <cell r="N616">
            <v>2.8819710000000001</v>
          </cell>
          <cell r="P616">
            <v>3.0623279999999999</v>
          </cell>
          <cell r="R616">
            <v>3.5198300000000002</v>
          </cell>
          <cell r="T616">
            <v>3.7972190000000001</v>
          </cell>
          <cell r="V616">
            <v>4.0605599999999997</v>
          </cell>
          <cell r="X616">
            <v>4.6602510000000006</v>
          </cell>
          <cell r="Z616">
            <v>4.776986</v>
          </cell>
          <cell r="AB616">
            <v>5.181635</v>
          </cell>
          <cell r="AD616">
            <v>39.068064999999997</v>
          </cell>
          <cell r="AF616">
            <v>5.4328729999999998</v>
          </cell>
          <cell r="AH616">
            <v>5.6728240000000003</v>
          </cell>
          <cell r="AJ616">
            <v>5.8864549999999998</v>
          </cell>
          <cell r="AL616">
            <v>5.9318600000000004</v>
          </cell>
          <cell r="AN616">
            <v>6.1043129999999994</v>
          </cell>
          <cell r="AP616">
            <v>6.3649320000000005</v>
          </cell>
          <cell r="AR616">
            <v>6.6238710000000003</v>
          </cell>
          <cell r="AT616">
            <v>6.7096669999999996</v>
          </cell>
          <cell r="AV616">
            <v>7.2615539999999994</v>
          </cell>
          <cell r="AX616">
            <v>7.4774900000000004</v>
          </cell>
          <cell r="AZ616">
            <v>7.761328999999999</v>
          </cell>
          <cell r="BB616">
            <v>8.578398</v>
          </cell>
          <cell r="BD616">
            <v>79.805565999999999</v>
          </cell>
          <cell r="BF616">
            <v>8.5957690000000007</v>
          </cell>
          <cell r="BH616">
            <v>8.8206520000000008</v>
          </cell>
          <cell r="BJ616">
            <v>9.5467040000000001</v>
          </cell>
          <cell r="BL616">
            <v>9.3446739999999995</v>
          </cell>
          <cell r="BN616">
            <v>9.4834040000000002</v>
          </cell>
          <cell r="BP616">
            <v>9.7777580000000004</v>
          </cell>
          <cell r="BR616">
            <v>9.5624698089604969</v>
          </cell>
          <cell r="BT616">
            <v>10.302620372365002</v>
          </cell>
          <cell r="BV616">
            <v>11.064542757192118</v>
          </cell>
          <cell r="BX616">
            <v>11.435187555960592</v>
          </cell>
          <cell r="BZ616">
            <v>11.484328662701627</v>
          </cell>
          <cell r="CB616">
            <v>12.316420602102477</v>
          </cell>
          <cell r="CD616">
            <v>121.73453075928232</v>
          </cell>
          <cell r="CE616">
            <v>0</v>
          </cell>
          <cell r="CF616">
            <v>12.883192235742179</v>
          </cell>
          <cell r="CH616">
            <v>13.274050919197187</v>
          </cell>
          <cell r="CJ616">
            <v>13.45047373101862</v>
          </cell>
          <cell r="CL616">
            <v>13.728786257663625</v>
          </cell>
          <cell r="CN616">
            <v>14.001062099370932</v>
          </cell>
          <cell r="CP616">
            <v>14.271179353304458</v>
          </cell>
          <cell r="CR616">
            <v>14.52544425772588</v>
          </cell>
          <cell r="CT616">
            <v>14.798930131096117</v>
          </cell>
          <cell r="CV616">
            <v>15.083046128091286</v>
          </cell>
          <cell r="CX616">
            <v>15.341406897358965</v>
          </cell>
          <cell r="CZ616">
            <v>15.633367730083561</v>
          </cell>
          <cell r="DB616">
            <v>15.920608908000119</v>
          </cell>
          <cell r="DD616">
            <v>172.91154864865294</v>
          </cell>
          <cell r="DF616">
            <v>16.487645972026055</v>
          </cell>
          <cell r="DH616">
            <v>16.641455045497917</v>
          </cell>
          <cell r="DJ616">
            <v>16.933721494153932</v>
          </cell>
          <cell r="DL616">
            <v>17.131264296847775</v>
          </cell>
          <cell r="DN616">
            <v>17.22793955217303</v>
          </cell>
          <cell r="DP616">
            <v>17.398485361080201</v>
          </cell>
          <cell r="DR616">
            <v>17.580039042792002</v>
          </cell>
          <cell r="DT616">
            <v>17.772621407822641</v>
          </cell>
          <cell r="DV616">
            <v>18.034542862533311</v>
          </cell>
          <cell r="DX616">
            <v>18.360383310304499</v>
          </cell>
          <cell r="DZ616">
            <v>18.86219372187416</v>
          </cell>
          <cell r="EB616">
            <v>19.266397386996832</v>
          </cell>
          <cell r="ED616">
            <v>211.69668945410234</v>
          </cell>
          <cell r="EF616">
            <v>19.671670267438252</v>
          </cell>
          <cell r="EH616">
            <v>19.822063227067186</v>
          </cell>
          <cell r="EJ616">
            <v>20.014445316991232</v>
          </cell>
          <cell r="EL616">
            <v>20.202146934727825</v>
          </cell>
          <cell r="EN616">
            <v>20.388196398108931</v>
          </cell>
          <cell r="EP616">
            <v>20.576421516398835</v>
          </cell>
          <cell r="ER616">
            <v>20.747383281757575</v>
          </cell>
          <cell r="ET616">
            <v>20.980578726144426</v>
          </cell>
          <cell r="EV616">
            <v>21.22443737965424</v>
          </cell>
          <cell r="EX616">
            <v>21.449890389885514</v>
          </cell>
          <cell r="EZ616">
            <v>21.73185941927068</v>
          </cell>
          <cell r="FB616">
            <v>22.011766352736654</v>
          </cell>
          <cell r="FD616">
            <v>248.82085921018134</v>
          </cell>
          <cell r="FF616">
            <v>22.287178671255926</v>
          </cell>
          <cell r="FH616">
            <v>22.437571630884875</v>
          </cell>
          <cell r="FJ616">
            <v>22.62995372080891</v>
          </cell>
          <cell r="FL616">
            <v>22.817655338545496</v>
          </cell>
          <cell r="FN616">
            <v>23.00370480192662</v>
          </cell>
          <cell r="FP616">
            <v>23.191929920216513</v>
          </cell>
          <cell r="FR616">
            <v>23.358398023977603</v>
          </cell>
          <cell r="FT616">
            <v>23.591593468364458</v>
          </cell>
          <cell r="FV616">
            <v>23.835452121874269</v>
          </cell>
          <cell r="FX616">
            <v>24.056411470507896</v>
          </cell>
          <cell r="FZ616">
            <v>24.338380499893066</v>
          </cell>
          <cell r="GB616">
            <v>24.618287433359047</v>
          </cell>
          <cell r="GD616">
            <v>280.16651710161466</v>
          </cell>
          <cell r="GF616">
            <v>24.902687075073597</v>
          </cell>
          <cell r="GH616">
            <v>25.053080034702546</v>
          </cell>
          <cell r="GJ616">
            <v>25.245462124626588</v>
          </cell>
          <cell r="GL616">
            <v>25.433163742363185</v>
          </cell>
          <cell r="GN616">
            <v>25.619213205744291</v>
          </cell>
          <cell r="GP616">
            <v>25.807438324034198</v>
          </cell>
          <cell r="GR616">
            <v>25.969412766197642</v>
          </cell>
          <cell r="GT616">
            <v>26.202608210584486</v>
          </cell>
          <cell r="GV616">
            <v>26.446466864094308</v>
          </cell>
          <cell r="GX616">
            <v>26.662932551130289</v>
          </cell>
          <cell r="GZ616">
            <v>26.944901580515449</v>
          </cell>
          <cell r="HB616">
            <v>27.224808513981419</v>
          </cell>
          <cell r="HD616">
            <v>311.51217499304801</v>
          </cell>
          <cell r="HF616">
            <v>4.8385899999999991</v>
          </cell>
          <cell r="HG616">
            <v>0</v>
          </cell>
          <cell r="HH616">
            <v>8.2329939999999997</v>
          </cell>
          <cell r="HI616">
            <v>0</v>
          </cell>
          <cell r="HJ616">
            <v>11.377609</v>
          </cell>
          <cell r="HK616">
            <v>0</v>
          </cell>
          <cell r="HL616">
            <v>14.618872000000001</v>
          </cell>
          <cell r="HM616">
            <v>0</v>
          </cell>
          <cell r="HN616">
            <v>39.068064999999997</v>
          </cell>
          <cell r="HP616">
            <v>16.992152000000001</v>
          </cell>
          <cell r="HQ616">
            <v>0</v>
          </cell>
          <cell r="HR616">
            <v>18.401104999999998</v>
          </cell>
          <cell r="HS616">
            <v>0</v>
          </cell>
          <cell r="HT616">
            <v>20.595091999999998</v>
          </cell>
          <cell r="HU616">
            <v>0</v>
          </cell>
          <cell r="HV616">
            <v>23.817216999999999</v>
          </cell>
          <cell r="HW616">
            <v>0</v>
          </cell>
          <cell r="HX616">
            <v>79.805565999999999</v>
          </cell>
          <cell r="HZ616">
            <v>26.963124999999998</v>
          </cell>
          <cell r="IA616">
            <v>0</v>
          </cell>
          <cell r="IB616">
            <v>28.605836000000004</v>
          </cell>
          <cell r="IC616">
            <v>0</v>
          </cell>
          <cell r="ID616">
            <v>30.929632938517617</v>
          </cell>
          <cell r="IE616">
            <v>0</v>
          </cell>
          <cell r="IF616">
            <v>35.235936820764699</v>
          </cell>
          <cell r="IG616">
            <v>0</v>
          </cell>
          <cell r="IH616">
            <v>121.73453075928232</v>
          </cell>
          <cell r="II616">
            <v>0</v>
          </cell>
          <cell r="IJ616">
            <v>0</v>
          </cell>
          <cell r="IK616">
            <v>0</v>
          </cell>
          <cell r="IL616">
            <v>0</v>
          </cell>
          <cell r="IM616">
            <v>0</v>
          </cell>
          <cell r="IN616">
            <v>0</v>
          </cell>
          <cell r="IO616">
            <v>0</v>
          </cell>
          <cell r="IP616">
            <v>0</v>
          </cell>
          <cell r="IQ616">
            <v>0</v>
          </cell>
          <cell r="IR616">
            <v>172.91154864865294</v>
          </cell>
          <cell r="IT616">
            <v>0</v>
          </cell>
          <cell r="IU616">
            <v>0</v>
          </cell>
          <cell r="IV616">
            <v>0</v>
          </cell>
          <cell r="IW616">
            <v>0</v>
          </cell>
          <cell r="IX616">
            <v>0</v>
          </cell>
          <cell r="IY616">
            <v>0</v>
          </cell>
          <cell r="IZ616">
            <v>0</v>
          </cell>
          <cell r="JA616">
            <v>0</v>
          </cell>
          <cell r="JB616">
            <v>211.69668945410234</v>
          </cell>
          <cell r="JD616">
            <v>0</v>
          </cell>
          <cell r="JE616">
            <v>0</v>
          </cell>
          <cell r="JF616">
            <v>0</v>
          </cell>
          <cell r="JG616">
            <v>0</v>
          </cell>
          <cell r="JH616">
            <v>0</v>
          </cell>
          <cell r="JI616">
            <v>0</v>
          </cell>
          <cell r="JJ616">
            <v>0</v>
          </cell>
          <cell r="JK616">
            <v>0</v>
          </cell>
          <cell r="JL616">
            <v>248.82085921018134</v>
          </cell>
          <cell r="JN616">
            <v>0</v>
          </cell>
          <cell r="JO616">
            <v>0</v>
          </cell>
          <cell r="JP616">
            <v>0</v>
          </cell>
          <cell r="JQ616">
            <v>0</v>
          </cell>
          <cell r="JR616">
            <v>0</v>
          </cell>
          <cell r="JS616">
            <v>0</v>
          </cell>
          <cell r="JT616">
            <v>0</v>
          </cell>
          <cell r="JU616">
            <v>0</v>
          </cell>
          <cell r="JV616">
            <v>280.16651710161466</v>
          </cell>
          <cell r="JX616">
            <v>0</v>
          </cell>
          <cell r="JY616">
            <v>0</v>
          </cell>
          <cell r="JZ616">
            <v>0</v>
          </cell>
          <cell r="KA616">
            <v>0</v>
          </cell>
          <cell r="KB616">
            <v>0</v>
          </cell>
          <cell r="KC616">
            <v>0</v>
          </cell>
          <cell r="KD616">
            <v>0</v>
          </cell>
          <cell r="KE616">
            <v>0</v>
          </cell>
          <cell r="KF616">
            <v>311.51217499304801</v>
          </cell>
          <cell r="KI616">
            <v>5.3598809999999997</v>
          </cell>
          <cell r="KJ616">
            <v>0</v>
          </cell>
          <cell r="KK616">
            <v>5.1706659999999998</v>
          </cell>
          <cell r="KL616">
            <v>0</v>
          </cell>
          <cell r="KM616">
            <v>7.3170490000000008</v>
          </cell>
          <cell r="KN616">
            <v>0</v>
          </cell>
          <cell r="KO616">
            <v>9.4372369999999997</v>
          </cell>
          <cell r="KR616">
            <v>610</v>
          </cell>
          <cell r="KS616">
            <v>2.636695</v>
          </cell>
          <cell r="KU616">
            <v>5.3598809999999997</v>
          </cell>
          <cell r="KW616">
            <v>4.8385899999999999</v>
          </cell>
          <cell r="KY616">
            <v>7.1272849999999996</v>
          </cell>
          <cell r="LA616">
            <v>10.009256000000001</v>
          </cell>
          <cell r="LC616">
            <v>13.071584000000001</v>
          </cell>
          <cell r="LE616">
            <v>16.591414</v>
          </cell>
          <cell r="LG616">
            <v>20.388632999999999</v>
          </cell>
          <cell r="LI616">
            <v>24.449192999999998</v>
          </cell>
          <cell r="LK616">
            <v>29.109443999999996</v>
          </cell>
          <cell r="LM616">
            <v>33.886429999999997</v>
          </cell>
          <cell r="LO616">
            <v>39.068064999999997</v>
          </cell>
          <cell r="LP616">
            <v>0</v>
          </cell>
          <cell r="LQ616">
            <v>11.105696999999999</v>
          </cell>
          <cell r="LR616">
            <v>0</v>
          </cell>
          <cell r="LS616">
            <v>12.036173</v>
          </cell>
          <cell r="LT616">
            <v>0</v>
          </cell>
          <cell r="LU616">
            <v>13.333538000000001</v>
          </cell>
          <cell r="LV616">
            <v>0</v>
          </cell>
          <cell r="LW616">
            <v>15.238818999999999</v>
          </cell>
          <cell r="LZ616">
            <v>610</v>
          </cell>
          <cell r="MA616">
            <v>5.4328729999999998</v>
          </cell>
          <cell r="MB616">
            <v>0</v>
          </cell>
          <cell r="MC616">
            <v>11.105696999999999</v>
          </cell>
          <cell r="MD616">
            <v>0</v>
          </cell>
          <cell r="ME616">
            <v>16.992151999999997</v>
          </cell>
          <cell r="MF616">
            <v>0</v>
          </cell>
          <cell r="MG616">
            <v>22.924011999999998</v>
          </cell>
          <cell r="MH616">
            <v>0</v>
          </cell>
          <cell r="MI616">
            <v>29.028324999999995</v>
          </cell>
          <cell r="MJ616">
            <v>0</v>
          </cell>
          <cell r="MK616">
            <v>35.393256999999998</v>
          </cell>
          <cell r="ML616">
            <v>0</v>
          </cell>
          <cell r="MM616">
            <v>42.017128</v>
          </cell>
          <cell r="MN616">
            <v>0</v>
          </cell>
          <cell r="MO616">
            <v>48.726794999999996</v>
          </cell>
          <cell r="MP616">
            <v>0</v>
          </cell>
          <cell r="MQ616">
            <v>55.988348999999992</v>
          </cell>
          <cell r="MR616">
            <v>0</v>
          </cell>
          <cell r="MS616">
            <v>63.465838999999995</v>
          </cell>
          <cell r="MT616">
            <v>0</v>
          </cell>
          <cell r="MU616">
            <v>71.227167999999992</v>
          </cell>
          <cell r="MV616">
            <v>0</v>
          </cell>
          <cell r="MW616">
            <v>79.805565999999999</v>
          </cell>
          <cell r="MY616">
            <v>17.416421</v>
          </cell>
          <cell r="MZ616">
            <v>0</v>
          </cell>
          <cell r="NA616">
            <v>18.828077999999998</v>
          </cell>
          <cell r="NB616">
            <v>0</v>
          </cell>
          <cell r="NC616">
            <v>19.865090181325499</v>
          </cell>
          <cell r="ND616">
            <v>0</v>
          </cell>
          <cell r="NE616">
            <v>22.919516218662217</v>
          </cell>
          <cell r="NF616">
            <v>0</v>
          </cell>
          <cell r="NG616">
            <v>0</v>
          </cell>
          <cell r="NH616">
            <v>8.5957690000000007</v>
          </cell>
          <cell r="NI616">
            <v>0</v>
          </cell>
          <cell r="NJ616">
            <v>17.416421</v>
          </cell>
          <cell r="NK616">
            <v>0</v>
          </cell>
        </row>
        <row r="617">
          <cell r="B617" t="str">
            <v>COGS - Merchandise Sales</v>
          </cell>
          <cell r="D617">
            <v>2.422498</v>
          </cell>
          <cell r="F617">
            <v>1.173519</v>
          </cell>
          <cell r="H617">
            <v>2.3936489999999999</v>
          </cell>
          <cell r="J617">
            <v>7.8225630000000006</v>
          </cell>
          <cell r="L617">
            <v>2.466685</v>
          </cell>
          <cell r="N617">
            <v>2.7656369999999999</v>
          </cell>
          <cell r="P617">
            <v>2.2749389999999998</v>
          </cell>
          <cell r="R617">
            <v>2.5316520000000002</v>
          </cell>
          <cell r="T617">
            <v>2.9201740000000003</v>
          </cell>
          <cell r="V617">
            <v>3.4684749999999998</v>
          </cell>
          <cell r="X617">
            <v>3.9461360000000001</v>
          </cell>
          <cell r="Z617">
            <v>3.641203</v>
          </cell>
          <cell r="AB617">
            <v>3.6073439999999999</v>
          </cell>
          <cell r="AD617">
            <v>39.011975999999997</v>
          </cell>
          <cell r="AF617">
            <v>4.4060389999999998</v>
          </cell>
          <cell r="AH617">
            <v>13.029209999999999</v>
          </cell>
          <cell r="AJ617">
            <v>7.5824939999999996</v>
          </cell>
          <cell r="AL617">
            <v>4.4455879999999999</v>
          </cell>
          <cell r="AN617">
            <v>3.5384310000000001</v>
          </cell>
          <cell r="AP617">
            <v>3.5198149999999999</v>
          </cell>
          <cell r="AR617">
            <v>3.327134</v>
          </cell>
          <cell r="AT617">
            <v>3.6667170000000002</v>
          </cell>
          <cell r="AV617">
            <v>3.8202099999999999</v>
          </cell>
          <cell r="AX617">
            <v>3.8066990000000001</v>
          </cell>
          <cell r="AZ617">
            <v>3.507606</v>
          </cell>
          <cell r="BB617">
            <v>3.3340069999999997</v>
          </cell>
          <cell r="BD617">
            <v>57.98395</v>
          </cell>
          <cell r="BF617">
            <v>3.9512339999999999</v>
          </cell>
          <cell r="BH617">
            <v>14.545109</v>
          </cell>
          <cell r="BJ617">
            <v>10.939940999999999</v>
          </cell>
          <cell r="BL617">
            <v>6.5424319999999998</v>
          </cell>
          <cell r="BN617">
            <v>5.3496119999999996</v>
          </cell>
          <cell r="BP617">
            <v>4.6309659999999999</v>
          </cell>
          <cell r="BR617">
            <v>5.3488981342105584</v>
          </cell>
          <cell r="BT617">
            <v>5.6084377876936999</v>
          </cell>
          <cell r="BV617">
            <v>5.9374961354243361</v>
          </cell>
          <cell r="BX617">
            <v>5.6738073505843847</v>
          </cell>
          <cell r="BZ617">
            <v>5.832164405225396</v>
          </cell>
          <cell r="CB617">
            <v>6.0843599860538093</v>
          </cell>
          <cell r="CD617">
            <v>80.444457799192193</v>
          </cell>
          <cell r="CE617">
            <v>0</v>
          </cell>
          <cell r="CF617">
            <v>8.7429969923581456</v>
          </cell>
          <cell r="CH617">
            <v>20.665893593725468</v>
          </cell>
          <cell r="CJ617">
            <v>14.465925165924093</v>
          </cell>
          <cell r="CL617">
            <v>9.4067046554484861</v>
          </cell>
          <cell r="CN617">
            <v>8.7543749000274662</v>
          </cell>
          <cell r="CP617">
            <v>8.3825385548210551</v>
          </cell>
          <cell r="CR617">
            <v>8.5434129480331258</v>
          </cell>
          <cell r="CT617">
            <v>8.7111354384775233</v>
          </cell>
          <cell r="CV617">
            <v>8.9284764803684382</v>
          </cell>
          <cell r="CX617">
            <v>8.4068126203530316</v>
          </cell>
          <cell r="CZ617">
            <v>8.5515179533135921</v>
          </cell>
          <cell r="DB617">
            <v>8.7044739008297292</v>
          </cell>
          <cell r="DD617">
            <v>122.26426320368013</v>
          </cell>
          <cell r="DF617">
            <v>10.677791260354436</v>
          </cell>
          <cell r="DH617">
            <v>32.530513898375595</v>
          </cell>
          <cell r="DJ617">
            <v>19.276834464256829</v>
          </cell>
          <cell r="DL617">
            <v>11.320512436055296</v>
          </cell>
          <cell r="DN617">
            <v>10.228532991901758</v>
          </cell>
          <cell r="DP617">
            <v>9.5358407172504513</v>
          </cell>
          <cell r="DR617">
            <v>9.6979767864744861</v>
          </cell>
          <cell r="DT617">
            <v>9.802709407515124</v>
          </cell>
          <cell r="DV617">
            <v>9.9422815931253261</v>
          </cell>
          <cell r="DX617">
            <v>9.0941672121929074</v>
          </cell>
          <cell r="DZ617">
            <v>9.2568316943711348</v>
          </cell>
          <cell r="EB617">
            <v>9.3601632924948532</v>
          </cell>
          <cell r="ED617">
            <v>150.72415575436818</v>
          </cell>
          <cell r="EF617">
            <v>12.797215972840045</v>
          </cell>
          <cell r="EH617">
            <v>36.552917831086781</v>
          </cell>
          <cell r="EJ617">
            <v>23.708354418430648</v>
          </cell>
          <cell r="EL617">
            <v>13.236287130112187</v>
          </cell>
          <cell r="EN617">
            <v>11.753390705620511</v>
          </cell>
          <cell r="EP617">
            <v>10.782481822561051</v>
          </cell>
          <cell r="ER617">
            <v>10.898966391139147</v>
          </cell>
          <cell r="ET617">
            <v>11.015450959717246</v>
          </cell>
          <cell r="EV617">
            <v>11.131935528295342</v>
          </cell>
          <cell r="EX617">
            <v>10.097608276462777</v>
          </cell>
          <cell r="EZ617">
            <v>10.201409171286256</v>
          </cell>
          <cell r="FB617">
            <v>10.305210066109728</v>
          </cell>
          <cell r="FD617">
            <v>172.48122827366166</v>
          </cell>
          <cell r="FF617">
            <v>14.520792026310701</v>
          </cell>
          <cell r="FH617">
            <v>41.794860802009715</v>
          </cell>
          <cell r="FJ617">
            <v>26.995649101880105</v>
          </cell>
          <cell r="FL617">
            <v>14.959863183582847</v>
          </cell>
          <cell r="FN617">
            <v>13.242408964594347</v>
          </cell>
          <cell r="FP617">
            <v>12.115128218537009</v>
          </cell>
          <cell r="FR617">
            <v>12.231612787115104</v>
          </cell>
          <cell r="FT617">
            <v>12.348097355693206</v>
          </cell>
          <cell r="FV617">
            <v>12.464581924271297</v>
          </cell>
          <cell r="FX617">
            <v>11.27388280944086</v>
          </cell>
          <cell r="FZ617">
            <v>11.377683704264332</v>
          </cell>
          <cell r="GB617">
            <v>11.481484599087807</v>
          </cell>
          <cell r="GD617">
            <v>194.80604547678735</v>
          </cell>
          <cell r="GF617">
            <v>16.244368079781367</v>
          </cell>
          <cell r="GH617">
            <v>47.036803772932657</v>
          </cell>
          <cell r="GJ617">
            <v>30.282943785329564</v>
          </cell>
          <cell r="GL617">
            <v>16.683439237053506</v>
          </cell>
          <cell r="GN617">
            <v>14.731427223568188</v>
          </cell>
          <cell r="GP617">
            <v>13.447774614512978</v>
          </cell>
          <cell r="GR617">
            <v>13.564259183091073</v>
          </cell>
          <cell r="GT617">
            <v>13.680743751669164</v>
          </cell>
          <cell r="GV617">
            <v>13.797228320247262</v>
          </cell>
          <cell r="GX617">
            <v>12.450157342418942</v>
          </cell>
          <cell r="GZ617">
            <v>12.553958237242421</v>
          </cell>
          <cell r="HB617">
            <v>12.657759132065893</v>
          </cell>
          <cell r="HD617">
            <v>217.13086267991309</v>
          </cell>
          <cell r="HF617">
            <v>11.389731000000001</v>
          </cell>
          <cell r="HH617">
            <v>7.5072609999999997</v>
          </cell>
          <cell r="HJ617">
            <v>8.9203010000000003</v>
          </cell>
          <cell r="HL617">
            <v>11.194682999999999</v>
          </cell>
          <cell r="HN617">
            <v>39.011975999999997</v>
          </cell>
          <cell r="HP617">
            <v>25.017742999999999</v>
          </cell>
          <cell r="HR617">
            <v>11.503833999999999</v>
          </cell>
          <cell r="HT617">
            <v>10.814061000000001</v>
          </cell>
          <cell r="HV617">
            <v>10.648312000000001</v>
          </cell>
          <cell r="HX617">
            <v>57.98395</v>
          </cell>
          <cell r="HZ617">
            <v>29.436284000000001</v>
          </cell>
          <cell r="IB617">
            <v>16.523009999999999</v>
          </cell>
          <cell r="ID617">
            <v>16.894832057328593</v>
          </cell>
          <cell r="IF617">
            <v>17.59033174186359</v>
          </cell>
          <cell r="IH617">
            <v>80.444457799192193</v>
          </cell>
          <cell r="II617">
            <v>0</v>
          </cell>
          <cell r="IJ617">
            <v>0</v>
          </cell>
          <cell r="IL617">
            <v>0</v>
          </cell>
          <cell r="IN617">
            <v>0</v>
          </cell>
          <cell r="IP617">
            <v>0</v>
          </cell>
          <cell r="IR617">
            <v>122.26426320368013</v>
          </cell>
          <cell r="IT617">
            <v>0</v>
          </cell>
          <cell r="IV617">
            <v>0</v>
          </cell>
          <cell r="IX617">
            <v>0</v>
          </cell>
          <cell r="IZ617">
            <v>0</v>
          </cell>
          <cell r="JB617">
            <v>150.72415575436818</v>
          </cell>
          <cell r="JD617">
            <v>0</v>
          </cell>
          <cell r="JF617">
            <v>0</v>
          </cell>
          <cell r="JH617">
            <v>0</v>
          </cell>
          <cell r="JJ617">
            <v>0</v>
          </cell>
          <cell r="JL617">
            <v>172.48122827366166</v>
          </cell>
          <cell r="JN617">
            <v>0</v>
          </cell>
          <cell r="JP617">
            <v>0</v>
          </cell>
          <cell r="JR617">
            <v>0</v>
          </cell>
          <cell r="JT617">
            <v>0</v>
          </cell>
          <cell r="JV617">
            <v>194.80604547678735</v>
          </cell>
          <cell r="JX617">
            <v>0</v>
          </cell>
          <cell r="JZ617">
            <v>0</v>
          </cell>
          <cell r="KB617">
            <v>0</v>
          </cell>
          <cell r="KD617">
            <v>0</v>
          </cell>
          <cell r="KF617">
            <v>217.13086267991309</v>
          </cell>
          <cell r="KI617">
            <v>3.5671679999999997</v>
          </cell>
          <cell r="KJ617">
            <v>0</v>
          </cell>
          <cell r="KK617">
            <v>5.2323219999999999</v>
          </cell>
          <cell r="KL617">
            <v>0</v>
          </cell>
          <cell r="KM617">
            <v>5.4518260000000005</v>
          </cell>
          <cell r="KN617">
            <v>0</v>
          </cell>
          <cell r="KO617">
            <v>7.5873390000000001</v>
          </cell>
          <cell r="KR617">
            <v>611</v>
          </cell>
          <cell r="KS617">
            <v>1.173519</v>
          </cell>
          <cell r="KU617">
            <v>3.5671679999999997</v>
          </cell>
          <cell r="KW617">
            <v>11.389731000000001</v>
          </cell>
          <cell r="KY617">
            <v>13.856416000000001</v>
          </cell>
          <cell r="LA617">
            <v>16.622053000000001</v>
          </cell>
          <cell r="LC617">
            <v>18.896992000000001</v>
          </cell>
          <cell r="LE617">
            <v>21.428644000000002</v>
          </cell>
          <cell r="LG617">
            <v>24.348818000000001</v>
          </cell>
          <cell r="LI617">
            <v>27.817292999999999</v>
          </cell>
          <cell r="LK617">
            <v>31.763428999999999</v>
          </cell>
          <cell r="LM617">
            <v>35.404631999999999</v>
          </cell>
          <cell r="LO617">
            <v>39.011975999999997</v>
          </cell>
          <cell r="LP617">
            <v>0</v>
          </cell>
          <cell r="LQ617">
            <v>17.435248999999999</v>
          </cell>
          <cell r="LS617">
            <v>7.984019</v>
          </cell>
          <cell r="LU617">
            <v>6.9938510000000003</v>
          </cell>
          <cell r="LW617">
            <v>7.3143050000000001</v>
          </cell>
          <cell r="LZ617">
            <v>611</v>
          </cell>
          <cell r="MA617">
            <v>4.4060389999999998</v>
          </cell>
          <cell r="MB617">
            <v>0</v>
          </cell>
          <cell r="MC617">
            <v>17.435248999999999</v>
          </cell>
          <cell r="MD617">
            <v>0</v>
          </cell>
          <cell r="ME617">
            <v>25.017742999999999</v>
          </cell>
          <cell r="MF617">
            <v>0</v>
          </cell>
          <cell r="MG617">
            <v>29.463331</v>
          </cell>
          <cell r="MH617">
            <v>0</v>
          </cell>
          <cell r="MI617">
            <v>33.001761999999999</v>
          </cell>
          <cell r="MJ617">
            <v>0</v>
          </cell>
          <cell r="MK617">
            <v>36.521577000000001</v>
          </cell>
          <cell r="ML617">
            <v>0</v>
          </cell>
          <cell r="MM617">
            <v>39.848711000000002</v>
          </cell>
          <cell r="MN617">
            <v>0</v>
          </cell>
          <cell r="MO617">
            <v>43.515428</v>
          </cell>
          <cell r="MP617">
            <v>0</v>
          </cell>
          <cell r="MQ617">
            <v>47.335638000000003</v>
          </cell>
          <cell r="MR617">
            <v>0</v>
          </cell>
          <cell r="MS617">
            <v>51.142337000000005</v>
          </cell>
          <cell r="MT617">
            <v>0</v>
          </cell>
          <cell r="MU617">
            <v>54.649943000000007</v>
          </cell>
          <cell r="MV617">
            <v>0</v>
          </cell>
          <cell r="MW617">
            <v>57.983950000000007</v>
          </cell>
          <cell r="MY617">
            <v>18.496343</v>
          </cell>
          <cell r="MZ617">
            <v>0</v>
          </cell>
          <cell r="NA617">
            <v>11.892043999999999</v>
          </cell>
          <cell r="NB617">
            <v>0</v>
          </cell>
          <cell r="NC617">
            <v>10.957335921904258</v>
          </cell>
          <cell r="ND617">
            <v>0</v>
          </cell>
          <cell r="NE617">
            <v>11.505971755809782</v>
          </cell>
          <cell r="NF617">
            <v>0</v>
          </cell>
          <cell r="NG617">
            <v>0</v>
          </cell>
          <cell r="NH617">
            <v>3.9512339999999999</v>
          </cell>
          <cell r="NI617">
            <v>0</v>
          </cell>
          <cell r="NJ617">
            <v>18.496343</v>
          </cell>
          <cell r="NK617">
            <v>0</v>
          </cell>
        </row>
        <row r="618">
          <cell r="B618" t="str">
            <v>Fees - Cost</v>
          </cell>
          <cell r="D618">
            <v>0.10771</v>
          </cell>
          <cell r="F618">
            <v>2.6002999999999998E-2</v>
          </cell>
          <cell r="H618">
            <v>3.1447999999999997E-2</v>
          </cell>
          <cell r="J618">
            <v>4.1708999999999996E-2</v>
          </cell>
          <cell r="L618">
            <v>5.4671999999999998E-2</v>
          </cell>
          <cell r="N618">
            <v>6.5112000000000003E-2</v>
          </cell>
          <cell r="P618">
            <v>7.2661000000000003E-2</v>
          </cell>
          <cell r="R618">
            <v>8.8958999999999996E-2</v>
          </cell>
          <cell r="T618">
            <v>9.4853999999999994E-2</v>
          </cell>
          <cell r="V618">
            <v>0.110703</v>
          </cell>
          <cell r="X618">
            <v>0.12173</v>
          </cell>
          <cell r="Z618">
            <v>0.128889</v>
          </cell>
          <cell r="AB618">
            <v>0.14415</v>
          </cell>
          <cell r="AD618">
            <v>0.98089000000000004</v>
          </cell>
          <cell r="AF618">
            <v>0.61011300000000002</v>
          </cell>
          <cell r="AH618">
            <v>0.86938499999999985</v>
          </cell>
          <cell r="AJ618">
            <v>1.064729</v>
          </cell>
          <cell r="AL618">
            <v>0.87345300000000003</v>
          </cell>
          <cell r="AN618">
            <v>0.82784999999999997</v>
          </cell>
          <cell r="AP618">
            <v>0.83581700000000003</v>
          </cell>
          <cell r="AR618">
            <v>0.78513099999999991</v>
          </cell>
          <cell r="AT618">
            <v>0.945191</v>
          </cell>
          <cell r="AV618">
            <v>0.95801999999999998</v>
          </cell>
          <cell r="AX618">
            <v>0.96989700000000001</v>
          </cell>
          <cell r="AZ618">
            <v>1.0499309999999999</v>
          </cell>
          <cell r="BB618">
            <v>1.1728799999999999</v>
          </cell>
          <cell r="BD618">
            <v>10.962396999999999</v>
          </cell>
          <cell r="BF618">
            <v>1.075464</v>
          </cell>
          <cell r="BH618">
            <v>1.1629480000000001</v>
          </cell>
          <cell r="BJ618">
            <v>1.3809399999999998</v>
          </cell>
          <cell r="BL618">
            <v>1.289784</v>
          </cell>
          <cell r="BN618">
            <v>1.1930939999999999</v>
          </cell>
          <cell r="BP618">
            <v>1.0493399999999999</v>
          </cell>
          <cell r="BR618">
            <v>1.2723999341049228</v>
          </cell>
          <cell r="BT618">
            <v>1.3483552446765674</v>
          </cell>
          <cell r="BV618">
            <v>1.4213448270470002</v>
          </cell>
          <cell r="BX618">
            <v>1.4901735402110174</v>
          </cell>
          <cell r="BZ618">
            <v>1.5241203976757758</v>
          </cell>
          <cell r="CB618">
            <v>1.5729834153635598</v>
          </cell>
          <cell r="CD618">
            <v>15.780947359078844</v>
          </cell>
          <cell r="CE618">
            <v>0</v>
          </cell>
          <cell r="CF618">
            <v>1.8207817830475215</v>
          </cell>
          <cell r="CH618">
            <v>1.8614505841814535</v>
          </cell>
          <cell r="CJ618">
            <v>1.8903477813745044</v>
          </cell>
          <cell r="CL618">
            <v>1.9222513759030422</v>
          </cell>
          <cell r="CN618">
            <v>1.9519806935335193</v>
          </cell>
          <cell r="CP618">
            <v>1.9934042346766525</v>
          </cell>
          <cell r="CR618">
            <v>2.0358747190195383</v>
          </cell>
          <cell r="CT618">
            <v>2.0845171628478409</v>
          </cell>
          <cell r="CV618">
            <v>2.1388393427149714</v>
          </cell>
          <cell r="CX618">
            <v>2.1822182125303833</v>
          </cell>
          <cell r="CZ618">
            <v>2.2318046902836568</v>
          </cell>
          <cell r="DB618">
            <v>2.2825821560169812</v>
          </cell>
          <cell r="DD618">
            <v>24.396052736130066</v>
          </cell>
          <cell r="DF618">
            <v>2.330055622875236</v>
          </cell>
          <cell r="DH618">
            <v>2.3774120746383156</v>
          </cell>
          <cell r="DJ618">
            <v>2.4318359914614729</v>
          </cell>
          <cell r="DL618">
            <v>2.4682508471376501</v>
          </cell>
          <cell r="DN618">
            <v>2.5152549740472243</v>
          </cell>
          <cell r="DP618">
            <v>2.5683408181065679</v>
          </cell>
          <cell r="DR618">
            <v>2.6153617061237746</v>
          </cell>
          <cell r="DT618">
            <v>2.6549341550785064</v>
          </cell>
          <cell r="DV618">
            <v>2.7029012855542831</v>
          </cell>
          <cell r="DX618">
            <v>2.7501568164135382</v>
          </cell>
          <cell r="DZ618">
            <v>2.7950797901379354</v>
          </cell>
          <cell r="EB618">
            <v>2.8240720079782351</v>
          </cell>
          <cell r="ED618">
            <v>31.033656089552743</v>
          </cell>
          <cell r="EF618">
            <v>2.8528444307698453</v>
          </cell>
          <cell r="EH618">
            <v>2.8841188033694221</v>
          </cell>
          <cell r="EJ618">
            <v>2.9153931759689979</v>
          </cell>
          <cell r="EL618">
            <v>2.9466675485685734</v>
          </cell>
          <cell r="EN618">
            <v>2.9779419211681497</v>
          </cell>
          <cell r="EP618">
            <v>3.0092162937677256</v>
          </cell>
          <cell r="ER618">
            <v>3.040490666367301</v>
          </cell>
          <cell r="ET618">
            <v>3.0717650389668774</v>
          </cell>
          <cell r="EV618">
            <v>3.1030394115664537</v>
          </cell>
          <cell r="EX618">
            <v>3.1343137841660287</v>
          </cell>
          <cell r="EZ618">
            <v>3.1655881567656055</v>
          </cell>
          <cell r="FB618">
            <v>3.1968625293651809</v>
          </cell>
          <cell r="FD618">
            <v>36.298241760810157</v>
          </cell>
          <cell r="FF618">
            <v>3.2281369019647563</v>
          </cell>
          <cell r="FH618">
            <v>3.2594112745643318</v>
          </cell>
          <cell r="FJ618">
            <v>3.290685647163909</v>
          </cell>
          <cell r="FL618">
            <v>3.3219600197634844</v>
          </cell>
          <cell r="FN618">
            <v>3.3532343923630594</v>
          </cell>
          <cell r="FP618">
            <v>3.3845087649626358</v>
          </cell>
          <cell r="FR618">
            <v>3.4157831375622116</v>
          </cell>
          <cell r="FT618">
            <v>3.447057510161788</v>
          </cell>
          <cell r="FV618">
            <v>3.4783318827613634</v>
          </cell>
          <cell r="FX618">
            <v>3.5096062553609402</v>
          </cell>
          <cell r="FZ618">
            <v>3.5408806279605152</v>
          </cell>
          <cell r="GB618">
            <v>3.5721550005600919</v>
          </cell>
          <cell r="GD618">
            <v>40.801751415149084</v>
          </cell>
          <cell r="GF618">
            <v>3.6034293731596669</v>
          </cell>
          <cell r="GH618">
            <v>3.6347037457592424</v>
          </cell>
          <cell r="GJ618">
            <v>3.6659781183588191</v>
          </cell>
          <cell r="GL618">
            <v>3.6972524909583937</v>
          </cell>
          <cell r="GN618">
            <v>3.72852686355797</v>
          </cell>
          <cell r="GP618">
            <v>3.7598012361575468</v>
          </cell>
          <cell r="GR618">
            <v>3.7910756087571222</v>
          </cell>
          <cell r="GT618">
            <v>3.8223499813566972</v>
          </cell>
          <cell r="GV618">
            <v>3.853624353956274</v>
          </cell>
          <cell r="GX618">
            <v>3.884898726555849</v>
          </cell>
          <cell r="GZ618">
            <v>3.9161730991554258</v>
          </cell>
          <cell r="HB618">
            <v>3.9474474717550012</v>
          </cell>
          <cell r="HD618">
            <v>45.305261069488012</v>
          </cell>
          <cell r="HF618">
            <v>9.9159999999999998E-2</v>
          </cell>
          <cell r="HH618">
            <v>0.192445</v>
          </cell>
          <cell r="HJ618">
            <v>0.294516</v>
          </cell>
          <cell r="HL618">
            <v>0.39476900000000004</v>
          </cell>
          <cell r="HN618">
            <v>0.98089000000000004</v>
          </cell>
          <cell r="HP618">
            <v>2.5442270000000002</v>
          </cell>
          <cell r="HR618">
            <v>2.5371199999999998</v>
          </cell>
          <cell r="HT618">
            <v>2.688342</v>
          </cell>
          <cell r="HV618">
            <v>3.1927079999999997</v>
          </cell>
          <cell r="HX618">
            <v>10.962396999999999</v>
          </cell>
          <cell r="HZ618">
            <v>3.6193520000000001</v>
          </cell>
          <cell r="IB618">
            <v>3.5322179999999999</v>
          </cell>
          <cell r="ID618">
            <v>4.0421000058284902</v>
          </cell>
          <cell r="IF618">
            <v>4.5872773532503537</v>
          </cell>
          <cell r="IH618">
            <v>15.780947359078844</v>
          </cell>
          <cell r="II618">
            <v>0</v>
          </cell>
          <cell r="IJ618">
            <v>0</v>
          </cell>
          <cell r="IL618">
            <v>0</v>
          </cell>
          <cell r="IN618">
            <v>0</v>
          </cell>
          <cell r="IP618">
            <v>0</v>
          </cell>
          <cell r="IR618">
            <v>24.396052736130066</v>
          </cell>
          <cell r="IT618">
            <v>0</v>
          </cell>
          <cell r="IV618">
            <v>0</v>
          </cell>
          <cell r="IX618">
            <v>0</v>
          </cell>
          <cell r="IZ618">
            <v>0</v>
          </cell>
          <cell r="JB618">
            <v>31.033656089552743</v>
          </cell>
          <cell r="JD618">
            <v>0</v>
          </cell>
          <cell r="JF618">
            <v>0</v>
          </cell>
          <cell r="JH618">
            <v>0</v>
          </cell>
          <cell r="JJ618">
            <v>0</v>
          </cell>
          <cell r="JL618">
            <v>36.298241760810157</v>
          </cell>
          <cell r="JN618">
            <v>0</v>
          </cell>
          <cell r="JP618">
            <v>0</v>
          </cell>
          <cell r="JR618">
            <v>0</v>
          </cell>
          <cell r="JT618">
            <v>0</v>
          </cell>
          <cell r="JV618">
            <v>40.801751415149084</v>
          </cell>
          <cell r="JX618">
            <v>0</v>
          </cell>
          <cell r="JZ618">
            <v>0</v>
          </cell>
          <cell r="KB618">
            <v>0</v>
          </cell>
          <cell r="KD618">
            <v>0</v>
          </cell>
          <cell r="KF618">
            <v>45.305261069488012</v>
          </cell>
          <cell r="KI618">
            <v>5.7450999999999995E-2</v>
          </cell>
          <cell r="KJ618">
            <v>0</v>
          </cell>
          <cell r="KK618">
            <v>0.119784</v>
          </cell>
          <cell r="KL618">
            <v>0</v>
          </cell>
          <cell r="KM618">
            <v>0.183813</v>
          </cell>
          <cell r="KN618">
            <v>0</v>
          </cell>
          <cell r="KO618">
            <v>0.25061900000000004</v>
          </cell>
          <cell r="KR618">
            <v>612</v>
          </cell>
          <cell r="KS618">
            <v>2.6002999999999998E-2</v>
          </cell>
          <cell r="KU618">
            <v>5.7450999999999995E-2</v>
          </cell>
          <cell r="KW618">
            <v>9.9159999999999998E-2</v>
          </cell>
          <cell r="KY618">
            <v>0.153832</v>
          </cell>
          <cell r="LA618">
            <v>0.218944</v>
          </cell>
          <cell r="LC618">
            <v>0.291605</v>
          </cell>
          <cell r="LE618">
            <v>0.38056400000000001</v>
          </cell>
          <cell r="LG618">
            <v>0.47541800000000001</v>
          </cell>
          <cell r="LI618">
            <v>0.586121</v>
          </cell>
          <cell r="LK618">
            <v>0.70785100000000001</v>
          </cell>
          <cell r="LM618">
            <v>0.83674000000000004</v>
          </cell>
          <cell r="LO618">
            <v>0.98089000000000004</v>
          </cell>
          <cell r="LP618">
            <v>0</v>
          </cell>
          <cell r="LQ618">
            <v>1.479498</v>
          </cell>
          <cell r="LS618">
            <v>1.701303</v>
          </cell>
          <cell r="LU618">
            <v>1.7303219999999999</v>
          </cell>
          <cell r="LW618">
            <v>2.019828</v>
          </cell>
          <cell r="LZ618">
            <v>612</v>
          </cell>
          <cell r="MA618">
            <v>0.61011300000000002</v>
          </cell>
          <cell r="MB618">
            <v>0</v>
          </cell>
          <cell r="MC618">
            <v>1.479498</v>
          </cell>
          <cell r="MD618">
            <v>0</v>
          </cell>
          <cell r="ME618">
            <v>2.5442270000000002</v>
          </cell>
          <cell r="MF618">
            <v>0</v>
          </cell>
          <cell r="MG618">
            <v>3.4176800000000003</v>
          </cell>
          <cell r="MH618">
            <v>0</v>
          </cell>
          <cell r="MI618">
            <v>4.2455300000000005</v>
          </cell>
          <cell r="MJ618">
            <v>0</v>
          </cell>
          <cell r="MK618">
            <v>5.0813470000000009</v>
          </cell>
          <cell r="ML618">
            <v>0</v>
          </cell>
          <cell r="MM618">
            <v>5.8664780000000007</v>
          </cell>
          <cell r="MN618">
            <v>0</v>
          </cell>
          <cell r="MO618">
            <v>6.8116690000000011</v>
          </cell>
          <cell r="MP618">
            <v>0</v>
          </cell>
          <cell r="MQ618">
            <v>7.7696890000000014</v>
          </cell>
          <cell r="MR618">
            <v>0</v>
          </cell>
          <cell r="MS618">
            <v>8.739586000000001</v>
          </cell>
          <cell r="MT618">
            <v>0</v>
          </cell>
          <cell r="MU618">
            <v>9.789517</v>
          </cell>
          <cell r="MV618">
            <v>0</v>
          </cell>
          <cell r="MW618">
            <v>10.962396999999999</v>
          </cell>
          <cell r="MY618">
            <v>2.2384120000000003</v>
          </cell>
          <cell r="MZ618">
            <v>0</v>
          </cell>
          <cell r="NA618">
            <v>2.4828779999999999</v>
          </cell>
          <cell r="NB618">
            <v>0</v>
          </cell>
          <cell r="NC618">
            <v>2.62075517878149</v>
          </cell>
          <cell r="ND618">
            <v>0</v>
          </cell>
          <cell r="NE618">
            <v>3.0142939378867935</v>
          </cell>
          <cell r="NF618">
            <v>0</v>
          </cell>
          <cell r="NG618">
            <v>0</v>
          </cell>
          <cell r="NH618">
            <v>1.075464</v>
          </cell>
          <cell r="NI618">
            <v>0</v>
          </cell>
          <cell r="NJ618">
            <v>2.2384120000000003</v>
          </cell>
          <cell r="NK618">
            <v>0</v>
          </cell>
        </row>
        <row r="619">
          <cell r="B619" t="str">
            <v>Loan Losses</v>
          </cell>
          <cell r="D619">
            <v>0</v>
          </cell>
          <cell r="F619">
            <v>0</v>
          </cell>
          <cell r="H619">
            <v>0</v>
          </cell>
          <cell r="J619">
            <v>0</v>
          </cell>
          <cell r="L619">
            <v>0</v>
          </cell>
          <cell r="N619">
            <v>0</v>
          </cell>
          <cell r="P619">
            <v>0</v>
          </cell>
          <cell r="R619">
            <v>0</v>
          </cell>
          <cell r="T619">
            <v>0</v>
          </cell>
          <cell r="V619">
            <v>0</v>
          </cell>
          <cell r="X619">
            <v>0</v>
          </cell>
          <cell r="Z619">
            <v>0</v>
          </cell>
          <cell r="AB619">
            <v>0</v>
          </cell>
          <cell r="AD619">
            <v>0</v>
          </cell>
          <cell r="AF619">
            <v>0</v>
          </cell>
          <cell r="AH619">
            <v>0</v>
          </cell>
          <cell r="AJ619">
            <v>0</v>
          </cell>
          <cell r="AL619">
            <v>0</v>
          </cell>
          <cell r="AN619">
            <v>0</v>
          </cell>
          <cell r="AP619">
            <v>0</v>
          </cell>
          <cell r="AR619">
            <v>0</v>
          </cell>
          <cell r="AT619">
            <v>0</v>
          </cell>
          <cell r="AV619">
            <v>0</v>
          </cell>
          <cell r="AX619">
            <v>0</v>
          </cell>
          <cell r="AZ619">
            <v>0</v>
          </cell>
          <cell r="BB619">
            <v>0</v>
          </cell>
          <cell r="BD619">
            <v>0</v>
          </cell>
          <cell r="BF619">
            <v>0</v>
          </cell>
          <cell r="BH619">
            <v>0</v>
          </cell>
          <cell r="BJ619">
            <v>0</v>
          </cell>
          <cell r="BL619">
            <v>0</v>
          </cell>
          <cell r="BN619">
            <v>0</v>
          </cell>
          <cell r="BP619">
            <v>0</v>
          </cell>
          <cell r="BR619">
            <v>0</v>
          </cell>
          <cell r="BT619">
            <v>0</v>
          </cell>
          <cell r="BV619">
            <v>0</v>
          </cell>
          <cell r="BX619">
            <v>0</v>
          </cell>
          <cell r="BZ619">
            <v>0</v>
          </cell>
          <cell r="CB619">
            <v>0</v>
          </cell>
          <cell r="CD619">
            <v>0</v>
          </cell>
          <cell r="CE619">
            <v>0</v>
          </cell>
          <cell r="CF619">
            <v>0</v>
          </cell>
          <cell r="CH619">
            <v>0</v>
          </cell>
          <cell r="CJ619">
            <v>0</v>
          </cell>
          <cell r="CL619">
            <v>0</v>
          </cell>
          <cell r="CN619">
            <v>0</v>
          </cell>
          <cell r="CP619">
            <v>0</v>
          </cell>
          <cell r="CR619">
            <v>0</v>
          </cell>
          <cell r="CT619">
            <v>0</v>
          </cell>
          <cell r="CV619">
            <v>0</v>
          </cell>
          <cell r="CX619">
            <v>0</v>
          </cell>
          <cell r="CZ619">
            <v>0</v>
          </cell>
          <cell r="DB619">
            <v>0</v>
          </cell>
          <cell r="DD619">
            <v>0</v>
          </cell>
          <cell r="DF619">
            <v>0</v>
          </cell>
          <cell r="DH619">
            <v>0</v>
          </cell>
          <cell r="DJ619">
            <v>0</v>
          </cell>
          <cell r="DL619">
            <v>0</v>
          </cell>
          <cell r="DN619">
            <v>0</v>
          </cell>
          <cell r="DP619">
            <v>0</v>
          </cell>
          <cell r="DR619">
            <v>0</v>
          </cell>
          <cell r="DT619">
            <v>0</v>
          </cell>
          <cell r="DV619">
            <v>0</v>
          </cell>
          <cell r="DX619">
            <v>0</v>
          </cell>
          <cell r="DZ619">
            <v>0</v>
          </cell>
          <cell r="EB619">
            <v>0</v>
          </cell>
          <cell r="ED619">
            <v>0</v>
          </cell>
          <cell r="EF619">
            <v>0</v>
          </cell>
          <cell r="EH619">
            <v>0</v>
          </cell>
          <cell r="EJ619">
            <v>0</v>
          </cell>
          <cell r="EL619">
            <v>0</v>
          </cell>
          <cell r="EN619">
            <v>0</v>
          </cell>
          <cell r="EP619">
            <v>0</v>
          </cell>
          <cell r="ER619">
            <v>0</v>
          </cell>
          <cell r="ET619">
            <v>0</v>
          </cell>
          <cell r="EV619">
            <v>0</v>
          </cell>
          <cell r="EX619">
            <v>0</v>
          </cell>
          <cell r="EZ619">
            <v>0</v>
          </cell>
          <cell r="FB619">
            <v>0</v>
          </cell>
          <cell r="FD619">
            <v>0</v>
          </cell>
          <cell r="FF619">
            <v>0</v>
          </cell>
          <cell r="FH619">
            <v>0</v>
          </cell>
          <cell r="FJ619">
            <v>0</v>
          </cell>
          <cell r="FL619">
            <v>0</v>
          </cell>
          <cell r="FN619">
            <v>0</v>
          </cell>
          <cell r="FP619">
            <v>0</v>
          </cell>
          <cell r="FR619">
            <v>0</v>
          </cell>
          <cell r="FT619">
            <v>0</v>
          </cell>
          <cell r="FV619">
            <v>0</v>
          </cell>
          <cell r="FX619">
            <v>0</v>
          </cell>
          <cell r="FZ619">
            <v>0</v>
          </cell>
          <cell r="GB619">
            <v>0</v>
          </cell>
          <cell r="GD619">
            <v>0</v>
          </cell>
          <cell r="GF619">
            <v>0</v>
          </cell>
          <cell r="GH619">
            <v>0</v>
          </cell>
          <cell r="GJ619">
            <v>0</v>
          </cell>
          <cell r="GL619">
            <v>0</v>
          </cell>
          <cell r="GN619">
            <v>0</v>
          </cell>
          <cell r="GP619">
            <v>0</v>
          </cell>
          <cell r="GR619">
            <v>0</v>
          </cell>
          <cell r="GT619">
            <v>0</v>
          </cell>
          <cell r="GV619">
            <v>0</v>
          </cell>
          <cell r="GX619">
            <v>0</v>
          </cell>
          <cell r="GZ619">
            <v>0</v>
          </cell>
          <cell r="HB619">
            <v>0</v>
          </cell>
          <cell r="HD619">
            <v>0</v>
          </cell>
          <cell r="HF619">
            <v>0</v>
          </cell>
          <cell r="HH619">
            <v>0</v>
          </cell>
          <cell r="HJ619">
            <v>0</v>
          </cell>
          <cell r="HL619">
            <v>0</v>
          </cell>
          <cell r="HN619">
            <v>0</v>
          </cell>
          <cell r="HP619">
            <v>0</v>
          </cell>
          <cell r="HR619">
            <v>0</v>
          </cell>
          <cell r="HT619">
            <v>0</v>
          </cell>
          <cell r="HV619">
            <v>0</v>
          </cell>
          <cell r="HX619">
            <v>0</v>
          </cell>
          <cell r="HZ619">
            <v>0</v>
          </cell>
          <cell r="IB619">
            <v>0</v>
          </cell>
          <cell r="ID619">
            <v>0</v>
          </cell>
          <cell r="IF619">
            <v>0</v>
          </cell>
          <cell r="IH619">
            <v>0</v>
          </cell>
          <cell r="II619">
            <v>0</v>
          </cell>
          <cell r="IJ619">
            <v>0</v>
          </cell>
          <cell r="IL619">
            <v>0</v>
          </cell>
          <cell r="IN619">
            <v>0</v>
          </cell>
          <cell r="IP619">
            <v>0</v>
          </cell>
          <cell r="IR619">
            <v>0</v>
          </cell>
          <cell r="IT619">
            <v>0</v>
          </cell>
          <cell r="IV619">
            <v>0</v>
          </cell>
          <cell r="IX619">
            <v>0</v>
          </cell>
          <cell r="IZ619">
            <v>0</v>
          </cell>
          <cell r="JB619">
            <v>0</v>
          </cell>
          <cell r="JD619">
            <v>0</v>
          </cell>
          <cell r="JF619">
            <v>0</v>
          </cell>
          <cell r="JH619">
            <v>0</v>
          </cell>
          <cell r="JJ619">
            <v>0</v>
          </cell>
          <cell r="JL619">
            <v>0</v>
          </cell>
          <cell r="JN619">
            <v>0</v>
          </cell>
          <cell r="JP619">
            <v>0</v>
          </cell>
          <cell r="JR619">
            <v>0</v>
          </cell>
          <cell r="JT619">
            <v>0</v>
          </cell>
          <cell r="JV619">
            <v>0</v>
          </cell>
          <cell r="JX619">
            <v>0</v>
          </cell>
          <cell r="JZ619">
            <v>0</v>
          </cell>
          <cell r="KB619">
            <v>0</v>
          </cell>
          <cell r="KD619">
            <v>0</v>
          </cell>
          <cell r="KF619">
            <v>0</v>
          </cell>
          <cell r="KI619">
            <v>0</v>
          </cell>
          <cell r="KJ619">
            <v>0</v>
          </cell>
          <cell r="KK619">
            <v>0</v>
          </cell>
          <cell r="KL619">
            <v>0</v>
          </cell>
          <cell r="KM619">
            <v>0</v>
          </cell>
          <cell r="KN619">
            <v>0</v>
          </cell>
          <cell r="KO619">
            <v>0</v>
          </cell>
          <cell r="KR619">
            <v>613</v>
          </cell>
          <cell r="KS619">
            <v>0</v>
          </cell>
          <cell r="KU619">
            <v>0</v>
          </cell>
          <cell r="KW619">
            <v>0</v>
          </cell>
          <cell r="KY619">
            <v>0</v>
          </cell>
          <cell r="LA619">
            <v>0</v>
          </cell>
          <cell r="LC619">
            <v>0</v>
          </cell>
          <cell r="LE619">
            <v>0</v>
          </cell>
          <cell r="LG619">
            <v>0</v>
          </cell>
          <cell r="LI619">
            <v>0</v>
          </cell>
          <cell r="LK619">
            <v>0</v>
          </cell>
          <cell r="LM619">
            <v>0</v>
          </cell>
          <cell r="LO619">
            <v>0</v>
          </cell>
          <cell r="LP619">
            <v>0</v>
          </cell>
          <cell r="LQ619">
            <v>0</v>
          </cell>
          <cell r="LS619">
            <v>0</v>
          </cell>
          <cell r="LU619">
            <v>0</v>
          </cell>
          <cell r="LW619">
            <v>0</v>
          </cell>
          <cell r="LZ619">
            <v>613</v>
          </cell>
          <cell r="MA619">
            <v>0</v>
          </cell>
          <cell r="MB619">
            <v>0</v>
          </cell>
          <cell r="MC619">
            <v>0</v>
          </cell>
          <cell r="MD619">
            <v>0</v>
          </cell>
          <cell r="ME619">
            <v>0</v>
          </cell>
          <cell r="MF619">
            <v>0</v>
          </cell>
          <cell r="MG619">
            <v>0</v>
          </cell>
          <cell r="MH619">
            <v>0</v>
          </cell>
          <cell r="MI619">
            <v>0</v>
          </cell>
          <cell r="MJ619">
            <v>0</v>
          </cell>
          <cell r="MK619">
            <v>0</v>
          </cell>
          <cell r="ML619">
            <v>0</v>
          </cell>
          <cell r="MM619">
            <v>0</v>
          </cell>
          <cell r="MN619">
            <v>0</v>
          </cell>
          <cell r="MO619">
            <v>0</v>
          </cell>
          <cell r="MP619">
            <v>0</v>
          </cell>
          <cell r="MQ619">
            <v>0</v>
          </cell>
          <cell r="MR619">
            <v>0</v>
          </cell>
          <cell r="MS619">
            <v>0</v>
          </cell>
          <cell r="MT619">
            <v>0</v>
          </cell>
          <cell r="MU619">
            <v>0</v>
          </cell>
          <cell r="MV619">
            <v>0</v>
          </cell>
          <cell r="MW619">
            <v>0</v>
          </cell>
          <cell r="MY619">
            <v>0</v>
          </cell>
          <cell r="MZ619">
            <v>0</v>
          </cell>
          <cell r="NA619">
            <v>0</v>
          </cell>
          <cell r="NB619">
            <v>0</v>
          </cell>
          <cell r="NC619">
            <v>0</v>
          </cell>
          <cell r="ND619">
            <v>0</v>
          </cell>
          <cell r="NE619">
            <v>0</v>
          </cell>
          <cell r="NF619">
            <v>0</v>
          </cell>
          <cell r="NG619">
            <v>0</v>
          </cell>
          <cell r="NH619">
            <v>0</v>
          </cell>
          <cell r="NI619">
            <v>0</v>
          </cell>
          <cell r="NJ619">
            <v>0</v>
          </cell>
          <cell r="NK619">
            <v>0</v>
          </cell>
        </row>
        <row r="620">
          <cell r="B620" t="str">
            <v>Total COGS / Depreciation</v>
          </cell>
          <cell r="D620">
            <v>6.1291179999999992</v>
          </cell>
          <cell r="F620">
            <v>3.8362170000000004</v>
          </cell>
          <cell r="H620">
            <v>5.1482830000000002</v>
          </cell>
          <cell r="J620">
            <v>7.3429810000000009</v>
          </cell>
          <cell r="L620">
            <v>4.8100519999999998</v>
          </cell>
          <cell r="N620">
            <v>5.71272</v>
          </cell>
          <cell r="P620">
            <v>5.4099279999999998</v>
          </cell>
          <cell r="R620">
            <v>6.140441</v>
          </cell>
          <cell r="T620">
            <v>6.8122470000000002</v>
          </cell>
          <cell r="V620">
            <v>7.6397379999999995</v>
          </cell>
          <cell r="X620">
            <v>8.728117000000001</v>
          </cell>
          <cell r="Z620">
            <v>8.5470779999999991</v>
          </cell>
          <cell r="AB620">
            <v>8.9331289999999992</v>
          </cell>
          <cell r="AD620">
            <v>79.060930999999997</v>
          </cell>
          <cell r="AF620">
            <v>10.449025000000001</v>
          </cell>
          <cell r="AH620">
            <v>19.571418999999999</v>
          </cell>
          <cell r="AJ620">
            <v>14.533677999999998</v>
          </cell>
          <cell r="AL620">
            <v>11.250901000000001</v>
          </cell>
          <cell r="AN620">
            <v>10.470594</v>
          </cell>
          <cell r="AP620">
            <v>10.720564000000001</v>
          </cell>
          <cell r="AR620">
            <v>10.736136</v>
          </cell>
          <cell r="AT620">
            <v>11.321574999999999</v>
          </cell>
          <cell r="AV620">
            <v>12.039783999999999</v>
          </cell>
          <cell r="AX620">
            <v>12.254086000000001</v>
          </cell>
          <cell r="AZ620">
            <v>12.318866</v>
          </cell>
          <cell r="BB620">
            <v>13.085284999999999</v>
          </cell>
          <cell r="BD620">
            <v>148.751913</v>
          </cell>
          <cell r="BF620">
            <v>13.622467</v>
          </cell>
          <cell r="BH620">
            <v>24.528708999999999</v>
          </cell>
          <cell r="BJ620">
            <v>21.867584999999998</v>
          </cell>
          <cell r="BL620">
            <v>17.17689</v>
          </cell>
          <cell r="BN620">
            <v>16.026109999999999</v>
          </cell>
          <cell r="BP620">
            <v>15.458064</v>
          </cell>
          <cell r="BR620">
            <v>16.183767877275976</v>
          </cell>
          <cell r="BT620">
            <v>17.25941340473527</v>
          </cell>
          <cell r="BV620">
            <v>18.423383719663455</v>
          </cell>
          <cell r="BX620">
            <v>18.599168446755996</v>
          </cell>
          <cell r="BZ620">
            <v>18.8406134656028</v>
          </cell>
          <cell r="CB620">
            <v>19.973764003519847</v>
          </cell>
          <cell r="CD620">
            <v>217.95993591755337</v>
          </cell>
          <cell r="CE620">
            <v>0</v>
          </cell>
          <cell r="CF620">
            <v>23.446971011147845</v>
          </cell>
          <cell r="CH620">
            <v>35.801395097104106</v>
          </cell>
          <cell r="CJ620">
            <v>29.806746678317218</v>
          </cell>
          <cell r="CL620">
            <v>25.057742289015152</v>
          </cell>
          <cell r="CN620">
            <v>24.707417692931919</v>
          </cell>
          <cell r="CP620">
            <v>24.647122142802168</v>
          </cell>
          <cell r="CR620">
            <v>25.104731924778545</v>
          </cell>
          <cell r="CT620">
            <v>25.594582732421483</v>
          </cell>
          <cell r="CV620">
            <v>26.150361951174695</v>
          </cell>
          <cell r="CX620">
            <v>25.930437730242378</v>
          </cell>
          <cell r="CZ620">
            <v>26.416690373680812</v>
          </cell>
          <cell r="DB620">
            <v>26.90766496484683</v>
          </cell>
          <cell r="DD620">
            <v>319.57186458846314</v>
          </cell>
          <cell r="DF620">
            <v>29.495492855255726</v>
          </cell>
          <cell r="DH620">
            <v>51.549381018511824</v>
          </cell>
          <cell r="DJ620">
            <v>38.642391949872241</v>
          </cell>
          <cell r="DL620">
            <v>30.92002758004072</v>
          </cell>
          <cell r="DN620">
            <v>29.971727518122012</v>
          </cell>
          <cell r="DP620">
            <v>29.502666896437219</v>
          </cell>
          <cell r="DR620">
            <v>29.893377535390261</v>
          </cell>
          <cell r="DT620">
            <v>30.230264970416272</v>
          </cell>
          <cell r="DV620">
            <v>30.67972574121292</v>
          </cell>
          <cell r="DX620">
            <v>30.204707338910943</v>
          </cell>
          <cell r="DZ620">
            <v>30.91410520638323</v>
          </cell>
          <cell r="EB620">
            <v>31.45063268746992</v>
          </cell>
          <cell r="ED620">
            <v>393.45450129802322</v>
          </cell>
          <cell r="EF620">
            <v>35.321730671048137</v>
          </cell>
          <cell r="EH620">
            <v>59.259099861523389</v>
          </cell>
          <cell r="EJ620">
            <v>46.638192911390881</v>
          </cell>
          <cell r="EL620">
            <v>36.38510161340858</v>
          </cell>
          <cell r="EN620">
            <v>35.119529024897595</v>
          </cell>
          <cell r="EP620">
            <v>34.368119632727613</v>
          </cell>
          <cell r="ER620">
            <v>34.686840339264023</v>
          </cell>
          <cell r="ET620">
            <v>35.067794724828552</v>
          </cell>
          <cell r="EV620">
            <v>35.459412319516041</v>
          </cell>
          <cell r="EX620">
            <v>34.681812450514315</v>
          </cell>
          <cell r="EZ620">
            <v>35.098856747322543</v>
          </cell>
          <cell r="FB620">
            <v>35.513838948211564</v>
          </cell>
          <cell r="FD620">
            <v>457.60032924465315</v>
          </cell>
          <cell r="FF620">
            <v>40.036107599531391</v>
          </cell>
          <cell r="FH620">
            <v>67.491843707458926</v>
          </cell>
          <cell r="FJ620">
            <v>52.91628846985293</v>
          </cell>
          <cell r="FL620">
            <v>41.099478541891834</v>
          </cell>
          <cell r="FN620">
            <v>39.59934815888402</v>
          </cell>
          <cell r="FP620">
            <v>38.691566903716151</v>
          </cell>
          <cell r="FR620">
            <v>39.005793948654926</v>
          </cell>
          <cell r="FT620">
            <v>39.386748334219455</v>
          </cell>
          <cell r="FV620">
            <v>39.778365928906936</v>
          </cell>
          <cell r="FX620">
            <v>38.839900535309702</v>
          </cell>
          <cell r="FZ620">
            <v>39.25694483211791</v>
          </cell>
          <cell r="GB620">
            <v>39.671927033006945</v>
          </cell>
          <cell r="GD620">
            <v>515.77431399355112</v>
          </cell>
          <cell r="GF620">
            <v>44.750484528014638</v>
          </cell>
          <cell r="GH620">
            <v>75.724587553394443</v>
          </cell>
          <cell r="GJ620">
            <v>59.194384028314971</v>
          </cell>
          <cell r="GL620">
            <v>45.813855470375081</v>
          </cell>
          <cell r="GN620">
            <v>44.079167292870444</v>
          </cell>
          <cell r="GP620">
            <v>43.015014174704724</v>
          </cell>
          <cell r="GR620">
            <v>43.324747558045843</v>
          </cell>
          <cell r="GT620">
            <v>43.705701943610343</v>
          </cell>
          <cell r="GV620">
            <v>44.097319538297839</v>
          </cell>
          <cell r="GX620">
            <v>42.997988620105076</v>
          </cell>
          <cell r="GZ620">
            <v>43.41503291691329</v>
          </cell>
          <cell r="HB620">
            <v>43.830015117802311</v>
          </cell>
          <cell r="HD620">
            <v>573.94829874244908</v>
          </cell>
          <cell r="HF620">
            <v>16.327481000000002</v>
          </cell>
          <cell r="HG620">
            <v>0</v>
          </cell>
          <cell r="HH620">
            <v>15.932699999999999</v>
          </cell>
          <cell r="HI620">
            <v>0</v>
          </cell>
          <cell r="HJ620">
            <v>20.592426000000003</v>
          </cell>
          <cell r="HK620">
            <v>0</v>
          </cell>
          <cell r="HL620">
            <v>26.208324000000001</v>
          </cell>
          <cell r="HM620">
            <v>0</v>
          </cell>
          <cell r="HN620">
            <v>79.060930999999997</v>
          </cell>
          <cell r="HP620">
            <v>44.554122</v>
          </cell>
          <cell r="HQ620">
            <v>0</v>
          </cell>
          <cell r="HR620">
            <v>32.442059</v>
          </cell>
          <cell r="HS620">
            <v>0</v>
          </cell>
          <cell r="HT620">
            <v>34.097494999999995</v>
          </cell>
          <cell r="HU620">
            <v>0</v>
          </cell>
          <cell r="HV620">
            <v>37.658237</v>
          </cell>
          <cell r="HW620">
            <v>0</v>
          </cell>
          <cell r="HX620">
            <v>148.751913</v>
          </cell>
          <cell r="HZ620">
            <v>60.018760999999998</v>
          </cell>
          <cell r="IA620">
            <v>0</v>
          </cell>
          <cell r="IB620">
            <v>48.661064000000003</v>
          </cell>
          <cell r="IC620">
            <v>0</v>
          </cell>
          <cell r="ID620">
            <v>51.866565001674701</v>
          </cell>
          <cell r="IE620">
            <v>0</v>
          </cell>
          <cell r="IF620">
            <v>57.413545915878643</v>
          </cell>
          <cell r="IG620">
            <v>0</v>
          </cell>
          <cell r="IH620">
            <v>217.95993591755337</v>
          </cell>
          <cell r="II620">
            <v>0</v>
          </cell>
          <cell r="IJ620">
            <v>0</v>
          </cell>
          <cell r="IK620">
            <v>0</v>
          </cell>
          <cell r="IL620">
            <v>0</v>
          </cell>
          <cell r="IM620">
            <v>0</v>
          </cell>
          <cell r="IN620">
            <v>0</v>
          </cell>
          <cell r="IO620">
            <v>0</v>
          </cell>
          <cell r="IP620">
            <v>0</v>
          </cell>
          <cell r="IQ620">
            <v>0</v>
          </cell>
          <cell r="IR620">
            <v>319.57186458846314</v>
          </cell>
          <cell r="IT620">
            <v>0</v>
          </cell>
          <cell r="IU620">
            <v>0</v>
          </cell>
          <cell r="IV620">
            <v>0</v>
          </cell>
          <cell r="IW620">
            <v>0</v>
          </cell>
          <cell r="IX620">
            <v>0</v>
          </cell>
          <cell r="IY620">
            <v>0</v>
          </cell>
          <cell r="IZ620">
            <v>0</v>
          </cell>
          <cell r="JA620">
            <v>0</v>
          </cell>
          <cell r="JB620">
            <v>393.45450129802322</v>
          </cell>
          <cell r="JD620">
            <v>0</v>
          </cell>
          <cell r="JE620">
            <v>0</v>
          </cell>
          <cell r="JF620">
            <v>0</v>
          </cell>
          <cell r="JG620">
            <v>0</v>
          </cell>
          <cell r="JH620">
            <v>0</v>
          </cell>
          <cell r="JI620">
            <v>0</v>
          </cell>
          <cell r="JJ620">
            <v>0</v>
          </cell>
          <cell r="JK620">
            <v>0</v>
          </cell>
          <cell r="JL620">
            <v>457.60032924465315</v>
          </cell>
          <cell r="JN620">
            <v>0</v>
          </cell>
          <cell r="JO620">
            <v>0</v>
          </cell>
          <cell r="JP620">
            <v>0</v>
          </cell>
          <cell r="JQ620">
            <v>0</v>
          </cell>
          <cell r="JR620">
            <v>0</v>
          </cell>
          <cell r="JS620">
            <v>0</v>
          </cell>
          <cell r="JT620">
            <v>0</v>
          </cell>
          <cell r="JU620">
            <v>0</v>
          </cell>
          <cell r="JV620">
            <v>515.77431399355112</v>
          </cell>
          <cell r="JX620">
            <v>0</v>
          </cell>
          <cell r="JY620">
            <v>0</v>
          </cell>
          <cell r="JZ620">
            <v>0</v>
          </cell>
          <cell r="KA620">
            <v>0</v>
          </cell>
          <cell r="KB620">
            <v>0</v>
          </cell>
          <cell r="KC620">
            <v>0</v>
          </cell>
          <cell r="KD620">
            <v>0</v>
          </cell>
          <cell r="KE620">
            <v>0</v>
          </cell>
          <cell r="KF620">
            <v>573.94829874244908</v>
          </cell>
          <cell r="KI620">
            <v>8.9845000000000006</v>
          </cell>
          <cell r="KJ620">
            <v>0</v>
          </cell>
          <cell r="KK620">
            <v>10.522772</v>
          </cell>
          <cell r="KL620">
            <v>0</v>
          </cell>
          <cell r="KM620">
            <v>12.952688</v>
          </cell>
          <cell r="KN620">
            <v>0</v>
          </cell>
          <cell r="KO620">
            <v>17.275195</v>
          </cell>
          <cell r="KR620">
            <v>614</v>
          </cell>
          <cell r="KS620">
            <v>3.8362170000000004</v>
          </cell>
          <cell r="KU620">
            <v>8.9845000000000006</v>
          </cell>
          <cell r="KW620">
            <v>16.327481000000002</v>
          </cell>
          <cell r="KY620">
            <v>21.137533000000001</v>
          </cell>
          <cell r="LA620">
            <v>26.850253000000002</v>
          </cell>
          <cell r="LC620">
            <v>32.260181000000003</v>
          </cell>
          <cell r="LE620">
            <v>38.400622000000006</v>
          </cell>
          <cell r="LG620">
            <v>45.212869000000005</v>
          </cell>
          <cell r="LI620">
            <v>52.852607000000006</v>
          </cell>
          <cell r="LK620">
            <v>61.580724000000004</v>
          </cell>
          <cell r="LM620">
            <v>70.127802000000003</v>
          </cell>
          <cell r="LO620">
            <v>79.060930999999997</v>
          </cell>
          <cell r="LP620">
            <v>0</v>
          </cell>
          <cell r="LQ620">
            <v>30.020443999999998</v>
          </cell>
          <cell r="LR620">
            <v>0</v>
          </cell>
          <cell r="LS620">
            <v>21.721495000000001</v>
          </cell>
          <cell r="LT620">
            <v>0</v>
          </cell>
          <cell r="LU620">
            <v>22.057710999999998</v>
          </cell>
          <cell r="LV620">
            <v>0</v>
          </cell>
          <cell r="LW620">
            <v>24.572952000000001</v>
          </cell>
          <cell r="LZ620">
            <v>614</v>
          </cell>
          <cell r="MA620">
            <v>10.449025000000001</v>
          </cell>
          <cell r="MB620">
            <v>0</v>
          </cell>
          <cell r="MC620">
            <v>30.020443999999998</v>
          </cell>
          <cell r="MD620">
            <v>0</v>
          </cell>
          <cell r="ME620">
            <v>44.554121999999992</v>
          </cell>
          <cell r="MF620">
            <v>0</v>
          </cell>
          <cell r="MG620">
            <v>55.805022999999991</v>
          </cell>
          <cell r="MH620">
            <v>0</v>
          </cell>
          <cell r="MI620">
            <v>66.275616999999997</v>
          </cell>
          <cell r="MJ620">
            <v>0</v>
          </cell>
          <cell r="MK620">
            <v>76.996180999999993</v>
          </cell>
          <cell r="ML620">
            <v>0</v>
          </cell>
          <cell r="MM620">
            <v>87.732316999999995</v>
          </cell>
          <cell r="MN620">
            <v>0</v>
          </cell>
          <cell r="MO620">
            <v>99.053891999999991</v>
          </cell>
          <cell r="MP620">
            <v>0</v>
          </cell>
          <cell r="MQ620">
            <v>111.09367599999999</v>
          </cell>
          <cell r="MR620">
            <v>0</v>
          </cell>
          <cell r="MS620">
            <v>123.34776199999999</v>
          </cell>
          <cell r="MT620">
            <v>0</v>
          </cell>
          <cell r="MU620">
            <v>135.666628</v>
          </cell>
          <cell r="MV620">
            <v>0</v>
          </cell>
          <cell r="MW620">
            <v>148.751913</v>
          </cell>
          <cell r="MY620">
            <v>38.151176</v>
          </cell>
          <cell r="MZ620">
            <v>0</v>
          </cell>
          <cell r="NA620">
            <v>33.203000000000003</v>
          </cell>
          <cell r="NB620">
            <v>0</v>
          </cell>
          <cell r="NC620">
            <v>33.443181282011246</v>
          </cell>
          <cell r="ND620">
            <v>0</v>
          </cell>
          <cell r="NE620">
            <v>37.439781912358796</v>
          </cell>
          <cell r="NF620">
            <v>0</v>
          </cell>
          <cell r="NG620">
            <v>0</v>
          </cell>
          <cell r="NH620">
            <v>13.622467</v>
          </cell>
          <cell r="NI620">
            <v>0</v>
          </cell>
          <cell r="NJ620">
            <v>38.151176</v>
          </cell>
          <cell r="NK620">
            <v>0</v>
          </cell>
        </row>
        <row r="621">
          <cell r="B621" t="str">
            <v>% of Total Revenue</v>
          </cell>
          <cell r="D621">
            <v>0.33671680788283426</v>
          </cell>
          <cell r="F621">
            <v>0.34858003042713531</v>
          </cell>
          <cell r="H621">
            <v>0.33226358639731962</v>
          </cell>
          <cell r="J621">
            <v>0.61639304601110767</v>
          </cell>
          <cell r="L621">
            <v>0.53069601961325352</v>
          </cell>
          <cell r="N621">
            <v>0.38117558229542475</v>
          </cell>
          <cell r="P621">
            <v>0.32126630907966547</v>
          </cell>
          <cell r="R621">
            <v>0.39078246694818203</v>
          </cell>
          <cell r="T621">
            <v>0.40330994334657821</v>
          </cell>
          <cell r="V621">
            <v>0.40838499073119622</v>
          </cell>
          <cell r="X621">
            <v>0.42640584410492782</v>
          </cell>
          <cell r="Z621">
            <v>0.41681502389142211</v>
          </cell>
          <cell r="AB621">
            <v>0.41166650545253236</v>
          </cell>
          <cell r="AD621">
            <v>0.40903026053115182</v>
          </cell>
          <cell r="AF621">
            <v>0.42831029594576114</v>
          </cell>
          <cell r="AH621">
            <v>0.56957374323294607</v>
          </cell>
          <cell r="AJ621">
            <v>0.50169984187509409</v>
          </cell>
          <cell r="AL621">
            <v>0.44261430110366584</v>
          </cell>
          <cell r="AN621">
            <v>0.41215536643670331</v>
          </cell>
          <cell r="AP621">
            <v>0.40863310953970133</v>
          </cell>
          <cell r="AR621">
            <v>0.40207685645195418</v>
          </cell>
          <cell r="AT621">
            <v>0.41043198337155157</v>
          </cell>
          <cell r="AV621">
            <v>0.40752277522843933</v>
          </cell>
          <cell r="AX621">
            <v>0.40424662486621843</v>
          </cell>
          <cell r="AZ621">
            <v>0.39323208271146987</v>
          </cell>
          <cell r="BB621">
            <v>0.39413497164609285</v>
          </cell>
          <cell r="BD621">
            <v>0.4331034370271144</v>
          </cell>
          <cell r="BF621">
            <v>0.40181755595225316</v>
          </cell>
          <cell r="BH621">
            <v>0.51520038758214759</v>
          </cell>
          <cell r="BJ621">
            <v>0.47989935616377655</v>
          </cell>
          <cell r="BL621">
            <v>0.43540059405173126</v>
          </cell>
          <cell r="BN621">
            <v>0.41241513907785471</v>
          </cell>
          <cell r="BP621">
            <v>0.39598362881655558</v>
          </cell>
          <cell r="BR621">
            <v>0.41048563886919909</v>
          </cell>
          <cell r="BT621">
            <v>0.40834978471726735</v>
          </cell>
          <cell r="BV621">
            <v>0.40851876897304895</v>
          </cell>
          <cell r="BX621">
            <v>0.40101203389215145</v>
          </cell>
          <cell r="BZ621">
            <v>0.40070470886691884</v>
          </cell>
          <cell r="CB621">
            <v>0.40059696349136531</v>
          </cell>
          <cell r="CD621">
            <v>0.42365449362180496</v>
          </cell>
          <cell r="CE621">
            <v>0</v>
          </cell>
          <cell r="CF621">
            <v>0.42362917290319657</v>
          </cell>
          <cell r="CH621">
            <v>0.51923232621989612</v>
          </cell>
          <cell r="CJ621">
            <v>0.46990848048685629</v>
          </cell>
          <cell r="CL621">
            <v>0.42372899289864591</v>
          </cell>
          <cell r="CN621">
            <v>0.41583360003816566</v>
          </cell>
          <cell r="CP621">
            <v>0.41060877231933057</v>
          </cell>
          <cell r="CR621">
            <v>0.41064647478673894</v>
          </cell>
          <cell r="CT621">
            <v>0.41067384079124575</v>
          </cell>
          <cell r="CV621">
            <v>0.41095532575197191</v>
          </cell>
          <cell r="CX621">
            <v>0.40492627425825961</v>
          </cell>
          <cell r="CZ621">
            <v>0.40480137418591766</v>
          </cell>
          <cell r="DB621">
            <v>0.40475002201868904</v>
          </cell>
          <cell r="DD621">
            <v>0.42656516031516212</v>
          </cell>
          <cell r="DF621">
            <v>0.41834762899719735</v>
          </cell>
          <cell r="DH621">
            <v>0.54784817590621604</v>
          </cell>
          <cell r="DJ621">
            <v>0.47557575414340209</v>
          </cell>
          <cell r="DL621">
            <v>0.42000238103129367</v>
          </cell>
          <cell r="DN621">
            <v>0.41103147994233763</v>
          </cell>
          <cell r="DP621">
            <v>0.40473136742327126</v>
          </cell>
          <cell r="DR621">
            <v>0.40513916435454944</v>
          </cell>
          <cell r="DT621">
            <v>0.4052055246334515</v>
          </cell>
          <cell r="DV621">
            <v>0.40526187445333434</v>
          </cell>
          <cell r="DX621">
            <v>0.3976160552986106</v>
          </cell>
          <cell r="DZ621">
            <v>0.39718740334039387</v>
          </cell>
          <cell r="EB621">
            <v>0.39670447612502713</v>
          </cell>
          <cell r="ED621">
            <v>0.42652980143918628</v>
          </cell>
          <cell r="EF621">
            <v>0.41903990101786898</v>
          </cell>
          <cell r="EH621">
            <v>0.53950725897865381</v>
          </cell>
          <cell r="EJ621">
            <v>0.48068002598784221</v>
          </cell>
          <cell r="EL621">
            <v>0.41962845236282648</v>
          </cell>
          <cell r="EN621">
            <v>0.4091650656242421</v>
          </cell>
          <cell r="EP621">
            <v>0.40195697872528424</v>
          </cell>
          <cell r="ER621">
            <v>0.40211652464569314</v>
          </cell>
          <cell r="ET621">
            <v>0.40211699777526932</v>
          </cell>
          <cell r="EV621">
            <v>0.40209103620684217</v>
          </cell>
          <cell r="EX621">
            <v>0.39452926223829832</v>
          </cell>
          <cell r="EZ621">
            <v>0.39441693283951124</v>
          </cell>
          <cell r="FB621">
            <v>0.39431176486959252</v>
          </cell>
          <cell r="FD621">
            <v>0.42456240803805018</v>
          </cell>
          <cell r="FF621">
            <v>0.41916683941961491</v>
          </cell>
          <cell r="FH621">
            <v>0.54095461897421948</v>
          </cell>
          <cell r="FJ621">
            <v>0.4815257589312274</v>
          </cell>
          <cell r="FL621">
            <v>0.41968481860760076</v>
          </cell>
          <cell r="FN621">
            <v>0.40905557925727415</v>
          </cell>
          <cell r="FP621">
            <v>0.4017316464998702</v>
          </cell>
          <cell r="FR621">
            <v>0.40188527033812299</v>
          </cell>
          <cell r="FT621">
            <v>0.40188792655849681</v>
          </cell>
          <cell r="FV621">
            <v>0.40186706364803659</v>
          </cell>
          <cell r="FX621">
            <v>0.39421378038834504</v>
          </cell>
          <cell r="FZ621">
            <v>0.39411685355918979</v>
          </cell>
          <cell r="GB621">
            <v>0.39402598406927936</v>
          </cell>
          <cell r="GD621">
            <v>0.42482726413364591</v>
          </cell>
          <cell r="GF621">
            <v>0.41926708671189034</v>
          </cell>
          <cell r="GH621">
            <v>0.54209269417611339</v>
          </cell>
          <cell r="GJ621">
            <v>0.4821941957427987</v>
          </cell>
          <cell r="GL621">
            <v>0.41972959514622021</v>
          </cell>
          <cell r="GN621">
            <v>0.40896838928473495</v>
          </cell>
          <cell r="GP621">
            <v>0.40155179212667796</v>
          </cell>
          <cell r="GR621">
            <v>0.40170031418564872</v>
          </cell>
          <cell r="GT621">
            <v>0.40170431714370725</v>
          </cell>
          <cell r="GV621">
            <v>0.40168714437198805</v>
          </cell>
          <cell r="GX621">
            <v>0.3939596827769985</v>
          </cell>
          <cell r="GZ621">
            <v>0.39387458823558508</v>
          </cell>
          <cell r="HB621">
            <v>0.39379473009060867</v>
          </cell>
          <cell r="HD621">
            <v>0.42503866678543417</v>
          </cell>
          <cell r="HF621">
            <v>0.4250546116851725</v>
          </cell>
          <cell r="HG621">
            <v>0</v>
          </cell>
          <cell r="HH621">
            <v>0.38964627376620009</v>
          </cell>
          <cell r="HI621">
            <v>0</v>
          </cell>
          <cell r="HJ621">
            <v>0.40132389168645666</v>
          </cell>
          <cell r="HK621">
            <v>0</v>
          </cell>
          <cell r="HL621">
            <v>0.41816473138098603</v>
          </cell>
          <cell r="HM621">
            <v>0</v>
          </cell>
          <cell r="HN621">
            <v>0.40903026053115182</v>
          </cell>
          <cell r="HP621">
            <v>0.50787637684032161</v>
          </cell>
          <cell r="HQ621">
            <v>0</v>
          </cell>
          <cell r="HR621">
            <v>0.42100359797673642</v>
          </cell>
          <cell r="HS621">
            <v>0</v>
          </cell>
          <cell r="HT621">
            <v>0.40674541518313967</v>
          </cell>
          <cell r="HU621">
            <v>0</v>
          </cell>
          <cell r="HV621">
            <v>0.39706866728912854</v>
          </cell>
          <cell r="HW621">
            <v>0</v>
          </cell>
          <cell r="HX621">
            <v>0.4331034370271144</v>
          </cell>
          <cell r="HZ621">
            <v>0.47229421430240748</v>
          </cell>
          <cell r="IA621">
            <v>0</v>
          </cell>
          <cell r="IB621">
            <v>0.41467642243344593</v>
          </cell>
          <cell r="IC621">
            <v>0</v>
          </cell>
          <cell r="ID621">
            <v>0.40907404308349371</v>
          </cell>
          <cell r="IE621">
            <v>0</v>
          </cell>
          <cell r="IF621">
            <v>0.40076670643884243</v>
          </cell>
          <cell r="IG621">
            <v>0</v>
          </cell>
          <cell r="IH621">
            <v>0.42365449362180496</v>
          </cell>
          <cell r="II621">
            <v>0</v>
          </cell>
          <cell r="IJ621">
            <v>0</v>
          </cell>
          <cell r="IK621">
            <v>0</v>
          </cell>
          <cell r="IL621">
            <v>0</v>
          </cell>
          <cell r="IM621">
            <v>0</v>
          </cell>
          <cell r="IN621">
            <v>0</v>
          </cell>
          <cell r="IO621">
            <v>0</v>
          </cell>
          <cell r="IP621">
            <v>0</v>
          </cell>
          <cell r="IQ621">
            <v>0</v>
          </cell>
          <cell r="IR621">
            <v>0.42656516031516212</v>
          </cell>
          <cell r="IT621">
            <v>0</v>
          </cell>
          <cell r="IU621">
            <v>0</v>
          </cell>
          <cell r="IV621">
            <v>0</v>
          </cell>
          <cell r="IW621">
            <v>0</v>
          </cell>
          <cell r="IX621">
            <v>0</v>
          </cell>
          <cell r="IY621">
            <v>0</v>
          </cell>
          <cell r="IZ621">
            <v>0</v>
          </cell>
          <cell r="JA621">
            <v>0</v>
          </cell>
          <cell r="JB621">
            <v>0.42652980143918628</v>
          </cell>
          <cell r="JD621">
            <v>0</v>
          </cell>
          <cell r="JE621">
            <v>0</v>
          </cell>
          <cell r="JF621">
            <v>0</v>
          </cell>
          <cell r="JG621">
            <v>0</v>
          </cell>
          <cell r="JH621">
            <v>0</v>
          </cell>
          <cell r="JI621">
            <v>0</v>
          </cell>
          <cell r="JJ621">
            <v>0</v>
          </cell>
          <cell r="JK621">
            <v>0</v>
          </cell>
          <cell r="JL621">
            <v>0.42456240803805018</v>
          </cell>
          <cell r="JN621">
            <v>0</v>
          </cell>
          <cell r="JO621">
            <v>0</v>
          </cell>
          <cell r="JP621">
            <v>0</v>
          </cell>
          <cell r="JQ621">
            <v>0</v>
          </cell>
          <cell r="JR621">
            <v>0</v>
          </cell>
          <cell r="JS621">
            <v>0</v>
          </cell>
          <cell r="JT621">
            <v>0</v>
          </cell>
          <cell r="JU621">
            <v>0</v>
          </cell>
          <cell r="JV621">
            <v>0.42482726413364591</v>
          </cell>
          <cell r="JX621">
            <v>0</v>
          </cell>
          <cell r="JY621">
            <v>0</v>
          </cell>
          <cell r="JZ621">
            <v>0</v>
          </cell>
          <cell r="KA621">
            <v>0</v>
          </cell>
          <cell r="KB621">
            <v>0</v>
          </cell>
          <cell r="KC621">
            <v>0</v>
          </cell>
          <cell r="KD621">
            <v>0</v>
          </cell>
          <cell r="KE621">
            <v>0</v>
          </cell>
          <cell r="KF621">
            <v>0.42503866678543417</v>
          </cell>
          <cell r="KI621">
            <v>0.33903973409087357</v>
          </cell>
          <cell r="KJ621">
            <v>0</v>
          </cell>
          <cell r="KK621">
            <v>0.43752318012524838</v>
          </cell>
          <cell r="KL621">
            <v>0</v>
          </cell>
          <cell r="KM621">
            <v>0.39727245048102527</v>
          </cell>
          <cell r="KN621">
            <v>0</v>
          </cell>
          <cell r="KO621">
            <v>0.42160614484202863</v>
          </cell>
          <cell r="KR621">
            <v>615</v>
          </cell>
          <cell r="KS621">
            <v>0.34858003042713531</v>
          </cell>
          <cell r="KU621">
            <v>0.33903973409087357</v>
          </cell>
          <cell r="KW621">
            <v>0.4250546116851725</v>
          </cell>
          <cell r="KY621">
            <v>0.44522252429175885</v>
          </cell>
          <cell r="LA621">
            <v>0.4298554797621767</v>
          </cell>
          <cell r="LC621">
            <v>0.40679734727742012</v>
          </cell>
          <cell r="LE621">
            <v>0.40414889999615006</v>
          </cell>
          <cell r="LG621">
            <v>0.40402227069313634</v>
          </cell>
          <cell r="LI621">
            <v>0.40464712113057288</v>
          </cell>
          <cell r="LK621">
            <v>0.4075950358076435</v>
          </cell>
          <cell r="LM621">
            <v>0.40869686873254518</v>
          </cell>
          <cell r="LO621">
            <v>0.40903026053115182</v>
          </cell>
          <cell r="LP621">
            <v>0</v>
          </cell>
          <cell r="LQ621">
            <v>0.51092156122113008</v>
          </cell>
          <cell r="LR621">
            <v>0</v>
          </cell>
          <cell r="LS621">
            <v>0.42738924346331303</v>
          </cell>
          <cell r="LT621">
            <v>0</v>
          </cell>
          <cell r="LU621">
            <v>0.4063223577763313</v>
          </cell>
          <cell r="LV621">
            <v>0</v>
          </cell>
          <cell r="LW621">
            <v>0.39864877382938124</v>
          </cell>
          <cell r="LZ621">
            <v>615</v>
          </cell>
          <cell r="MA621">
            <v>0.42831029594576114</v>
          </cell>
          <cell r="MB621">
            <v>0</v>
          </cell>
          <cell r="MC621">
            <v>0.51092156122113008</v>
          </cell>
          <cell r="ME621">
            <v>0.5078763768403215</v>
          </cell>
          <cell r="MG621">
            <v>0.49321464027667306</v>
          </cell>
          <cell r="MI621">
            <v>0.47835163761644306</v>
          </cell>
          <cell r="MK621">
            <v>0.4672518633153514</v>
          </cell>
          <cell r="MM621">
            <v>0.45816359802993917</v>
          </cell>
          <cell r="MO621">
            <v>0.45215343752839826</v>
          </cell>
          <cell r="MQ621">
            <v>0.44684981765176801</v>
          </cell>
          <cell r="MS621">
            <v>0.44221979017041324</v>
          </cell>
          <cell r="MU621">
            <v>0.43727339367581108</v>
          </cell>
          <cell r="MW621">
            <v>0.4331034370271144</v>
          </cell>
          <cell r="MY621">
            <v>0.4680427787973121</v>
          </cell>
          <cell r="MZ621">
            <v>0</v>
          </cell>
          <cell r="NA621">
            <v>0.42399468992079337</v>
          </cell>
          <cell r="NB621">
            <v>0</v>
          </cell>
          <cell r="NC621">
            <v>0.40938058118501036</v>
          </cell>
          <cell r="ND621">
            <v>0</v>
          </cell>
          <cell r="NE621">
            <v>0.40085732152554088</v>
          </cell>
          <cell r="NF621">
            <v>0</v>
          </cell>
          <cell r="NG621">
            <v>0</v>
          </cell>
          <cell r="NH621">
            <v>0.40181755595225316</v>
          </cell>
          <cell r="NI621">
            <v>0</v>
          </cell>
          <cell r="NJ621">
            <v>0.4680427787973121</v>
          </cell>
          <cell r="NK621">
            <v>0</v>
          </cell>
        </row>
        <row r="622">
          <cell r="D622">
            <v>0</v>
          </cell>
          <cell r="T622">
            <v>0</v>
          </cell>
          <cell r="AD622">
            <v>0</v>
          </cell>
          <cell r="AT622">
            <v>0</v>
          </cell>
          <cell r="BD622">
            <v>0</v>
          </cell>
          <cell r="BF622">
            <v>0</v>
          </cell>
          <cell r="BH622">
            <v>0</v>
          </cell>
          <cell r="BT622">
            <v>0</v>
          </cell>
          <cell r="CD622">
            <v>0</v>
          </cell>
          <cell r="CE622">
            <v>0</v>
          </cell>
          <cell r="CT622">
            <v>0</v>
          </cell>
          <cell r="DD622">
            <v>0</v>
          </cell>
          <cell r="DT622">
            <v>0</v>
          </cell>
          <cell r="ED622">
            <v>0</v>
          </cell>
          <cell r="ET622">
            <v>0</v>
          </cell>
          <cell r="FD622">
            <v>0</v>
          </cell>
          <cell r="FT622">
            <v>0</v>
          </cell>
          <cell r="GD622">
            <v>0</v>
          </cell>
          <cell r="GT622">
            <v>0</v>
          </cell>
          <cell r="HD622">
            <v>0</v>
          </cell>
          <cell r="HG622">
            <v>0</v>
          </cell>
          <cell r="HI622">
            <v>0</v>
          </cell>
          <cell r="HK622">
            <v>0</v>
          </cell>
          <cell r="HM622">
            <v>0</v>
          </cell>
          <cell r="HN622">
            <v>0</v>
          </cell>
          <cell r="HQ622">
            <v>0</v>
          </cell>
          <cell r="HS622">
            <v>0</v>
          </cell>
          <cell r="HU622">
            <v>0</v>
          </cell>
          <cell r="HW622">
            <v>0</v>
          </cell>
          <cell r="HX622">
            <v>0</v>
          </cell>
          <cell r="IA622">
            <v>0</v>
          </cell>
          <cell r="IC622">
            <v>0</v>
          </cell>
          <cell r="IE622">
            <v>0</v>
          </cell>
          <cell r="IG622">
            <v>0</v>
          </cell>
          <cell r="IH622">
            <v>0</v>
          </cell>
          <cell r="II622">
            <v>0</v>
          </cell>
          <cell r="IK622">
            <v>0</v>
          </cell>
          <cell r="IM622">
            <v>0</v>
          </cell>
          <cell r="IO622">
            <v>0</v>
          </cell>
          <cell r="IQ622">
            <v>0</v>
          </cell>
          <cell r="IR622">
            <v>0</v>
          </cell>
          <cell r="IU622">
            <v>0</v>
          </cell>
          <cell r="IW622">
            <v>0</v>
          </cell>
          <cell r="IY622">
            <v>0</v>
          </cell>
          <cell r="JA622">
            <v>0</v>
          </cell>
          <cell r="JB622">
            <v>0</v>
          </cell>
          <cell r="JE622">
            <v>0</v>
          </cell>
          <cell r="JG622">
            <v>0</v>
          </cell>
          <cell r="JI622">
            <v>0</v>
          </cell>
          <cell r="JK622">
            <v>0</v>
          </cell>
          <cell r="JL622">
            <v>0</v>
          </cell>
          <cell r="JO622">
            <v>0</v>
          </cell>
          <cell r="JQ622">
            <v>0</v>
          </cell>
          <cell r="JS622">
            <v>0</v>
          </cell>
          <cell r="JU622">
            <v>0</v>
          </cell>
          <cell r="JV622">
            <v>0</v>
          </cell>
          <cell r="JY622">
            <v>0</v>
          </cell>
          <cell r="KA622">
            <v>0</v>
          </cell>
          <cell r="KC622">
            <v>0</v>
          </cell>
          <cell r="KE622">
            <v>0</v>
          </cell>
          <cell r="KF622">
            <v>0</v>
          </cell>
          <cell r="KI622">
            <v>0</v>
          </cell>
          <cell r="KJ622">
            <v>0</v>
          </cell>
          <cell r="KK622">
            <v>0</v>
          </cell>
          <cell r="KL622">
            <v>0</v>
          </cell>
          <cell r="KM622">
            <v>0</v>
          </cell>
          <cell r="KN622">
            <v>0</v>
          </cell>
          <cell r="KO622">
            <v>0</v>
          </cell>
          <cell r="KR622">
            <v>616</v>
          </cell>
          <cell r="LP622">
            <v>0</v>
          </cell>
          <cell r="LR622">
            <v>0</v>
          </cell>
          <cell r="LT622">
            <v>0</v>
          </cell>
          <cell r="LV622">
            <v>0</v>
          </cell>
          <cell r="LZ622">
            <v>616</v>
          </cell>
          <cell r="MB622">
            <v>0</v>
          </cell>
          <cell r="NC622">
            <v>0</v>
          </cell>
          <cell r="ND622">
            <v>0</v>
          </cell>
          <cell r="NE622">
            <v>0</v>
          </cell>
          <cell r="NF622">
            <v>0</v>
          </cell>
          <cell r="NG622">
            <v>0</v>
          </cell>
          <cell r="NH622">
            <v>0</v>
          </cell>
          <cell r="NI622">
            <v>0</v>
          </cell>
          <cell r="NJ622">
            <v>0</v>
          </cell>
          <cell r="NK622">
            <v>0</v>
          </cell>
        </row>
        <row r="623">
          <cell r="B623" t="str">
            <v>Gross Profit</v>
          </cell>
          <cell r="D623">
            <v>12.073471999999999</v>
          </cell>
          <cell r="E623">
            <v>0</v>
          </cell>
          <cell r="F623">
            <v>7.169051991741326</v>
          </cell>
          <cell r="G623">
            <v>0</v>
          </cell>
          <cell r="H623">
            <v>10.346291821821435</v>
          </cell>
          <cell r="I623">
            <v>0</v>
          </cell>
          <cell r="J623">
            <v>4.5698415853924965</v>
          </cell>
          <cell r="K623">
            <v>0</v>
          </cell>
          <cell r="L623">
            <v>4.2536150000000026</v>
          </cell>
          <cell r="M623">
            <v>0</v>
          </cell>
          <cell r="N623">
            <v>9.2743889999999993</v>
          </cell>
          <cell r="O623">
            <v>0</v>
          </cell>
          <cell r="P623">
            <v>11.429459906867265</v>
          </cell>
          <cell r="Q623">
            <v>0</v>
          </cell>
          <cell r="R623">
            <v>9.5727537294202065</v>
          </cell>
          <cell r="S623">
            <v>0</v>
          </cell>
          <cell r="T623">
            <v>10.078601124084063</v>
          </cell>
          <cell r="U623">
            <v>0</v>
          </cell>
          <cell r="V623">
            <v>11.067457840673205</v>
          </cell>
          <cell r="W623">
            <v>0</v>
          </cell>
          <cell r="X623">
            <v>11.740920000000003</v>
          </cell>
          <cell r="Y623">
            <v>0</v>
          </cell>
          <cell r="Z623">
            <v>11.958607999999998</v>
          </cell>
          <cell r="AA623">
            <v>0</v>
          </cell>
          <cell r="AB623">
            <v>12.766788</v>
          </cell>
          <cell r="AC623">
            <v>0</v>
          </cell>
          <cell r="AD623">
            <v>114.22777800000001</v>
          </cell>
          <cell r="AE623">
            <v>0</v>
          </cell>
          <cell r="AF623">
            <v>13.946897999999999</v>
          </cell>
          <cell r="AG623">
            <v>0</v>
          </cell>
          <cell r="AH623">
            <v>14.790100000000002</v>
          </cell>
          <cell r="AI623">
            <v>0</v>
          </cell>
          <cell r="AJ623">
            <v>14.435193000000002</v>
          </cell>
          <cell r="AK623">
            <v>0</v>
          </cell>
          <cell r="AL623">
            <v>14.168297999999998</v>
          </cell>
          <cell r="AM623">
            <v>0</v>
          </cell>
          <cell r="AN623">
            <v>14.933889000000002</v>
          </cell>
          <cell r="AO623">
            <v>0</v>
          </cell>
          <cell r="AP623">
            <v>15.514618</v>
          </cell>
          <cell r="AQ623">
            <v>0</v>
          </cell>
          <cell r="AR623">
            <v>15.965564999999996</v>
          </cell>
          <cell r="AS623">
            <v>0</v>
          </cell>
          <cell r="AT623">
            <v>16.262959000000002</v>
          </cell>
          <cell r="AU623">
            <v>0</v>
          </cell>
          <cell r="AV623">
            <v>17.504047000000007</v>
          </cell>
          <cell r="AW623">
            <v>0</v>
          </cell>
          <cell r="AX623">
            <v>18.059304999999998</v>
          </cell>
          <cell r="AY623">
            <v>0</v>
          </cell>
          <cell r="AZ623">
            <v>19.008349000000003</v>
          </cell>
          <cell r="BA623">
            <v>0</v>
          </cell>
          <cell r="BB623">
            <v>20.114725</v>
          </cell>
          <cell r="BC623">
            <v>0</v>
          </cell>
          <cell r="BD623">
            <v>194.70394600000003</v>
          </cell>
          <cell r="BE623">
            <v>0</v>
          </cell>
          <cell r="BF623">
            <v>20.279652999999996</v>
          </cell>
          <cell r="BG623">
            <v>0</v>
          </cell>
          <cell r="BH623">
            <v>23.081327000000002</v>
          </cell>
          <cell r="BI623">
            <v>0</v>
          </cell>
          <cell r="BJ623">
            <v>23.699438000000001</v>
          </cell>
          <cell r="BK623">
            <v>0</v>
          </cell>
          <cell r="BL623">
            <v>22.273882999999998</v>
          </cell>
          <cell r="BM623">
            <v>0</v>
          </cell>
          <cell r="BN623">
            <v>22.83306</v>
          </cell>
          <cell r="BO623">
            <v>0</v>
          </cell>
          <cell r="BP623">
            <v>23.579065000000007</v>
          </cell>
          <cell r="BQ623">
            <v>0</v>
          </cell>
          <cell r="BR623">
            <v>23.242137306298353</v>
          </cell>
          <cell r="BS623">
            <v>0</v>
          </cell>
          <cell r="BT623">
            <v>25.006834921280912</v>
          </cell>
          <cell r="BU623">
            <v>0</v>
          </cell>
          <cell r="BV623">
            <v>26.674626748685171</v>
          </cell>
          <cell r="BW623">
            <v>0</v>
          </cell>
          <cell r="BX623">
            <v>27.781405887225397</v>
          </cell>
          <cell r="BY623">
            <v>0</v>
          </cell>
          <cell r="BZ623">
            <v>28.178083965926767</v>
          </cell>
          <cell r="CA623">
            <v>0</v>
          </cell>
          <cell r="CB623">
            <v>29.886234508302053</v>
          </cell>
          <cell r="CC623">
            <v>0</v>
          </cell>
          <cell r="CD623">
            <v>296.5157493377186</v>
          </cell>
          <cell r="CE623">
            <v>0</v>
          </cell>
          <cell r="CF623">
            <v>31.900895733869049</v>
          </cell>
          <cell r="CG623">
            <v>0</v>
          </cell>
          <cell r="CH623">
            <v>33.149233146219345</v>
          </cell>
          <cell r="CI623">
            <v>0</v>
          </cell>
          <cell r="CJ623">
            <v>33.624214702578598</v>
          </cell>
          <cell r="CK623">
            <v>0</v>
          </cell>
          <cell r="CL623">
            <v>34.07850448418796</v>
          </cell>
          <cell r="CM623">
            <v>0</v>
          </cell>
          <cell r="CN623">
            <v>34.709179933292241</v>
          </cell>
          <cell r="CO623">
            <v>0</v>
          </cell>
          <cell r="CP623">
            <v>35.37868296501977</v>
          </cell>
          <cell r="CQ623">
            <v>0</v>
          </cell>
          <cell r="CR623">
            <v>36.029926391273449</v>
          </cell>
          <cell r="CS623">
            <v>0</v>
          </cell>
          <cell r="CT623">
            <v>36.728799451134137</v>
          </cell>
          <cell r="CU623">
            <v>0</v>
          </cell>
          <cell r="CV623">
            <v>37.482739538201038</v>
          </cell>
          <cell r="CW623">
            <v>0</v>
          </cell>
          <cell r="CX623">
            <v>38.106991744398471</v>
          </cell>
          <cell r="CY623">
            <v>0</v>
          </cell>
          <cell r="CZ623">
            <v>38.841710556421077</v>
          </cell>
          <cell r="DA623">
            <v>0</v>
          </cell>
          <cell r="DB623">
            <v>39.572047205754089</v>
          </cell>
          <cell r="DC623">
            <v>0</v>
          </cell>
          <cell r="DD623">
            <v>429.6029258523493</v>
          </cell>
          <cell r="DE623">
            <v>0</v>
          </cell>
          <cell r="DF623">
            <v>41.009252028701361</v>
          </cell>
          <cell r="DG623">
            <v>0</v>
          </cell>
          <cell r="DH623">
            <v>42.544901459005018</v>
          </cell>
          <cell r="DI623">
            <v>0</v>
          </cell>
          <cell r="DJ623">
            <v>42.6115231482054</v>
          </cell>
          <cell r="DK623">
            <v>0</v>
          </cell>
          <cell r="DL623">
            <v>42.698668352392389</v>
          </cell>
          <cell r="DM623">
            <v>0</v>
          </cell>
          <cell r="DN623">
            <v>42.94659864591452</v>
          </cell>
          <cell r="DO623">
            <v>0</v>
          </cell>
          <cell r="DP623">
            <v>43.391774382642339</v>
          </cell>
          <cell r="DQ623">
            <v>0</v>
          </cell>
          <cell r="DR623">
            <v>43.892077353956523</v>
          </cell>
          <cell r="DS623">
            <v>0</v>
          </cell>
          <cell r="DT623">
            <v>44.374505035527108</v>
          </cell>
          <cell r="DU623">
            <v>0</v>
          </cell>
          <cell r="DV623">
            <v>45.023733368029468</v>
          </cell>
          <cell r="DW623">
            <v>0</v>
          </cell>
          <cell r="DX623">
            <v>45.759798964103247</v>
          </cell>
          <cell r="DY623">
            <v>0</v>
          </cell>
          <cell r="DZ623">
            <v>46.91843667785551</v>
          </cell>
          <cell r="EA623">
            <v>0</v>
          </cell>
          <cell r="EB623">
            <v>47.829119824215383</v>
          </cell>
          <cell r="EC623">
            <v>0</v>
          </cell>
          <cell r="ED623">
            <v>529.0003892405482</v>
          </cell>
          <cell r="EE623">
            <v>0</v>
          </cell>
          <cell r="EF623">
            <v>48.970315468829902</v>
          </cell>
          <cell r="EG623">
            <v>0</v>
          </cell>
          <cell r="EH623">
            <v>50.580200491371478</v>
          </cell>
          <cell r="EI623">
            <v>0</v>
          </cell>
          <cell r="EJ623">
            <v>50.387251022013778</v>
          </cell>
          <cell r="EK623">
            <v>0</v>
          </cell>
          <cell r="EL623">
            <v>50.322797740252639</v>
          </cell>
          <cell r="EM623">
            <v>0</v>
          </cell>
          <cell r="EN623">
            <v>50.712649661514781</v>
          </cell>
          <cell r="EO623">
            <v>0</v>
          </cell>
          <cell r="EP623">
            <v>51.133865534238112</v>
          </cell>
          <cell r="EQ623">
            <v>0</v>
          </cell>
          <cell r="ER623">
            <v>51.573828430383699</v>
          </cell>
          <cell r="ES623">
            <v>0</v>
          </cell>
          <cell r="ET623">
            <v>52.140144553646941</v>
          </cell>
          <cell r="EU623">
            <v>0</v>
          </cell>
          <cell r="EV623">
            <v>52.728110222705318</v>
          </cell>
          <cell r="EW623">
            <v>0</v>
          </cell>
          <cell r="EX623">
            <v>53.225006561471332</v>
          </cell>
          <cell r="EY623">
            <v>0</v>
          </cell>
          <cell r="EZ623">
            <v>53.890367154999907</v>
          </cell>
          <cell r="FA623">
            <v>0</v>
          </cell>
          <cell r="FB623">
            <v>54.551541068934931</v>
          </cell>
          <cell r="FC623">
            <v>0</v>
          </cell>
          <cell r="FD623">
            <v>620.21607791036297</v>
          </cell>
          <cell r="FE623">
            <v>0</v>
          </cell>
          <cell r="FF623">
            <v>55.477429814272682</v>
          </cell>
          <cell r="FG623">
            <v>0</v>
          </cell>
          <cell r="FH623">
            <v>57.272492042995978</v>
          </cell>
          <cell r="FI623">
            <v>0</v>
          </cell>
          <cell r="FJ623">
            <v>56.976666347981762</v>
          </cell>
          <cell r="FK623">
            <v>0</v>
          </cell>
          <cell r="FL623">
            <v>56.829912085695419</v>
          </cell>
          <cell r="FM623">
            <v>0</v>
          </cell>
          <cell r="FN623">
            <v>57.207418859878835</v>
          </cell>
          <cell r="FO623">
            <v>0</v>
          </cell>
          <cell r="FP623">
            <v>57.620404634549629</v>
          </cell>
          <cell r="FQ623">
            <v>0</v>
          </cell>
          <cell r="FR623">
            <v>58.051244035936321</v>
          </cell>
          <cell r="FS623">
            <v>0</v>
          </cell>
          <cell r="FT623">
            <v>58.617560159199577</v>
          </cell>
          <cell r="FU623">
            <v>0</v>
          </cell>
          <cell r="FV623">
            <v>59.205525828257919</v>
          </cell>
          <cell r="FW623">
            <v>0</v>
          </cell>
          <cell r="FX623">
            <v>59.6850685742126</v>
          </cell>
          <cell r="FY623">
            <v>0</v>
          </cell>
          <cell r="FZ623">
            <v>60.350429167741169</v>
          </cell>
          <cell r="GA623">
            <v>0</v>
          </cell>
          <cell r="GB623">
            <v>61.011603081676192</v>
          </cell>
          <cell r="GC623">
            <v>0</v>
          </cell>
          <cell r="GD623">
            <v>698.30575463239813</v>
          </cell>
          <cell r="GE623">
            <v>0</v>
          </cell>
          <cell r="GF623">
            <v>61.984544159715455</v>
          </cell>
          <cell r="GG623">
            <v>0</v>
          </cell>
          <cell r="GH623">
            <v>63.964783594620471</v>
          </cell>
          <cell r="GI623">
            <v>0</v>
          </cell>
          <cell r="GJ623">
            <v>63.566081673949768</v>
          </cell>
          <cell r="GK623">
            <v>0</v>
          </cell>
          <cell r="GL623">
            <v>63.337026431138234</v>
          </cell>
          <cell r="GM623">
            <v>0</v>
          </cell>
          <cell r="GN623">
            <v>63.702188058242832</v>
          </cell>
          <cell r="GO623">
            <v>0</v>
          </cell>
          <cell r="GP623">
            <v>64.106943734861119</v>
          </cell>
          <cell r="GQ623">
            <v>0</v>
          </cell>
          <cell r="GR623">
            <v>64.528659641488971</v>
          </cell>
          <cell r="GS623">
            <v>0</v>
          </cell>
          <cell r="GT623">
            <v>65.094975764752206</v>
          </cell>
          <cell r="GU623">
            <v>0</v>
          </cell>
          <cell r="GV623">
            <v>65.682941433810583</v>
          </cell>
          <cell r="GW623">
            <v>0</v>
          </cell>
          <cell r="GX623">
            <v>66.145130586953869</v>
          </cell>
          <cell r="GY623">
            <v>0</v>
          </cell>
          <cell r="GZ623">
            <v>66.810491180482401</v>
          </cell>
          <cell r="HA623">
            <v>0</v>
          </cell>
          <cell r="HB623">
            <v>67.471665094417432</v>
          </cell>
          <cell r="HC623">
            <v>0</v>
          </cell>
          <cell r="HD623">
            <v>776.3954313544333</v>
          </cell>
          <cell r="HF623">
            <v>22.085185398955257</v>
          </cell>
          <cell r="HG623">
            <v>0</v>
          </cell>
          <cell r="HH623">
            <v>24.957463906867275</v>
          </cell>
          <cell r="HI623">
            <v>0</v>
          </cell>
          <cell r="HJ623">
            <v>30.718812694177466</v>
          </cell>
          <cell r="HK623">
            <v>0</v>
          </cell>
          <cell r="HL623">
            <v>36.466315999999992</v>
          </cell>
          <cell r="HM623">
            <v>0</v>
          </cell>
          <cell r="HN623">
            <v>114.22777800000001</v>
          </cell>
          <cell r="HO623">
            <v>0</v>
          </cell>
          <cell r="HP623">
            <v>43.172190999999991</v>
          </cell>
          <cell r="HQ623">
            <v>0</v>
          </cell>
          <cell r="HR623">
            <v>44.616804999999985</v>
          </cell>
          <cell r="HS623">
            <v>0</v>
          </cell>
          <cell r="HT623">
            <v>49.732570999999993</v>
          </cell>
          <cell r="HU623">
            <v>0</v>
          </cell>
          <cell r="HV623">
            <v>57.182378999999997</v>
          </cell>
          <cell r="HW623">
            <v>0</v>
          </cell>
          <cell r="HX623">
            <v>194.70394600000003</v>
          </cell>
          <cell r="HY623">
            <v>0</v>
          </cell>
          <cell r="HZ623">
            <v>67.060417999999999</v>
          </cell>
          <cell r="IA623">
            <v>0</v>
          </cell>
          <cell r="IB623">
            <v>68.686008000000015</v>
          </cell>
          <cell r="IC623">
            <v>0</v>
          </cell>
          <cell r="ID623">
            <v>74.923598976264415</v>
          </cell>
          <cell r="IE623">
            <v>0</v>
          </cell>
          <cell r="IF623">
            <v>85.845724361454216</v>
          </cell>
          <cell r="IG623">
            <v>0</v>
          </cell>
          <cell r="IH623">
            <v>296.5157493377186</v>
          </cell>
          <cell r="II623">
            <v>0</v>
          </cell>
          <cell r="IJ623">
            <v>0</v>
          </cell>
          <cell r="IK623">
            <v>0</v>
          </cell>
          <cell r="IL623">
            <v>0</v>
          </cell>
          <cell r="IM623">
            <v>0</v>
          </cell>
          <cell r="IN623">
            <v>0</v>
          </cell>
          <cell r="IO623">
            <v>0</v>
          </cell>
          <cell r="IP623">
            <v>0</v>
          </cell>
          <cell r="IQ623">
            <v>0</v>
          </cell>
          <cell r="IR623">
            <v>429.6029258523493</v>
          </cell>
          <cell r="IS623">
            <v>0</v>
          </cell>
          <cell r="IT623">
            <v>0</v>
          </cell>
          <cell r="IU623">
            <v>0</v>
          </cell>
          <cell r="IV623">
            <v>0</v>
          </cell>
          <cell r="IW623">
            <v>0</v>
          </cell>
          <cell r="IX623">
            <v>0</v>
          </cell>
          <cell r="IY623">
            <v>0</v>
          </cell>
          <cell r="IZ623">
            <v>0</v>
          </cell>
          <cell r="JA623">
            <v>0</v>
          </cell>
          <cell r="JB623">
            <v>529.0003892405482</v>
          </cell>
          <cell r="JD623">
            <v>0</v>
          </cell>
          <cell r="JE623">
            <v>0</v>
          </cell>
          <cell r="JF623">
            <v>0</v>
          </cell>
          <cell r="JG623">
            <v>0</v>
          </cell>
          <cell r="JH623">
            <v>0</v>
          </cell>
          <cell r="JI623">
            <v>0</v>
          </cell>
          <cell r="JJ623">
            <v>0</v>
          </cell>
          <cell r="JK623">
            <v>0</v>
          </cell>
          <cell r="JL623">
            <v>620.21607791036297</v>
          </cell>
          <cell r="JN623">
            <v>0</v>
          </cell>
          <cell r="JO623">
            <v>0</v>
          </cell>
          <cell r="JP623">
            <v>0</v>
          </cell>
          <cell r="JQ623">
            <v>0</v>
          </cell>
          <cell r="JR623">
            <v>0</v>
          </cell>
          <cell r="JS623">
            <v>0</v>
          </cell>
          <cell r="JT623">
            <v>0</v>
          </cell>
          <cell r="JU623">
            <v>0</v>
          </cell>
          <cell r="JV623">
            <v>698.30575463239813</v>
          </cell>
          <cell r="JX623">
            <v>0</v>
          </cell>
          <cell r="JY623">
            <v>0</v>
          </cell>
          <cell r="JZ623">
            <v>0</v>
          </cell>
          <cell r="KA623">
            <v>0</v>
          </cell>
          <cell r="KB623">
            <v>0</v>
          </cell>
          <cell r="KC623">
            <v>0</v>
          </cell>
          <cell r="KD623">
            <v>0</v>
          </cell>
          <cell r="KE623">
            <v>0</v>
          </cell>
          <cell r="KF623">
            <v>776.3954313544333</v>
          </cell>
          <cell r="KI623">
            <v>17.515343813562762</v>
          </cell>
          <cell r="KJ623">
            <v>0</v>
          </cell>
          <cell r="KK623">
            <v>13.528004000000003</v>
          </cell>
          <cell r="KL623">
            <v>0</v>
          </cell>
          <cell r="KM623">
            <v>19.651354853504269</v>
          </cell>
          <cell r="KN623">
            <v>0</v>
          </cell>
          <cell r="KO623">
            <v>23.699528000000001</v>
          </cell>
          <cell r="KR623">
            <v>617</v>
          </cell>
          <cell r="KS623">
            <v>7.169051991741326</v>
          </cell>
          <cell r="KT623">
            <v>0</v>
          </cell>
          <cell r="KU623">
            <v>17.515343813562762</v>
          </cell>
          <cell r="KV623">
            <v>0</v>
          </cell>
          <cell r="KW623">
            <v>22.085185398955257</v>
          </cell>
          <cell r="KX623">
            <v>0</v>
          </cell>
          <cell r="KY623">
            <v>26.338800398955261</v>
          </cell>
          <cell r="KZ623">
            <v>0</v>
          </cell>
          <cell r="LA623">
            <v>35.613189398955257</v>
          </cell>
          <cell r="LB623">
            <v>0</v>
          </cell>
          <cell r="LC623">
            <v>47.042649305822522</v>
          </cell>
          <cell r="LD623">
            <v>0</v>
          </cell>
          <cell r="LE623">
            <v>56.615403035242728</v>
          </cell>
          <cell r="LF623">
            <v>0</v>
          </cell>
          <cell r="LG623">
            <v>66.694004159326795</v>
          </cell>
          <cell r="LH623">
            <v>0</v>
          </cell>
          <cell r="LI623">
            <v>77.761461999999995</v>
          </cell>
          <cell r="LJ623">
            <v>0</v>
          </cell>
          <cell r="LK623">
            <v>89.502381999999997</v>
          </cell>
          <cell r="LL623">
            <v>0</v>
          </cell>
          <cell r="LM623">
            <v>101.46099</v>
          </cell>
          <cell r="LN623">
            <v>0</v>
          </cell>
          <cell r="LO623">
            <v>114.227778</v>
          </cell>
          <cell r="LP623">
            <v>0</v>
          </cell>
          <cell r="LQ623">
            <v>28.736998</v>
          </cell>
          <cell r="LR623">
            <v>0</v>
          </cell>
          <cell r="LS623">
            <v>29.102187000000001</v>
          </cell>
          <cell r="LT623">
            <v>0</v>
          </cell>
          <cell r="LU623">
            <v>32.228524</v>
          </cell>
          <cell r="LV623">
            <v>0</v>
          </cell>
          <cell r="LW623">
            <v>37.067654000000005</v>
          </cell>
          <cell r="LZ623">
            <v>617</v>
          </cell>
          <cell r="MA623">
            <v>13.946897999999999</v>
          </cell>
          <cell r="MB623">
            <v>0</v>
          </cell>
          <cell r="MC623">
            <v>28.736998</v>
          </cell>
          <cell r="MD623">
            <v>0</v>
          </cell>
          <cell r="ME623">
            <v>43.172190999999998</v>
          </cell>
          <cell r="MF623">
            <v>0</v>
          </cell>
          <cell r="MG623">
            <v>57.340488999999998</v>
          </cell>
          <cell r="MH623">
            <v>0</v>
          </cell>
          <cell r="MI623">
            <v>72.274377999999999</v>
          </cell>
          <cell r="MJ623">
            <v>0</v>
          </cell>
          <cell r="MK623">
            <v>87.788995999999997</v>
          </cell>
          <cell r="ML623">
            <v>0</v>
          </cell>
          <cell r="MM623">
            <v>103.754561</v>
          </cell>
          <cell r="MN623">
            <v>0</v>
          </cell>
          <cell r="MO623">
            <v>120.01751999999999</v>
          </cell>
          <cell r="MP623">
            <v>0</v>
          </cell>
          <cell r="MQ623">
            <v>137.521567</v>
          </cell>
          <cell r="MR623">
            <v>0</v>
          </cell>
          <cell r="MS623">
            <v>155.580872</v>
          </cell>
          <cell r="MT623">
            <v>0</v>
          </cell>
          <cell r="MU623">
            <v>174.58922100000001</v>
          </cell>
          <cell r="MV623">
            <v>0</v>
          </cell>
          <cell r="MW623">
            <v>194.703946</v>
          </cell>
          <cell r="MY623">
            <v>43.360979999999998</v>
          </cell>
          <cell r="MZ623">
            <v>0</v>
          </cell>
          <cell r="NA623">
            <v>45.106943000000001</v>
          </cell>
          <cell r="NB623">
            <v>0</v>
          </cell>
          <cell r="NC623">
            <v>48.248972227579266</v>
          </cell>
          <cell r="ND623">
            <v>0</v>
          </cell>
          <cell r="NE623">
            <v>55.959489853152164</v>
          </cell>
          <cell r="NF623">
            <v>0</v>
          </cell>
          <cell r="NG623">
            <v>0</v>
          </cell>
          <cell r="NH623">
            <v>20.279652999999996</v>
          </cell>
          <cell r="NI623">
            <v>0</v>
          </cell>
          <cell r="NJ623">
            <v>43.360979999999998</v>
          </cell>
          <cell r="NK623">
            <v>0</v>
          </cell>
        </row>
        <row r="624">
          <cell r="B624" t="str">
            <v>% of Total Revenue</v>
          </cell>
          <cell r="D624">
            <v>0.6632831921171658</v>
          </cell>
          <cell r="E624">
            <v>0</v>
          </cell>
          <cell r="F624">
            <v>0.65141996957286463</v>
          </cell>
          <cell r="G624">
            <v>0</v>
          </cell>
          <cell r="H624">
            <v>0.66773641360268032</v>
          </cell>
          <cell r="I624">
            <v>0</v>
          </cell>
          <cell r="J624">
            <v>0.38360695398889227</v>
          </cell>
          <cell r="K624">
            <v>0</v>
          </cell>
          <cell r="L624">
            <v>0.46930398038674648</v>
          </cell>
          <cell r="M624">
            <v>0</v>
          </cell>
          <cell r="N624">
            <v>0.6188244177045753</v>
          </cell>
          <cell r="O624">
            <v>0</v>
          </cell>
          <cell r="P624">
            <v>0.67873369092033453</v>
          </cell>
          <cell r="Q624">
            <v>0</v>
          </cell>
          <cell r="R624">
            <v>0.60921753305181792</v>
          </cell>
          <cell r="S624">
            <v>0</v>
          </cell>
          <cell r="T624">
            <v>0.59669005665342179</v>
          </cell>
          <cell r="U624">
            <v>0</v>
          </cell>
          <cell r="V624">
            <v>0.59161500926880373</v>
          </cell>
          <cell r="W624">
            <v>0</v>
          </cell>
          <cell r="X624">
            <v>0.57359415589507223</v>
          </cell>
          <cell r="Y624">
            <v>0</v>
          </cell>
          <cell r="Z624">
            <v>0.58318497610857789</v>
          </cell>
          <cell r="AA624">
            <v>0</v>
          </cell>
          <cell r="AB624">
            <v>0.58833349454746764</v>
          </cell>
          <cell r="AC624">
            <v>0</v>
          </cell>
          <cell r="AD624">
            <v>0.59096973946884812</v>
          </cell>
          <cell r="AE624">
            <v>0</v>
          </cell>
          <cell r="AF624">
            <v>0.57168970405423891</v>
          </cell>
          <cell r="AG624">
            <v>0</v>
          </cell>
          <cell r="AH624">
            <v>0.43042625676705393</v>
          </cell>
          <cell r="AI624">
            <v>0</v>
          </cell>
          <cell r="AJ624">
            <v>0.49830015812490591</v>
          </cell>
          <cell r="AK624">
            <v>0</v>
          </cell>
          <cell r="AL624">
            <v>0.55738569889633416</v>
          </cell>
          <cell r="AM624">
            <v>0</v>
          </cell>
          <cell r="AN624">
            <v>0.58784463356329675</v>
          </cell>
          <cell r="AO624">
            <v>0</v>
          </cell>
          <cell r="AP624">
            <v>0.59136689046029867</v>
          </cell>
          <cell r="AQ624">
            <v>0</v>
          </cell>
          <cell r="AR624">
            <v>0.59792314354804577</v>
          </cell>
          <cell r="AS624">
            <v>0</v>
          </cell>
          <cell r="AT624">
            <v>0.58956801662844849</v>
          </cell>
          <cell r="AU624">
            <v>0</v>
          </cell>
          <cell r="AV624">
            <v>0.59247722477156073</v>
          </cell>
          <cell r="AW624">
            <v>0</v>
          </cell>
          <cell r="AX624">
            <v>0.59575337513378157</v>
          </cell>
          <cell r="AY624">
            <v>0</v>
          </cell>
          <cell r="AZ624">
            <v>0.60676791728853019</v>
          </cell>
          <cell r="BA624">
            <v>0</v>
          </cell>
          <cell r="BB624">
            <v>0.6058650283539071</v>
          </cell>
          <cell r="BC624">
            <v>0</v>
          </cell>
          <cell r="BD624">
            <v>0.5668965629728856</v>
          </cell>
          <cell r="BE624">
            <v>0</v>
          </cell>
          <cell r="BF624">
            <v>0.59818244404774679</v>
          </cell>
          <cell r="BG624">
            <v>0</v>
          </cell>
          <cell r="BH624">
            <v>0.48479961241785241</v>
          </cell>
          <cell r="BI624">
            <v>0</v>
          </cell>
          <cell r="BJ624">
            <v>0.52010064383622345</v>
          </cell>
          <cell r="BK624">
            <v>0</v>
          </cell>
          <cell r="BL624">
            <v>0.56459940594826874</v>
          </cell>
          <cell r="BM624">
            <v>0</v>
          </cell>
          <cell r="BN624">
            <v>0.58758486092214524</v>
          </cell>
          <cell r="BO624">
            <v>0</v>
          </cell>
          <cell r="BP624">
            <v>0.60401637118344442</v>
          </cell>
          <cell r="BQ624">
            <v>0</v>
          </cell>
          <cell r="BR624">
            <v>0.58951436113080091</v>
          </cell>
          <cell r="BS624">
            <v>0</v>
          </cell>
          <cell r="BT624">
            <v>0.59165021528273265</v>
          </cell>
          <cell r="BU624">
            <v>0</v>
          </cell>
          <cell r="BV624">
            <v>0.59148123102695105</v>
          </cell>
          <cell r="BW624">
            <v>0</v>
          </cell>
          <cell r="BX624">
            <v>0.59898796610784855</v>
          </cell>
          <cell r="BY624">
            <v>0</v>
          </cell>
          <cell r="BZ624">
            <v>0.59929529113308111</v>
          </cell>
          <cell r="CA624">
            <v>0</v>
          </cell>
          <cell r="CB624">
            <v>0.59940303650863469</v>
          </cell>
          <cell r="CC624">
            <v>0</v>
          </cell>
          <cell r="CD624">
            <v>0.57634550637819504</v>
          </cell>
          <cell r="CE624">
            <v>0</v>
          </cell>
          <cell r="CF624">
            <v>0.57637082709680343</v>
          </cell>
          <cell r="CG624">
            <v>0</v>
          </cell>
          <cell r="CH624">
            <v>0.48076767378010388</v>
          </cell>
          <cell r="CI624">
            <v>0</v>
          </cell>
          <cell r="CJ624">
            <v>0.53009151951314371</v>
          </cell>
          <cell r="CK624">
            <v>0</v>
          </cell>
          <cell r="CL624">
            <v>0.57627100710135415</v>
          </cell>
          <cell r="CM624">
            <v>0</v>
          </cell>
          <cell r="CN624">
            <v>0.58416639996183439</v>
          </cell>
          <cell r="CO624">
            <v>0</v>
          </cell>
          <cell r="CP624">
            <v>0.58939122768066943</v>
          </cell>
          <cell r="CQ624">
            <v>0</v>
          </cell>
          <cell r="CR624">
            <v>0.58935352521326112</v>
          </cell>
          <cell r="CS624">
            <v>0</v>
          </cell>
          <cell r="CT624">
            <v>0.5893261592087542</v>
          </cell>
          <cell r="CU624">
            <v>0</v>
          </cell>
          <cell r="CV624">
            <v>0.58904467424802809</v>
          </cell>
          <cell r="CW624">
            <v>0</v>
          </cell>
          <cell r="CX624">
            <v>0.59507372574174044</v>
          </cell>
          <cell r="CY624">
            <v>0</v>
          </cell>
          <cell r="CZ624">
            <v>0.59519862581408234</v>
          </cell>
          <cell r="DA624">
            <v>0</v>
          </cell>
          <cell r="DB624">
            <v>0.59524997798131096</v>
          </cell>
          <cell r="DC624">
            <v>0</v>
          </cell>
          <cell r="DD624">
            <v>0.57343483968483788</v>
          </cell>
          <cell r="DE624">
            <v>0</v>
          </cell>
          <cell r="DF624">
            <v>0.58165237100280265</v>
          </cell>
          <cell r="DG624">
            <v>0</v>
          </cell>
          <cell r="DH624">
            <v>0.45215182409378402</v>
          </cell>
          <cell r="DI624">
            <v>0</v>
          </cell>
          <cell r="DJ624">
            <v>0.52442424585659786</v>
          </cell>
          <cell r="DK624">
            <v>0</v>
          </cell>
          <cell r="DL624">
            <v>0.57999761896870627</v>
          </cell>
          <cell r="DM624">
            <v>0</v>
          </cell>
          <cell r="DN624">
            <v>0.58896852005766243</v>
          </cell>
          <cell r="DO624">
            <v>0</v>
          </cell>
          <cell r="DP624">
            <v>0.5952686325767288</v>
          </cell>
          <cell r="DQ624">
            <v>0</v>
          </cell>
          <cell r="DR624">
            <v>0.59486083564545056</v>
          </cell>
          <cell r="DS624">
            <v>0</v>
          </cell>
          <cell r="DT624">
            <v>0.5947944753665485</v>
          </cell>
          <cell r="DU624">
            <v>0</v>
          </cell>
          <cell r="DV624">
            <v>0.59473812554666561</v>
          </cell>
          <cell r="DW624">
            <v>0</v>
          </cell>
          <cell r="DX624">
            <v>0.60238394470138945</v>
          </cell>
          <cell r="DY624">
            <v>0</v>
          </cell>
          <cell r="DZ624">
            <v>0.60281259665960618</v>
          </cell>
          <cell r="EA624">
            <v>0</v>
          </cell>
          <cell r="EB624">
            <v>0.60329552387497287</v>
          </cell>
          <cell r="EC624">
            <v>0</v>
          </cell>
          <cell r="ED624">
            <v>0.5734701985608136</v>
          </cell>
          <cell r="EE624">
            <v>0</v>
          </cell>
          <cell r="EF624">
            <v>0.58096009898213108</v>
          </cell>
          <cell r="EG624">
            <v>0</v>
          </cell>
          <cell r="EH624">
            <v>0.46049274102134624</v>
          </cell>
          <cell r="EI624">
            <v>0</v>
          </cell>
          <cell r="EJ624">
            <v>0.51931997401215779</v>
          </cell>
          <cell r="EK624">
            <v>0</v>
          </cell>
          <cell r="EL624">
            <v>0.58037154763717347</v>
          </cell>
          <cell r="EM624">
            <v>0</v>
          </cell>
          <cell r="EN624">
            <v>0.59083493437575785</v>
          </cell>
          <cell r="EO624">
            <v>0</v>
          </cell>
          <cell r="EP624">
            <v>0.59804302127471576</v>
          </cell>
          <cell r="EQ624">
            <v>0</v>
          </cell>
          <cell r="ER624">
            <v>0.59788347535430686</v>
          </cell>
          <cell r="ES624">
            <v>0</v>
          </cell>
          <cell r="ET624">
            <v>0.59788300222473068</v>
          </cell>
          <cell r="EU624">
            <v>0</v>
          </cell>
          <cell r="EV624">
            <v>0.59790896379315783</v>
          </cell>
          <cell r="EW624">
            <v>0</v>
          </cell>
          <cell r="EX624">
            <v>0.60547073776170168</v>
          </cell>
          <cell r="EY624">
            <v>0</v>
          </cell>
          <cell r="EZ624">
            <v>0.60558306716048871</v>
          </cell>
          <cell r="FA624">
            <v>0</v>
          </cell>
          <cell r="FB624">
            <v>0.60568823513040748</v>
          </cell>
          <cell r="FC624">
            <v>0</v>
          </cell>
          <cell r="FD624">
            <v>0.57543759196194988</v>
          </cell>
          <cell r="FE624">
            <v>0</v>
          </cell>
          <cell r="FF624">
            <v>0.58083316058038514</v>
          </cell>
          <cell r="FG624">
            <v>0</v>
          </cell>
          <cell r="FH624">
            <v>0.45904538102578046</v>
          </cell>
          <cell r="FI624">
            <v>0</v>
          </cell>
          <cell r="FJ624">
            <v>0.5184742410687726</v>
          </cell>
          <cell r="FK624">
            <v>0</v>
          </cell>
          <cell r="FL624">
            <v>0.58031518139239924</v>
          </cell>
          <cell r="FM624">
            <v>0</v>
          </cell>
          <cell r="FN624">
            <v>0.59094442074272591</v>
          </cell>
          <cell r="FO624">
            <v>0</v>
          </cell>
          <cell r="FP624">
            <v>0.59826835350012975</v>
          </cell>
          <cell r="FQ624">
            <v>0</v>
          </cell>
          <cell r="FR624">
            <v>0.59811472966187695</v>
          </cell>
          <cell r="FS624">
            <v>0</v>
          </cell>
          <cell r="FT624">
            <v>0.59811207344150319</v>
          </cell>
          <cell r="FU624">
            <v>0</v>
          </cell>
          <cell r="FV624">
            <v>0.59813293635196341</v>
          </cell>
          <cell r="FW624">
            <v>0</v>
          </cell>
          <cell r="FX624">
            <v>0.60578621961165502</v>
          </cell>
          <cell r="FY624">
            <v>0</v>
          </cell>
          <cell r="FZ624">
            <v>0.60588314644081021</v>
          </cell>
          <cell r="GA624">
            <v>0</v>
          </cell>
          <cell r="GB624">
            <v>0.60597401593072064</v>
          </cell>
          <cell r="GC624">
            <v>0</v>
          </cell>
          <cell r="GD624">
            <v>0.57517273586635409</v>
          </cell>
          <cell r="GE624">
            <v>0</v>
          </cell>
          <cell r="GF624">
            <v>0.58073291328810961</v>
          </cell>
          <cell r="GG624">
            <v>0</v>
          </cell>
          <cell r="GH624">
            <v>0.45790730582388661</v>
          </cell>
          <cell r="GI624">
            <v>0</v>
          </cell>
          <cell r="GJ624">
            <v>0.51780580425720124</v>
          </cell>
          <cell r="GK624">
            <v>0</v>
          </cell>
          <cell r="GL624">
            <v>0.58027040485377979</v>
          </cell>
          <cell r="GM624">
            <v>0</v>
          </cell>
          <cell r="GN624">
            <v>0.59103161071526511</v>
          </cell>
          <cell r="GO624">
            <v>0</v>
          </cell>
          <cell r="GP624">
            <v>0.59844820787332209</v>
          </cell>
          <cell r="GQ624">
            <v>0</v>
          </cell>
          <cell r="GR624">
            <v>0.59829968581435122</v>
          </cell>
          <cell r="GS624">
            <v>0</v>
          </cell>
          <cell r="GT624">
            <v>0.59829568285629287</v>
          </cell>
          <cell r="GU624">
            <v>0</v>
          </cell>
          <cell r="GV624">
            <v>0.59831285562801195</v>
          </cell>
          <cell r="GW624">
            <v>0</v>
          </cell>
          <cell r="GX624">
            <v>0.60604031722300145</v>
          </cell>
          <cell r="GY624">
            <v>0</v>
          </cell>
          <cell r="GZ624">
            <v>0.60612541176441492</v>
          </cell>
          <cell r="HA624">
            <v>0</v>
          </cell>
          <cell r="HB624">
            <v>0.60620526990939139</v>
          </cell>
          <cell r="HC624">
            <v>0</v>
          </cell>
          <cell r="HD624">
            <v>0.57496133321456577</v>
          </cell>
          <cell r="HF624">
            <v>0.57494538831482744</v>
          </cell>
          <cell r="HG624">
            <v>0</v>
          </cell>
          <cell r="HH624">
            <v>0.61035372623379991</v>
          </cell>
          <cell r="HI624">
            <v>0</v>
          </cell>
          <cell r="HJ624">
            <v>0.59867610831354334</v>
          </cell>
          <cell r="HK624">
            <v>0</v>
          </cell>
          <cell r="HL624">
            <v>0.58183526861901391</v>
          </cell>
          <cell r="HM624">
            <v>0</v>
          </cell>
          <cell r="HN624">
            <v>0.59096973946884812</v>
          </cell>
          <cell r="HO624">
            <v>0</v>
          </cell>
          <cell r="HP624">
            <v>0.49212362315967839</v>
          </cell>
          <cell r="HQ624">
            <v>0</v>
          </cell>
          <cell r="HR624">
            <v>0.57899640202326363</v>
          </cell>
          <cell r="HS624">
            <v>0</v>
          </cell>
          <cell r="HT624">
            <v>0.59325458481686033</v>
          </cell>
          <cell r="HU624">
            <v>0</v>
          </cell>
          <cell r="HV624">
            <v>0.60293133271087151</v>
          </cell>
          <cell r="HW624">
            <v>0</v>
          </cell>
          <cell r="HX624">
            <v>0.5668965629728856</v>
          </cell>
          <cell r="HY624">
            <v>0</v>
          </cell>
          <cell r="HZ624">
            <v>0.52770578569759252</v>
          </cell>
          <cell r="IA624">
            <v>0</v>
          </cell>
          <cell r="IB624">
            <v>0.58532357756655407</v>
          </cell>
          <cell r="IC624">
            <v>0</v>
          </cell>
          <cell r="ID624">
            <v>0.59092595691650629</v>
          </cell>
          <cell r="IE624">
            <v>0</v>
          </cell>
          <cell r="IF624">
            <v>0.59923329356115762</v>
          </cell>
          <cell r="IG624">
            <v>0</v>
          </cell>
          <cell r="IH624">
            <v>0.57634550637819504</v>
          </cell>
          <cell r="II624">
            <v>0</v>
          </cell>
          <cell r="IJ624">
            <v>0</v>
          </cell>
          <cell r="IK624">
            <v>0</v>
          </cell>
          <cell r="IL624">
            <v>0</v>
          </cell>
          <cell r="IM624">
            <v>0</v>
          </cell>
          <cell r="IN624">
            <v>0</v>
          </cell>
          <cell r="IO624">
            <v>0</v>
          </cell>
          <cell r="IP624">
            <v>0</v>
          </cell>
          <cell r="IQ624">
            <v>0</v>
          </cell>
          <cell r="IR624">
            <v>0.57343483968483788</v>
          </cell>
          <cell r="IS624">
            <v>0</v>
          </cell>
          <cell r="IT624">
            <v>0</v>
          </cell>
          <cell r="IU624">
            <v>0</v>
          </cell>
          <cell r="IV624">
            <v>0</v>
          </cell>
          <cell r="IW624">
            <v>0</v>
          </cell>
          <cell r="IX624">
            <v>0</v>
          </cell>
          <cell r="IY624">
            <v>0</v>
          </cell>
          <cell r="IZ624">
            <v>0</v>
          </cell>
          <cell r="JA624">
            <v>0</v>
          </cell>
          <cell r="JB624">
            <v>0.5734701985608136</v>
          </cell>
          <cell r="JD624">
            <v>0</v>
          </cell>
          <cell r="JE624">
            <v>0</v>
          </cell>
          <cell r="JF624">
            <v>0</v>
          </cell>
          <cell r="JG624">
            <v>0</v>
          </cell>
          <cell r="JH624">
            <v>0</v>
          </cell>
          <cell r="JI624">
            <v>0</v>
          </cell>
          <cell r="JJ624">
            <v>0</v>
          </cell>
          <cell r="JK624">
            <v>0</v>
          </cell>
          <cell r="JL624">
            <v>0.57543759196194988</v>
          </cell>
          <cell r="JN624">
            <v>0</v>
          </cell>
          <cell r="JO624">
            <v>0</v>
          </cell>
          <cell r="JP624">
            <v>0</v>
          </cell>
          <cell r="JQ624">
            <v>0</v>
          </cell>
          <cell r="JR624">
            <v>0</v>
          </cell>
          <cell r="JS624">
            <v>0</v>
          </cell>
          <cell r="JT624">
            <v>0</v>
          </cell>
          <cell r="JU624">
            <v>0</v>
          </cell>
          <cell r="JV624">
            <v>0.57517273586635409</v>
          </cell>
          <cell r="JX624">
            <v>0</v>
          </cell>
          <cell r="JY624">
            <v>0</v>
          </cell>
          <cell r="JZ624">
            <v>0</v>
          </cell>
          <cell r="KA624">
            <v>0</v>
          </cell>
          <cell r="KB624">
            <v>0</v>
          </cell>
          <cell r="KC624">
            <v>0</v>
          </cell>
          <cell r="KD624">
            <v>0</v>
          </cell>
          <cell r="KE624">
            <v>0</v>
          </cell>
          <cell r="KF624">
            <v>0.57496133321456577</v>
          </cell>
          <cell r="KI624">
            <v>0.66096026590912638</v>
          </cell>
          <cell r="KJ624">
            <v>0</v>
          </cell>
          <cell r="KK624">
            <v>0.56247681987475184</v>
          </cell>
          <cell r="KL624">
            <v>0</v>
          </cell>
          <cell r="KM624">
            <v>0.60272754951897478</v>
          </cell>
          <cell r="KN624">
            <v>0</v>
          </cell>
          <cell r="KO624">
            <v>0.57839385515797148</v>
          </cell>
          <cell r="KR624">
            <v>618</v>
          </cell>
          <cell r="LP624">
            <v>0</v>
          </cell>
          <cell r="LQ624">
            <v>0.48907843877886992</v>
          </cell>
          <cell r="LR624">
            <v>0</v>
          </cell>
          <cell r="LS624">
            <v>0.57261075653668692</v>
          </cell>
          <cell r="LT624">
            <v>0</v>
          </cell>
          <cell r="LU624">
            <v>0.5936776422236687</v>
          </cell>
          <cell r="LV624">
            <v>0</v>
          </cell>
          <cell r="LW624">
            <v>0.60135122617061876</v>
          </cell>
          <cell r="LZ624">
            <v>618</v>
          </cell>
          <cell r="MB624">
            <v>0</v>
          </cell>
          <cell r="MY624">
            <v>0.53195722120268785</v>
          </cell>
          <cell r="NA624">
            <v>0.57600531007920663</v>
          </cell>
          <cell r="NC624">
            <v>0.59061941881498969</v>
          </cell>
          <cell r="ND624">
            <v>0</v>
          </cell>
          <cell r="NE624">
            <v>0.59914267847445912</v>
          </cell>
          <cell r="NF624">
            <v>0</v>
          </cell>
          <cell r="NG624">
            <v>0</v>
          </cell>
          <cell r="NH624">
            <v>0</v>
          </cell>
          <cell r="NI624">
            <v>0</v>
          </cell>
          <cell r="NJ624">
            <v>0</v>
          </cell>
          <cell r="NK624">
            <v>0</v>
          </cell>
        </row>
        <row r="625">
          <cell r="B625" t="str">
            <v>Losses</v>
          </cell>
          <cell r="D625">
            <v>1.067917</v>
          </cell>
          <cell r="F625">
            <v>1.8907400000000001</v>
          </cell>
          <cell r="H625">
            <v>3.351369</v>
          </cell>
          <cell r="J625">
            <v>-4.4940439999999997</v>
          </cell>
          <cell r="L625">
            <v>0.41457300000000002</v>
          </cell>
          <cell r="N625">
            <v>0.79878199999999999</v>
          </cell>
          <cell r="P625">
            <v>0.18152099999999999</v>
          </cell>
          <cell r="R625">
            <v>1.0823849999999999</v>
          </cell>
          <cell r="T625">
            <v>1.386533</v>
          </cell>
          <cell r="V625">
            <v>0.37939499999999993</v>
          </cell>
          <cell r="X625">
            <v>1.837126</v>
          </cell>
          <cell r="Z625">
            <v>1.6937389999999999</v>
          </cell>
          <cell r="AB625">
            <v>0.62928299999999993</v>
          </cell>
          <cell r="AD625">
            <v>9.1514019999999991</v>
          </cell>
          <cell r="AE625">
            <v>0</v>
          </cell>
          <cell r="AF625">
            <v>1.7162869999999999</v>
          </cell>
          <cell r="AH625">
            <v>1.6263740000000002</v>
          </cell>
          <cell r="AJ625">
            <v>1.8210220000000001</v>
          </cell>
          <cell r="AL625">
            <v>1.5565950000000002</v>
          </cell>
          <cell r="AN625">
            <v>1.360336</v>
          </cell>
          <cell r="AP625">
            <v>1.099207</v>
          </cell>
          <cell r="AR625">
            <v>1.495784</v>
          </cell>
          <cell r="AT625">
            <v>1.7845840000000002</v>
          </cell>
          <cell r="AV625">
            <v>1.9447939999999999</v>
          </cell>
          <cell r="AX625">
            <v>2.0281570000000002</v>
          </cell>
          <cell r="AZ625">
            <v>2.3739479999999999</v>
          </cell>
          <cell r="BB625">
            <v>2.188043</v>
          </cell>
          <cell r="BD625">
            <v>20.995131000000001</v>
          </cell>
          <cell r="BE625">
            <v>0</v>
          </cell>
          <cell r="BF625">
            <v>2.14324</v>
          </cell>
          <cell r="BH625">
            <v>2.455997</v>
          </cell>
          <cell r="BJ625">
            <v>2.448693</v>
          </cell>
          <cell r="BL625">
            <v>2.1737440000000001</v>
          </cell>
          <cell r="BN625">
            <v>1.6767460000000001</v>
          </cell>
          <cell r="BP625">
            <v>2.4536509999999998</v>
          </cell>
          <cell r="BR625">
            <v>2.3465024787122486</v>
          </cell>
          <cell r="BT625">
            <v>2.4628445368635905</v>
          </cell>
          <cell r="BV625">
            <v>2.5950593517977336</v>
          </cell>
          <cell r="BX625">
            <v>2.6430953119200606</v>
          </cell>
          <cell r="BZ625">
            <v>2.7199837405133538</v>
          </cell>
          <cell r="CB625">
            <v>2.834567822082728</v>
          </cell>
          <cell r="CD625">
            <v>28.954124241889716</v>
          </cell>
          <cell r="CE625">
            <v>0</v>
          </cell>
          <cell r="CF625">
            <v>2.9725919868229473</v>
          </cell>
          <cell r="CH625">
            <v>3.7461807125710864</v>
          </cell>
          <cell r="CJ625">
            <v>3.4545761565964344</v>
          </cell>
          <cell r="CL625">
            <v>3.2356596684792343</v>
          </cell>
          <cell r="CN625">
            <v>3.2621967849731552</v>
          </cell>
          <cell r="CP625">
            <v>3.3091942598544248</v>
          </cell>
          <cell r="CR625">
            <v>3.3833797434454782</v>
          </cell>
          <cell r="CT625">
            <v>3.4663128671916597</v>
          </cell>
          <cell r="CV625">
            <v>3.5644210773146421</v>
          </cell>
          <cell r="CX625">
            <v>3.5993474795363052</v>
          </cell>
          <cell r="CZ625">
            <v>3.6783383674341552</v>
          </cell>
          <cell r="DB625">
            <v>3.7597860259419589</v>
          </cell>
          <cell r="DD625">
            <v>41.431985130161479</v>
          </cell>
          <cell r="DF625">
            <v>3.9876289113773185</v>
          </cell>
          <cell r="DH625">
            <v>5.316961925835078</v>
          </cell>
          <cell r="DJ625">
            <v>4.6300881643540093</v>
          </cell>
          <cell r="DL625">
            <v>4.2177559582715709</v>
          </cell>
          <cell r="DN625">
            <v>4.2148761094390208</v>
          </cell>
          <cell r="DP625">
            <v>4.246252295875431</v>
          </cell>
          <cell r="DR625">
            <v>4.321199705904375</v>
          </cell>
          <cell r="DT625">
            <v>4.3773964024350951</v>
          </cell>
          <cell r="DV625">
            <v>4.4473796718617358</v>
          </cell>
          <cell r="DX625">
            <v>4.4601619736590612</v>
          </cell>
          <cell r="DZ625">
            <v>4.5359111244881873</v>
          </cell>
          <cell r="EB625">
            <v>4.5854645794648805</v>
          </cell>
          <cell r="ED625">
            <v>53.341076822965768</v>
          </cell>
          <cell r="EF625">
            <v>4.8431386618667158</v>
          </cell>
          <cell r="EH625">
            <v>6.2652687424744737</v>
          </cell>
          <cell r="EJ625">
            <v>5.5672364053575123</v>
          </cell>
          <cell r="EL625">
            <v>5.0060946033066118</v>
          </cell>
          <cell r="EN625">
            <v>4.9658309061091721</v>
          </cell>
          <cell r="EP625">
            <v>4.9552085928893863</v>
          </cell>
          <cell r="ER625">
            <v>5.0076411758989821</v>
          </cell>
          <cell r="ET625">
            <v>5.0600737589085778</v>
          </cell>
          <cell r="EV625">
            <v>5.1125063419181753</v>
          </cell>
          <cell r="EX625">
            <v>5.0981119004243158</v>
          </cell>
          <cell r="EZ625">
            <v>5.1497900577790992</v>
          </cell>
          <cell r="FB625">
            <v>5.2014682151338807</v>
          </cell>
          <cell r="FD625">
            <v>62.232369362066905</v>
          </cell>
          <cell r="FF625">
            <v>5.4949624276262989</v>
          </cell>
          <cell r="FH625">
            <v>7.1207874350339235</v>
          </cell>
          <cell r="FJ625">
            <v>6.3095912496948143</v>
          </cell>
          <cell r="FL625">
            <v>5.6579183690661949</v>
          </cell>
          <cell r="FN625">
            <v>5.6040750100820951</v>
          </cell>
          <cell r="FP625">
            <v>5.584399589004537</v>
          </cell>
          <cell r="FR625">
            <v>5.6368321720141337</v>
          </cell>
          <cell r="FT625">
            <v>5.6892647550237303</v>
          </cell>
          <cell r="FV625">
            <v>5.7416973380333252</v>
          </cell>
          <cell r="FX625">
            <v>5.7182497886816979</v>
          </cell>
          <cell r="FZ625">
            <v>5.7699279460364776</v>
          </cell>
          <cell r="GB625">
            <v>5.8216061033912601</v>
          </cell>
          <cell r="GD625">
            <v>70.149312183688494</v>
          </cell>
          <cell r="GF625">
            <v>6.1467861933858803</v>
          </cell>
          <cell r="GH625">
            <v>7.9763061275933733</v>
          </cell>
          <cell r="GJ625">
            <v>7.0519460940321155</v>
          </cell>
          <cell r="GL625">
            <v>6.3097421348257745</v>
          </cell>
          <cell r="GN625">
            <v>6.242319114055018</v>
          </cell>
          <cell r="GP625">
            <v>6.2135905851196895</v>
          </cell>
          <cell r="GR625">
            <v>6.2660231681292844</v>
          </cell>
          <cell r="GT625">
            <v>6.3184557511388801</v>
          </cell>
          <cell r="GV625">
            <v>6.3708883341484759</v>
          </cell>
          <cell r="GX625">
            <v>6.3383876769390746</v>
          </cell>
          <cell r="GZ625">
            <v>6.3900658342938579</v>
          </cell>
          <cell r="HB625">
            <v>6.4417439916486376</v>
          </cell>
          <cell r="HD625">
            <v>78.066255005310069</v>
          </cell>
          <cell r="HF625">
            <v>0.74806500000000042</v>
          </cell>
          <cell r="HG625">
            <v>0</v>
          </cell>
          <cell r="HH625">
            <v>1.394876</v>
          </cell>
          <cell r="HI625">
            <v>0</v>
          </cell>
          <cell r="HJ625">
            <v>2.8483130000000001</v>
          </cell>
          <cell r="HK625">
            <v>0</v>
          </cell>
          <cell r="HL625">
            <v>4.1601479999999995</v>
          </cell>
          <cell r="HN625">
            <v>9.1514019999999991</v>
          </cell>
          <cell r="HP625">
            <v>5.1636830000000007</v>
          </cell>
          <cell r="HQ625">
            <v>0</v>
          </cell>
          <cell r="HR625">
            <v>4.0161379999999998</v>
          </cell>
          <cell r="HS625">
            <v>0</v>
          </cell>
          <cell r="HT625">
            <v>5.2251620000000001</v>
          </cell>
          <cell r="HU625">
            <v>0</v>
          </cell>
          <cell r="HV625">
            <v>6.590148000000001</v>
          </cell>
          <cell r="HX625">
            <v>20.995131000000001</v>
          </cell>
          <cell r="HZ625">
            <v>7.0479300000000009</v>
          </cell>
          <cell r="IA625">
            <v>0</v>
          </cell>
          <cell r="IB625">
            <v>6.3041409999999996</v>
          </cell>
          <cell r="IC625">
            <v>0</v>
          </cell>
          <cell r="ID625">
            <v>7.4044063673735732</v>
          </cell>
          <cell r="IE625">
            <v>0</v>
          </cell>
          <cell r="IF625">
            <v>8.1976468745161419</v>
          </cell>
          <cell r="IH625">
            <v>28.954124241889716</v>
          </cell>
          <cell r="II625">
            <v>0</v>
          </cell>
          <cell r="IJ625">
            <v>0</v>
          </cell>
          <cell r="IK625">
            <v>0</v>
          </cell>
          <cell r="IL625">
            <v>0</v>
          </cell>
          <cell r="IM625">
            <v>0</v>
          </cell>
          <cell r="IN625">
            <v>0</v>
          </cell>
          <cell r="IO625">
            <v>0</v>
          </cell>
          <cell r="IP625">
            <v>0</v>
          </cell>
          <cell r="IR625">
            <v>41.431985130161479</v>
          </cell>
          <cell r="IT625">
            <v>0</v>
          </cell>
          <cell r="IU625">
            <v>0</v>
          </cell>
          <cell r="IV625">
            <v>0</v>
          </cell>
          <cell r="IW625">
            <v>0</v>
          </cell>
          <cell r="IX625">
            <v>0</v>
          </cell>
          <cell r="IY625">
            <v>0</v>
          </cell>
          <cell r="IZ625">
            <v>0</v>
          </cell>
          <cell r="JB625">
            <v>53.341076822965768</v>
          </cell>
          <cell r="JD625">
            <v>0</v>
          </cell>
          <cell r="JE625">
            <v>0</v>
          </cell>
          <cell r="JF625">
            <v>0</v>
          </cell>
          <cell r="JG625">
            <v>0</v>
          </cell>
          <cell r="JH625">
            <v>0</v>
          </cell>
          <cell r="JI625">
            <v>0</v>
          </cell>
          <cell r="JJ625">
            <v>0</v>
          </cell>
          <cell r="JL625">
            <v>62.232369362066905</v>
          </cell>
          <cell r="JN625">
            <v>0</v>
          </cell>
          <cell r="JO625">
            <v>0</v>
          </cell>
          <cell r="JP625">
            <v>0</v>
          </cell>
          <cell r="JQ625">
            <v>0</v>
          </cell>
          <cell r="JR625">
            <v>0</v>
          </cell>
          <cell r="JS625">
            <v>0</v>
          </cell>
          <cell r="JT625">
            <v>0</v>
          </cell>
          <cell r="JV625">
            <v>70.149312183688494</v>
          </cell>
          <cell r="JX625">
            <v>0</v>
          </cell>
          <cell r="JY625">
            <v>0</v>
          </cell>
          <cell r="JZ625">
            <v>0</v>
          </cell>
          <cell r="KA625">
            <v>0</v>
          </cell>
          <cell r="KB625">
            <v>0</v>
          </cell>
          <cell r="KC625">
            <v>0</v>
          </cell>
          <cell r="KD625">
            <v>0</v>
          </cell>
          <cell r="KF625">
            <v>78.066255005310069</v>
          </cell>
          <cell r="KI625">
            <v>5.2421090000000001</v>
          </cell>
          <cell r="KJ625">
            <v>0</v>
          </cell>
          <cell r="KK625">
            <v>1.213355</v>
          </cell>
          <cell r="KL625">
            <v>0</v>
          </cell>
          <cell r="KM625">
            <v>2.4689179999999999</v>
          </cell>
          <cell r="KN625">
            <v>0</v>
          </cell>
          <cell r="KO625">
            <v>3.5308649999999999</v>
          </cell>
          <cell r="KR625">
            <v>619</v>
          </cell>
          <cell r="KS625">
            <v>1.8907400000000001</v>
          </cell>
          <cell r="KU625">
            <v>5.2421090000000001</v>
          </cell>
          <cell r="KW625">
            <v>0.74806500000000042</v>
          </cell>
          <cell r="KY625">
            <v>1.1626380000000005</v>
          </cell>
          <cell r="LA625">
            <v>1.9614200000000004</v>
          </cell>
          <cell r="LC625">
            <v>2.1429410000000004</v>
          </cell>
          <cell r="LE625">
            <v>3.2253260000000004</v>
          </cell>
          <cell r="LG625">
            <v>4.6118590000000008</v>
          </cell>
          <cell r="LI625">
            <v>4.9912540000000005</v>
          </cell>
          <cell r="LK625">
            <v>6.828380000000001</v>
          </cell>
          <cell r="LM625">
            <v>8.522119</v>
          </cell>
          <cell r="LO625">
            <v>9.1514019999999991</v>
          </cell>
          <cell r="LP625">
            <v>0</v>
          </cell>
          <cell r="LQ625">
            <v>3.3426610000000001</v>
          </cell>
          <cell r="LR625">
            <v>0</v>
          </cell>
          <cell r="LS625">
            <v>2.9169309999999999</v>
          </cell>
          <cell r="LT625">
            <v>0</v>
          </cell>
          <cell r="LU625">
            <v>3.2803680000000002</v>
          </cell>
          <cell r="LV625">
            <v>0</v>
          </cell>
          <cell r="LW625">
            <v>4.4021050000000006</v>
          </cell>
          <cell r="LZ625">
            <v>619</v>
          </cell>
          <cell r="MA625">
            <v>1.7162869999999999</v>
          </cell>
          <cell r="MB625">
            <v>0</v>
          </cell>
          <cell r="MC625">
            <v>3.3426610000000001</v>
          </cell>
          <cell r="MD625">
            <v>0</v>
          </cell>
          <cell r="ME625">
            <v>5.1636830000000007</v>
          </cell>
          <cell r="MF625">
            <v>0</v>
          </cell>
          <cell r="MG625">
            <v>6.7202780000000004</v>
          </cell>
          <cell r="MH625">
            <v>0</v>
          </cell>
          <cell r="MI625">
            <v>8.0806140000000006</v>
          </cell>
          <cell r="MJ625">
            <v>0</v>
          </cell>
          <cell r="MK625">
            <v>9.1798210000000005</v>
          </cell>
          <cell r="ML625">
            <v>0</v>
          </cell>
          <cell r="MM625">
            <v>10.675605000000001</v>
          </cell>
          <cell r="MN625">
            <v>0</v>
          </cell>
          <cell r="MO625">
            <v>12.460189000000002</v>
          </cell>
          <cell r="MP625">
            <v>0</v>
          </cell>
          <cell r="MQ625">
            <v>14.404983000000001</v>
          </cell>
          <cell r="MR625">
            <v>0</v>
          </cell>
          <cell r="MS625">
            <v>16.433140000000002</v>
          </cell>
          <cell r="MT625">
            <v>0</v>
          </cell>
          <cell r="MU625">
            <v>18.807088</v>
          </cell>
          <cell r="MV625">
            <v>0</v>
          </cell>
          <cell r="MW625">
            <v>20.995131000000001</v>
          </cell>
          <cell r="MY625">
            <v>4.5992370000000005</v>
          </cell>
          <cell r="MZ625">
            <v>0</v>
          </cell>
          <cell r="NA625">
            <v>3.8504900000000002</v>
          </cell>
          <cell r="NB625">
            <v>0</v>
          </cell>
          <cell r="NC625">
            <v>4.8093470155758391</v>
          </cell>
          <cell r="ND625">
            <v>0</v>
          </cell>
          <cell r="NE625">
            <v>5.3630790524334149</v>
          </cell>
          <cell r="NF625">
            <v>0</v>
          </cell>
          <cell r="NG625">
            <v>0</v>
          </cell>
          <cell r="NH625">
            <v>2.14324</v>
          </cell>
          <cell r="NI625">
            <v>0</v>
          </cell>
          <cell r="NJ625">
            <v>4.5992370000000005</v>
          </cell>
          <cell r="NK625">
            <v>0</v>
          </cell>
        </row>
        <row r="626">
          <cell r="B626" t="str">
            <v>Service</v>
          </cell>
          <cell r="D626">
            <v>6.2988000000000002E-2</v>
          </cell>
          <cell r="F626">
            <v>2.4129000000000001E-2</v>
          </cell>
          <cell r="G626">
            <v>0</v>
          </cell>
          <cell r="H626">
            <v>4.6039000000000004E-2</v>
          </cell>
          <cell r="I626">
            <v>0</v>
          </cell>
          <cell r="J626">
            <v>4.3625000000000004E-2</v>
          </cell>
          <cell r="K626">
            <v>0</v>
          </cell>
          <cell r="L626">
            <v>5.1304000000000002E-2</v>
          </cell>
          <cell r="M626">
            <v>0</v>
          </cell>
          <cell r="N626">
            <v>3.9815000000000003E-2</v>
          </cell>
          <cell r="O626">
            <v>0</v>
          </cell>
          <cell r="P626">
            <v>4.9049999999999996E-2</v>
          </cell>
          <cell r="Q626">
            <v>0</v>
          </cell>
          <cell r="R626">
            <v>5.5764000000000001E-2</v>
          </cell>
          <cell r="S626">
            <v>0</v>
          </cell>
          <cell r="T626">
            <v>4.4585E-2</v>
          </cell>
          <cell r="U626">
            <v>0</v>
          </cell>
          <cell r="V626">
            <v>5.0362000000000004E-2</v>
          </cell>
          <cell r="W626">
            <v>0</v>
          </cell>
          <cell r="X626">
            <v>6.1595999999999998E-2</v>
          </cell>
          <cell r="Y626">
            <v>0</v>
          </cell>
          <cell r="Z626">
            <v>4.6172999999999999E-2</v>
          </cell>
          <cell r="AA626">
            <v>0</v>
          </cell>
          <cell r="AB626">
            <v>5.8201000000000003E-2</v>
          </cell>
          <cell r="AD626">
            <v>0.57064300000000001</v>
          </cell>
          <cell r="AE626">
            <v>0</v>
          </cell>
          <cell r="AF626">
            <v>5.9976000000000002E-2</v>
          </cell>
          <cell r="AG626">
            <v>0</v>
          </cell>
          <cell r="AH626">
            <v>4.1707000000000001E-2</v>
          </cell>
          <cell r="AI626">
            <v>0</v>
          </cell>
          <cell r="AJ626">
            <v>5.9645999999999998E-2</v>
          </cell>
          <cell r="AK626">
            <v>0</v>
          </cell>
          <cell r="AL626">
            <v>6.5393000000000007E-2</v>
          </cell>
          <cell r="AM626">
            <v>0</v>
          </cell>
          <cell r="AN626">
            <v>5.1321000000000006E-2</v>
          </cell>
          <cell r="AO626">
            <v>0</v>
          </cell>
          <cell r="AP626">
            <v>5.2889000000000005E-2</v>
          </cell>
          <cell r="AQ626">
            <v>0</v>
          </cell>
          <cell r="AR626">
            <v>6.1751E-2</v>
          </cell>
          <cell r="AS626">
            <v>0</v>
          </cell>
          <cell r="AT626">
            <v>7.0390999999999995E-2</v>
          </cell>
          <cell r="AU626">
            <v>0</v>
          </cell>
          <cell r="AV626">
            <v>6.1919999999999996E-2</v>
          </cell>
          <cell r="AW626">
            <v>0</v>
          </cell>
          <cell r="AX626">
            <v>6.4016000000000003E-2</v>
          </cell>
          <cell r="AY626">
            <v>0</v>
          </cell>
          <cell r="AZ626">
            <v>6.2785000000000007E-2</v>
          </cell>
          <cell r="BA626">
            <v>0</v>
          </cell>
          <cell r="BB626">
            <v>6.9088999999999998E-2</v>
          </cell>
          <cell r="BD626">
            <v>0.72088399999999997</v>
          </cell>
          <cell r="BE626">
            <v>0</v>
          </cell>
          <cell r="BF626">
            <v>7.077E-2</v>
          </cell>
          <cell r="BG626">
            <v>0</v>
          </cell>
          <cell r="BH626">
            <v>8.9405999999999999E-2</v>
          </cell>
          <cell r="BI626">
            <v>0</v>
          </cell>
          <cell r="BJ626">
            <v>9.1220999999999997E-2</v>
          </cell>
          <cell r="BK626">
            <v>0</v>
          </cell>
          <cell r="BL626">
            <v>9.3169999999999989E-2</v>
          </cell>
          <cell r="BM626">
            <v>0</v>
          </cell>
          <cell r="BN626">
            <v>8.5088999999999998E-2</v>
          </cell>
          <cell r="BO626">
            <v>0</v>
          </cell>
          <cell r="BP626">
            <v>7.207100000000001E-2</v>
          </cell>
          <cell r="BQ626">
            <v>0</v>
          </cell>
          <cell r="BR626">
            <v>0.21272281616672006</v>
          </cell>
          <cell r="BS626">
            <v>0</v>
          </cell>
          <cell r="BT626">
            <v>0.22278379997658571</v>
          </cell>
          <cell r="BU626">
            <v>0</v>
          </cell>
          <cell r="BV626">
            <v>0.23411775714023553</v>
          </cell>
          <cell r="BW626">
            <v>0</v>
          </cell>
          <cell r="BX626">
            <v>0.23897427277414834</v>
          </cell>
          <cell r="BY626">
            <v>0</v>
          </cell>
          <cell r="BZ626">
            <v>0.24552739518847583</v>
          </cell>
          <cell r="CA626">
            <v>0</v>
          </cell>
          <cell r="CB626">
            <v>0.25483678080099759</v>
          </cell>
          <cell r="CD626">
            <v>1.9106898220471629</v>
          </cell>
          <cell r="CE626">
            <v>0</v>
          </cell>
          <cell r="CF626">
            <v>0.27076695844285031</v>
          </cell>
          <cell r="CG626">
            <v>0</v>
          </cell>
          <cell r="CH626">
            <v>0.33861732874653838</v>
          </cell>
          <cell r="CI626">
            <v>0</v>
          </cell>
          <cell r="CJ626">
            <v>0.31216184035952443</v>
          </cell>
          <cell r="CK626">
            <v>0</v>
          </cell>
          <cell r="CL626">
            <v>0.29184379958135398</v>
          </cell>
          <cell r="CM626">
            <v>0</v>
          </cell>
          <cell r="CN626">
            <v>0.29318290693382487</v>
          </cell>
          <cell r="CO626">
            <v>0</v>
          </cell>
          <cell r="CP626">
            <v>0.2972718636254077</v>
          </cell>
          <cell r="CQ626">
            <v>0</v>
          </cell>
          <cell r="CR626">
            <v>0.30385249513452817</v>
          </cell>
          <cell r="CS626">
            <v>0</v>
          </cell>
          <cell r="CT626">
            <v>0.31094353331517233</v>
          </cell>
          <cell r="CU626">
            <v>0</v>
          </cell>
          <cell r="CV626">
            <v>0.31937257064371161</v>
          </cell>
          <cell r="CW626">
            <v>0</v>
          </cell>
          <cell r="CX626">
            <v>0.32227011034588626</v>
          </cell>
          <cell r="CY626">
            <v>0</v>
          </cell>
          <cell r="CZ626">
            <v>0.3292667362479782</v>
          </cell>
          <cell r="DA626">
            <v>0</v>
          </cell>
          <cell r="DB626">
            <v>0.336481904529631</v>
          </cell>
          <cell r="DD626">
            <v>3.7260320479064077</v>
          </cell>
          <cell r="DF626">
            <v>0.35657286341750166</v>
          </cell>
          <cell r="DG626">
            <v>0</v>
          </cell>
          <cell r="DH626">
            <v>0.4737921256767883</v>
          </cell>
          <cell r="DI626">
            <v>0</v>
          </cell>
          <cell r="DJ626">
            <v>0.41322428096790292</v>
          </cell>
          <cell r="DK626">
            <v>0</v>
          </cell>
          <cell r="DL626">
            <v>0.37686523738961419</v>
          </cell>
          <cell r="DM626">
            <v>0</v>
          </cell>
          <cell r="DN626">
            <v>0.37661129518559289</v>
          </cell>
          <cell r="DO626">
            <v>0</v>
          </cell>
          <cell r="DP626">
            <v>0.37937801607989485</v>
          </cell>
          <cell r="DQ626">
            <v>0</v>
          </cell>
          <cell r="DR626">
            <v>0.38598680410839403</v>
          </cell>
          <cell r="DS626">
            <v>0</v>
          </cell>
          <cell r="DT626">
            <v>0.3909421728813775</v>
          </cell>
          <cell r="DU626">
            <v>0</v>
          </cell>
          <cell r="DV626">
            <v>0.39711322793189086</v>
          </cell>
          <cell r="DW626">
            <v>0</v>
          </cell>
          <cell r="DX626">
            <v>0.39824035858339979</v>
          </cell>
          <cell r="DY626">
            <v>0</v>
          </cell>
          <cell r="DZ626">
            <v>0.40491984331776437</v>
          </cell>
          <cell r="EA626">
            <v>0</v>
          </cell>
          <cell r="EB626">
            <v>0.40928941766188476</v>
          </cell>
          <cell r="ED626">
            <v>4.7629356432020069</v>
          </cell>
          <cell r="EF626">
            <v>0.43201086181017606</v>
          </cell>
          <cell r="EG626">
            <v>0</v>
          </cell>
          <cell r="EH626">
            <v>0.55741287701069309</v>
          </cell>
          <cell r="EI626">
            <v>0</v>
          </cell>
          <cell r="EJ626">
            <v>0.49586108020727765</v>
          </cell>
          <cell r="EK626">
            <v>0</v>
          </cell>
          <cell r="EL626">
            <v>0.44638015455217855</v>
          </cell>
          <cell r="EM626">
            <v>0</v>
          </cell>
          <cell r="EN626">
            <v>0.44282974180384221</v>
          </cell>
          <cell r="EO626">
            <v>0</v>
          </cell>
          <cell r="EP626">
            <v>0.44189307679547463</v>
          </cell>
          <cell r="EQ626">
            <v>0</v>
          </cell>
          <cell r="ER626">
            <v>0.44651652978422079</v>
          </cell>
          <cell r="ES626">
            <v>0</v>
          </cell>
          <cell r="ET626">
            <v>0.45113998277296691</v>
          </cell>
          <cell r="EU626">
            <v>0</v>
          </cell>
          <cell r="EV626">
            <v>0.45576343576171313</v>
          </cell>
          <cell r="EW626">
            <v>0</v>
          </cell>
          <cell r="EX626">
            <v>0.45449414823616946</v>
          </cell>
          <cell r="EY626">
            <v>0</v>
          </cell>
          <cell r="EZ626">
            <v>0.45905107672148054</v>
          </cell>
          <cell r="FA626">
            <v>0</v>
          </cell>
          <cell r="FB626">
            <v>0.46360800520679141</v>
          </cell>
          <cell r="FD626">
            <v>5.546960970662985</v>
          </cell>
          <cell r="FF626">
            <v>0.48948803277818581</v>
          </cell>
          <cell r="FG626">
            <v>0</v>
          </cell>
          <cell r="FH626">
            <v>0.63285166390620562</v>
          </cell>
          <cell r="FI626">
            <v>0</v>
          </cell>
          <cell r="FJ626">
            <v>0.56132119158751081</v>
          </cell>
          <cell r="FK626">
            <v>0</v>
          </cell>
          <cell r="FL626">
            <v>0.50385732552018825</v>
          </cell>
          <cell r="FM626">
            <v>0</v>
          </cell>
          <cell r="FN626">
            <v>0.49910947171001818</v>
          </cell>
          <cell r="FO626">
            <v>0</v>
          </cell>
          <cell r="FP626">
            <v>0.49737451266042826</v>
          </cell>
          <cell r="FQ626">
            <v>0</v>
          </cell>
          <cell r="FR626">
            <v>0.50199796564917443</v>
          </cell>
          <cell r="FS626">
            <v>0</v>
          </cell>
          <cell r="FT626">
            <v>0.50662141863792054</v>
          </cell>
          <cell r="FU626">
            <v>0</v>
          </cell>
          <cell r="FV626">
            <v>0.51124487162666665</v>
          </cell>
          <cell r="FW626">
            <v>0</v>
          </cell>
          <cell r="FX626">
            <v>0.50917729005990087</v>
          </cell>
          <cell r="FY626">
            <v>0</v>
          </cell>
          <cell r="FZ626">
            <v>0.51373421854521173</v>
          </cell>
          <cell r="GA626">
            <v>0</v>
          </cell>
          <cell r="GB626">
            <v>0.5182911470305227</v>
          </cell>
          <cell r="GD626">
            <v>6.2450691097119346</v>
          </cell>
          <cell r="GF626">
            <v>0.54696520374619528</v>
          </cell>
          <cell r="GG626">
            <v>0</v>
          </cell>
          <cell r="GH626">
            <v>0.70829045080171804</v>
          </cell>
          <cell r="GI626">
            <v>0</v>
          </cell>
          <cell r="GJ626">
            <v>0.62678130296774393</v>
          </cell>
          <cell r="GK626">
            <v>0</v>
          </cell>
          <cell r="GL626">
            <v>0.56133449648819755</v>
          </cell>
          <cell r="GM626">
            <v>0</v>
          </cell>
          <cell r="GN626">
            <v>0.55538920161619409</v>
          </cell>
          <cell r="GO626">
            <v>0</v>
          </cell>
          <cell r="GP626">
            <v>0.55285594852538189</v>
          </cell>
          <cell r="GQ626">
            <v>0</v>
          </cell>
          <cell r="GR626">
            <v>0.557479401514128</v>
          </cell>
          <cell r="GS626">
            <v>0</v>
          </cell>
          <cell r="GT626">
            <v>0.56210285450287412</v>
          </cell>
          <cell r="GU626">
            <v>0</v>
          </cell>
          <cell r="GV626">
            <v>0.56672630749162023</v>
          </cell>
          <cell r="GW626">
            <v>0</v>
          </cell>
          <cell r="GX626">
            <v>0.563860431883632</v>
          </cell>
          <cell r="GY626">
            <v>0</v>
          </cell>
          <cell r="GZ626">
            <v>0.56841736036894308</v>
          </cell>
          <cell r="HA626">
            <v>0</v>
          </cell>
          <cell r="HB626">
            <v>0.57297428885425383</v>
          </cell>
          <cell r="HD626">
            <v>6.9431772487608825</v>
          </cell>
          <cell r="HF626">
            <v>0.11379300000000001</v>
          </cell>
          <cell r="HG626">
            <v>0</v>
          </cell>
          <cell r="HH626">
            <v>0.14016899999999999</v>
          </cell>
          <cell r="HI626">
            <v>0</v>
          </cell>
          <cell r="HJ626">
            <v>0.15071099999999998</v>
          </cell>
          <cell r="HK626">
            <v>0</v>
          </cell>
          <cell r="HL626">
            <v>0.16597000000000001</v>
          </cell>
          <cell r="HN626">
            <v>0.57064300000000001</v>
          </cell>
          <cell r="HP626">
            <v>0.161329</v>
          </cell>
          <cell r="HQ626">
            <v>0</v>
          </cell>
          <cell r="HR626">
            <v>0.169603</v>
          </cell>
          <cell r="HS626">
            <v>0</v>
          </cell>
          <cell r="HT626">
            <v>0.19406199999999998</v>
          </cell>
          <cell r="HU626">
            <v>0</v>
          </cell>
          <cell r="HV626">
            <v>0.19589000000000001</v>
          </cell>
          <cell r="HX626">
            <v>0.72088399999999997</v>
          </cell>
          <cell r="HZ626">
            <v>0.25139699999999998</v>
          </cell>
          <cell r="IA626">
            <v>0</v>
          </cell>
          <cell r="IB626">
            <v>0.25033</v>
          </cell>
          <cell r="IC626">
            <v>0</v>
          </cell>
          <cell r="ID626">
            <v>0.6696243732835413</v>
          </cell>
          <cell r="IE626">
            <v>0</v>
          </cell>
          <cell r="IF626">
            <v>0.73933844876362176</v>
          </cell>
          <cell r="IH626">
            <v>1.9106898220471629</v>
          </cell>
          <cell r="II626">
            <v>0</v>
          </cell>
          <cell r="IJ626">
            <v>0</v>
          </cell>
          <cell r="IK626">
            <v>0</v>
          </cell>
          <cell r="IL626">
            <v>0</v>
          </cell>
          <cell r="IM626">
            <v>0</v>
          </cell>
          <cell r="IN626">
            <v>0</v>
          </cell>
          <cell r="IO626">
            <v>0</v>
          </cell>
          <cell r="IP626">
            <v>0</v>
          </cell>
          <cell r="IR626">
            <v>3.7260320479064077</v>
          </cell>
          <cell r="IT626">
            <v>0</v>
          </cell>
          <cell r="IU626">
            <v>0</v>
          </cell>
          <cell r="IV626">
            <v>0</v>
          </cell>
          <cell r="IW626">
            <v>0</v>
          </cell>
          <cell r="IX626">
            <v>0</v>
          </cell>
          <cell r="IY626">
            <v>0</v>
          </cell>
          <cell r="IZ626">
            <v>0</v>
          </cell>
          <cell r="JB626">
            <v>4.7629356432020069</v>
          </cell>
          <cell r="JD626">
            <v>0</v>
          </cell>
          <cell r="JE626">
            <v>0</v>
          </cell>
          <cell r="JF626">
            <v>0</v>
          </cell>
          <cell r="JG626">
            <v>0</v>
          </cell>
          <cell r="JH626">
            <v>0</v>
          </cell>
          <cell r="JI626">
            <v>0</v>
          </cell>
          <cell r="JJ626">
            <v>0</v>
          </cell>
          <cell r="JL626">
            <v>5.546960970662985</v>
          </cell>
          <cell r="JN626">
            <v>0</v>
          </cell>
          <cell r="JO626">
            <v>0</v>
          </cell>
          <cell r="JP626">
            <v>0</v>
          </cell>
          <cell r="JQ626">
            <v>0</v>
          </cell>
          <cell r="JR626">
            <v>0</v>
          </cell>
          <cell r="JS626">
            <v>0</v>
          </cell>
          <cell r="JT626">
            <v>0</v>
          </cell>
          <cell r="JV626">
            <v>6.2450691097119346</v>
          </cell>
          <cell r="JX626">
            <v>0</v>
          </cell>
          <cell r="JY626">
            <v>0</v>
          </cell>
          <cell r="JZ626">
            <v>0</v>
          </cell>
          <cell r="KA626">
            <v>0</v>
          </cell>
          <cell r="KB626">
            <v>0</v>
          </cell>
          <cell r="KC626">
            <v>0</v>
          </cell>
          <cell r="KD626">
            <v>0</v>
          </cell>
          <cell r="KF626">
            <v>6.9431772487608825</v>
          </cell>
          <cell r="KI626">
            <v>7.0168000000000008E-2</v>
          </cell>
          <cell r="KJ626">
            <v>0</v>
          </cell>
          <cell r="KK626">
            <v>9.1119000000000006E-2</v>
          </cell>
          <cell r="KL626">
            <v>0</v>
          </cell>
          <cell r="KM626">
            <v>0.10034899999999999</v>
          </cell>
          <cell r="KN626">
            <v>0</v>
          </cell>
          <cell r="KO626">
            <v>0.107769</v>
          </cell>
          <cell r="KR626">
            <v>620</v>
          </cell>
          <cell r="KS626">
            <v>2.4129000000000001E-2</v>
          </cell>
          <cell r="KU626">
            <v>7.0168000000000008E-2</v>
          </cell>
          <cell r="KW626">
            <v>0.11379300000000001</v>
          </cell>
          <cell r="KY626">
            <v>0.16509699999999999</v>
          </cell>
          <cell r="LA626">
            <v>0.20491199999999998</v>
          </cell>
          <cell r="LC626">
            <v>0.25396199999999997</v>
          </cell>
          <cell r="LE626">
            <v>0.30972599999999995</v>
          </cell>
          <cell r="LG626">
            <v>0.35431099999999993</v>
          </cell>
          <cell r="LI626">
            <v>0.40467299999999995</v>
          </cell>
          <cell r="LK626">
            <v>0.46626899999999993</v>
          </cell>
          <cell r="LM626">
            <v>0.51244199999999995</v>
          </cell>
          <cell r="LO626">
            <v>0.57064300000000001</v>
          </cell>
          <cell r="LP626">
            <v>0</v>
          </cell>
          <cell r="LQ626">
            <v>0.101683</v>
          </cell>
          <cell r="LR626">
            <v>0</v>
          </cell>
          <cell r="LS626">
            <v>0.11671400000000001</v>
          </cell>
          <cell r="LT626">
            <v>0</v>
          </cell>
          <cell r="LU626">
            <v>0.13214199999999998</v>
          </cell>
          <cell r="LV626">
            <v>0</v>
          </cell>
          <cell r="LW626">
            <v>0.126801</v>
          </cell>
          <cell r="LZ626">
            <v>620</v>
          </cell>
          <cell r="MA626">
            <v>5.9976000000000002E-2</v>
          </cell>
          <cell r="MB626">
            <v>0</v>
          </cell>
          <cell r="MC626">
            <v>0.101683</v>
          </cell>
          <cell r="MD626">
            <v>0</v>
          </cell>
          <cell r="ME626">
            <v>0.161329</v>
          </cell>
          <cell r="MF626">
            <v>0</v>
          </cell>
          <cell r="MG626">
            <v>0.22672200000000001</v>
          </cell>
          <cell r="MH626">
            <v>0</v>
          </cell>
          <cell r="MI626">
            <v>0.27804300000000004</v>
          </cell>
          <cell r="MJ626">
            <v>0</v>
          </cell>
          <cell r="MK626">
            <v>0.33093200000000006</v>
          </cell>
          <cell r="ML626">
            <v>0</v>
          </cell>
          <cell r="MM626">
            <v>0.39268300000000006</v>
          </cell>
          <cell r="MN626">
            <v>0</v>
          </cell>
          <cell r="MO626">
            <v>0.46307400000000004</v>
          </cell>
          <cell r="MP626">
            <v>0</v>
          </cell>
          <cell r="MQ626">
            <v>0.52499400000000007</v>
          </cell>
          <cell r="MR626">
            <v>0</v>
          </cell>
          <cell r="MS626">
            <v>0.58901000000000003</v>
          </cell>
          <cell r="MT626">
            <v>0</v>
          </cell>
          <cell r="MU626">
            <v>0.65179500000000001</v>
          </cell>
          <cell r="MV626">
            <v>0</v>
          </cell>
          <cell r="MW626">
            <v>0.72088399999999997</v>
          </cell>
          <cell r="MY626">
            <v>0.16017599999999999</v>
          </cell>
          <cell r="MZ626">
            <v>0</v>
          </cell>
          <cell r="NA626">
            <v>0.178259</v>
          </cell>
          <cell r="NB626">
            <v>0</v>
          </cell>
          <cell r="NC626">
            <v>0.43550661614330577</v>
          </cell>
          <cell r="ND626">
            <v>0</v>
          </cell>
          <cell r="NE626">
            <v>0.48450166796262417</v>
          </cell>
          <cell r="NF626">
            <v>0</v>
          </cell>
          <cell r="NG626">
            <v>0</v>
          </cell>
          <cell r="NH626">
            <v>7.077E-2</v>
          </cell>
          <cell r="NI626">
            <v>0</v>
          </cell>
          <cell r="NJ626">
            <v>0.16017599999999999</v>
          </cell>
          <cell r="NK626">
            <v>0</v>
          </cell>
        </row>
        <row r="627">
          <cell r="B627" t="str">
            <v>Adjusted Gross Profit</v>
          </cell>
          <cell r="D627">
            <v>10.942566999999999</v>
          </cell>
          <cell r="E627">
            <v>0</v>
          </cell>
          <cell r="F627">
            <v>5.2541829917413256</v>
          </cell>
          <cell r="G627">
            <v>0</v>
          </cell>
          <cell r="H627">
            <v>6.9488838218214344</v>
          </cell>
          <cell r="I627">
            <v>0</v>
          </cell>
          <cell r="J627">
            <v>9.0202605853924958</v>
          </cell>
          <cell r="K627">
            <v>0</v>
          </cell>
          <cell r="L627">
            <v>3.7877380000000027</v>
          </cell>
          <cell r="M627">
            <v>0</v>
          </cell>
          <cell r="N627">
            <v>8.4357919999999993</v>
          </cell>
          <cell r="O627">
            <v>0</v>
          </cell>
          <cell r="P627">
            <v>11.198888906867266</v>
          </cell>
          <cell r="Q627">
            <v>0</v>
          </cell>
          <cell r="R627">
            <v>8.4346047294202062</v>
          </cell>
          <cell r="S627">
            <v>0</v>
          </cell>
          <cell r="T627">
            <v>8.6474831240840633</v>
          </cell>
          <cell r="U627">
            <v>0</v>
          </cell>
          <cell r="V627">
            <v>10.637700840673205</v>
          </cell>
          <cell r="W627">
            <v>0</v>
          </cell>
          <cell r="X627">
            <v>9.8421980000000033</v>
          </cell>
          <cell r="Y627">
            <v>0</v>
          </cell>
          <cell r="Z627">
            <v>10.218695999999998</v>
          </cell>
          <cell r="AA627">
            <v>0</v>
          </cell>
          <cell r="AB627">
            <v>12.079304</v>
          </cell>
          <cell r="AC627">
            <v>0</v>
          </cell>
          <cell r="AD627">
            <v>104.50573300000001</v>
          </cell>
          <cell r="AE627">
            <v>0</v>
          </cell>
          <cell r="AF627">
            <v>12.170634999999999</v>
          </cell>
          <cell r="AG627">
            <v>0</v>
          </cell>
          <cell r="AH627">
            <v>13.122019000000002</v>
          </cell>
          <cell r="AI627">
            <v>0</v>
          </cell>
          <cell r="AJ627">
            <v>12.554525000000002</v>
          </cell>
          <cell r="AK627">
            <v>0</v>
          </cell>
          <cell r="AL627">
            <v>12.546309999999998</v>
          </cell>
          <cell r="AM627">
            <v>0</v>
          </cell>
          <cell r="AN627">
            <v>13.522232000000002</v>
          </cell>
          <cell r="AO627">
            <v>0</v>
          </cell>
          <cell r="AP627">
            <v>14.362522</v>
          </cell>
          <cell r="AQ627">
            <v>0</v>
          </cell>
          <cell r="AR627">
            <v>14.408029999999997</v>
          </cell>
          <cell r="AS627">
            <v>0</v>
          </cell>
          <cell r="AT627">
            <v>14.407984000000001</v>
          </cell>
          <cell r="AU627">
            <v>0</v>
          </cell>
          <cell r="AV627">
            <v>15.497333000000006</v>
          </cell>
          <cell r="AW627">
            <v>0</v>
          </cell>
          <cell r="AX627">
            <v>15.967131999999998</v>
          </cell>
          <cell r="AY627">
            <v>0</v>
          </cell>
          <cell r="AZ627">
            <v>16.571616000000002</v>
          </cell>
          <cell r="BA627">
            <v>0</v>
          </cell>
          <cell r="BB627">
            <v>17.857592999999998</v>
          </cell>
          <cell r="BC627">
            <v>0</v>
          </cell>
          <cell r="BD627">
            <v>172.987931</v>
          </cell>
          <cell r="BE627">
            <v>0</v>
          </cell>
          <cell r="BF627">
            <v>18.065642999999998</v>
          </cell>
          <cell r="BG627">
            <v>0</v>
          </cell>
          <cell r="BH627">
            <v>20.535924000000001</v>
          </cell>
          <cell r="BI627">
            <v>0</v>
          </cell>
          <cell r="BJ627">
            <v>21.159524000000001</v>
          </cell>
          <cell r="BK627">
            <v>0</v>
          </cell>
          <cell r="BL627">
            <v>20.006968999999998</v>
          </cell>
          <cell r="BM627">
            <v>0</v>
          </cell>
          <cell r="BN627">
            <v>21.071224999999998</v>
          </cell>
          <cell r="BO627">
            <v>0</v>
          </cell>
          <cell r="BP627">
            <v>21.053343000000005</v>
          </cell>
          <cell r="BQ627">
            <v>0</v>
          </cell>
          <cell r="BR627">
            <v>20.682912011419383</v>
          </cell>
          <cell r="BS627">
            <v>0</v>
          </cell>
          <cell r="BT627">
            <v>22.321206584440734</v>
          </cell>
          <cell r="BU627">
            <v>0</v>
          </cell>
          <cell r="BV627">
            <v>23.845449639747201</v>
          </cell>
          <cell r="BW627">
            <v>0</v>
          </cell>
          <cell r="BX627">
            <v>24.899336302531189</v>
          </cell>
          <cell r="BY627">
            <v>0</v>
          </cell>
          <cell r="BZ627">
            <v>25.212572830224939</v>
          </cell>
          <cell r="CA627">
            <v>0</v>
          </cell>
          <cell r="CB627">
            <v>26.796829905418328</v>
          </cell>
          <cell r="CC627">
            <v>0</v>
          </cell>
          <cell r="CD627">
            <v>265.65093527378173</v>
          </cell>
          <cell r="CE627">
            <v>0</v>
          </cell>
          <cell r="CF627">
            <v>28.657536788603252</v>
          </cell>
          <cell r="CG627">
            <v>0</v>
          </cell>
          <cell r="CH627">
            <v>29.064435104901722</v>
          </cell>
          <cell r="CI627">
            <v>0</v>
          </cell>
          <cell r="CJ627">
            <v>29.857476705622638</v>
          </cell>
          <cell r="CK627">
            <v>0</v>
          </cell>
          <cell r="CL627">
            <v>30.551001016127373</v>
          </cell>
          <cell r="CM627">
            <v>0</v>
          </cell>
          <cell r="CN627">
            <v>31.153800241385259</v>
          </cell>
          <cell r="CO627">
            <v>0</v>
          </cell>
          <cell r="CP627">
            <v>31.77221684153994</v>
          </cell>
          <cell r="CQ627">
            <v>0</v>
          </cell>
          <cell r="CR627">
            <v>32.34269415269344</v>
          </cell>
          <cell r="CS627">
            <v>0</v>
          </cell>
          <cell r="CT627">
            <v>32.951543050627301</v>
          </cell>
          <cell r="CU627">
            <v>0</v>
          </cell>
          <cell r="CV627">
            <v>33.598945890242682</v>
          </cell>
          <cell r="CW627">
            <v>0</v>
          </cell>
          <cell r="CX627">
            <v>34.185374154516282</v>
          </cell>
          <cell r="CY627">
            <v>0</v>
          </cell>
          <cell r="CZ627">
            <v>34.834105452738939</v>
          </cell>
          <cell r="DA627">
            <v>0</v>
          </cell>
          <cell r="DB627">
            <v>35.475779275282498</v>
          </cell>
          <cell r="DC627">
            <v>0</v>
          </cell>
          <cell r="DD627">
            <v>384.44490867428141</v>
          </cell>
          <cell r="DE627">
            <v>0</v>
          </cell>
          <cell r="DF627">
            <v>36.665050253906536</v>
          </cell>
          <cell r="DG627">
            <v>0</v>
          </cell>
          <cell r="DH627">
            <v>36.75414740749315</v>
          </cell>
          <cell r="DI627">
            <v>0</v>
          </cell>
          <cell r="DJ627">
            <v>37.568210702883491</v>
          </cell>
          <cell r="DK627">
            <v>0</v>
          </cell>
          <cell r="DL627">
            <v>38.104047156731205</v>
          </cell>
          <cell r="DM627">
            <v>0</v>
          </cell>
          <cell r="DN627">
            <v>38.355111241289912</v>
          </cell>
          <cell r="DO627">
            <v>0</v>
          </cell>
          <cell r="DP627">
            <v>38.766144070687012</v>
          </cell>
          <cell r="DQ627">
            <v>0</v>
          </cell>
          <cell r="DR627">
            <v>39.184890843943755</v>
          </cell>
          <cell r="DS627">
            <v>0</v>
          </cell>
          <cell r="DT627">
            <v>39.606166460210638</v>
          </cell>
          <cell r="DU627">
            <v>0</v>
          </cell>
          <cell r="DV627">
            <v>40.17924046823584</v>
          </cell>
          <cell r="DW627">
            <v>0</v>
          </cell>
          <cell r="DX627">
            <v>40.901396631860784</v>
          </cell>
          <cell r="DY627">
            <v>0</v>
          </cell>
          <cell r="DZ627">
            <v>41.977605710049559</v>
          </cell>
          <cell r="EA627">
            <v>0</v>
          </cell>
          <cell r="EB627">
            <v>42.834365827088618</v>
          </cell>
          <cell r="EC627">
            <v>0</v>
          </cell>
          <cell r="ED627">
            <v>470.89637677438043</v>
          </cell>
          <cell r="EE627">
            <v>0</v>
          </cell>
          <cell r="EF627">
            <v>43.695165945153008</v>
          </cell>
          <cell r="EG627">
            <v>0</v>
          </cell>
          <cell r="EH627">
            <v>43.757518871886312</v>
          </cell>
          <cell r="EI627">
            <v>0</v>
          </cell>
          <cell r="EJ627">
            <v>44.324153536448989</v>
          </cell>
          <cell r="EK627">
            <v>0</v>
          </cell>
          <cell r="EL627">
            <v>44.870322982393844</v>
          </cell>
          <cell r="EM627">
            <v>0</v>
          </cell>
          <cell r="EN627">
            <v>45.303989013601772</v>
          </cell>
          <cell r="EO627">
            <v>0</v>
          </cell>
          <cell r="EP627">
            <v>45.736763864553254</v>
          </cell>
          <cell r="EQ627">
            <v>0</v>
          </cell>
          <cell r="ER627">
            <v>46.119670724700498</v>
          </cell>
          <cell r="ES627">
            <v>0</v>
          </cell>
          <cell r="ET627">
            <v>46.628930811965397</v>
          </cell>
          <cell r="EU627">
            <v>0</v>
          </cell>
          <cell r="EV627">
            <v>47.159840445025431</v>
          </cell>
          <cell r="EW627">
            <v>0</v>
          </cell>
          <cell r="EX627">
            <v>47.672400512810846</v>
          </cell>
          <cell r="EY627">
            <v>0</v>
          </cell>
          <cell r="EZ627">
            <v>48.281526020499328</v>
          </cell>
          <cell r="FA627">
            <v>0</v>
          </cell>
          <cell r="FB627">
            <v>48.886464848594258</v>
          </cell>
          <cell r="FC627">
            <v>0</v>
          </cell>
          <cell r="FD627">
            <v>552.43674757763301</v>
          </cell>
          <cell r="FE627">
            <v>0</v>
          </cell>
          <cell r="FF627">
            <v>49.492979353868201</v>
          </cell>
          <cell r="FG627">
            <v>0</v>
          </cell>
          <cell r="FH627">
            <v>49.518852944055844</v>
          </cell>
          <cell r="FI627">
            <v>0</v>
          </cell>
          <cell r="FJ627">
            <v>50.105753906699441</v>
          </cell>
          <cell r="FK627">
            <v>0</v>
          </cell>
          <cell r="FL627">
            <v>50.668136391109037</v>
          </cell>
          <cell r="FM627">
            <v>0</v>
          </cell>
          <cell r="FN627">
            <v>51.104234378086723</v>
          </cell>
          <cell r="FO627">
            <v>0</v>
          </cell>
          <cell r="FP627">
            <v>51.538630532884667</v>
          </cell>
          <cell r="FQ627">
            <v>0</v>
          </cell>
          <cell r="FR627">
            <v>51.912413898273016</v>
          </cell>
          <cell r="FS627">
            <v>0</v>
          </cell>
          <cell r="FT627">
            <v>52.421673985537929</v>
          </cell>
          <cell r="FU627">
            <v>0</v>
          </cell>
          <cell r="FV627">
            <v>52.952583618597927</v>
          </cell>
          <cell r="FW627">
            <v>0</v>
          </cell>
          <cell r="FX627">
            <v>53.457641495471002</v>
          </cell>
          <cell r="FY627">
            <v>0</v>
          </cell>
          <cell r="FZ627">
            <v>54.066767003159484</v>
          </cell>
          <cell r="GA627">
            <v>0</v>
          </cell>
          <cell r="GB627">
            <v>54.671705831254407</v>
          </cell>
          <cell r="GC627">
            <v>0</v>
          </cell>
          <cell r="GD627">
            <v>621.91137333899769</v>
          </cell>
          <cell r="GE627">
            <v>0</v>
          </cell>
          <cell r="GF627">
            <v>55.290792762583379</v>
          </cell>
          <cell r="GG627">
            <v>0</v>
          </cell>
          <cell r="GH627">
            <v>55.280187016225376</v>
          </cell>
          <cell r="GI627">
            <v>0</v>
          </cell>
          <cell r="GJ627">
            <v>55.887354276949907</v>
          </cell>
          <cell r="GK627">
            <v>0</v>
          </cell>
          <cell r="GL627">
            <v>56.465949799824259</v>
          </cell>
          <cell r="GM627">
            <v>0</v>
          </cell>
          <cell r="GN627">
            <v>56.904479742571624</v>
          </cell>
          <cell r="GO627">
            <v>0</v>
          </cell>
          <cell r="GP627">
            <v>57.340497201216046</v>
          </cell>
          <cell r="GQ627">
            <v>0</v>
          </cell>
          <cell r="GR627">
            <v>57.705157071845555</v>
          </cell>
          <cell r="GS627">
            <v>0</v>
          </cell>
          <cell r="GT627">
            <v>58.214417159110454</v>
          </cell>
          <cell r="GU627">
            <v>0</v>
          </cell>
          <cell r="GV627">
            <v>58.745326792170488</v>
          </cell>
          <cell r="GW627">
            <v>0</v>
          </cell>
          <cell r="GX627">
            <v>59.242882478131158</v>
          </cell>
          <cell r="GY627">
            <v>0</v>
          </cell>
          <cell r="GZ627">
            <v>59.852007985819604</v>
          </cell>
          <cell r="HA627">
            <v>0</v>
          </cell>
          <cell r="HB627">
            <v>60.456946813914541</v>
          </cell>
          <cell r="HC627">
            <v>0</v>
          </cell>
          <cell r="HD627">
            <v>691.38599910036237</v>
          </cell>
          <cell r="HF627">
            <v>21.223327398955256</v>
          </cell>
          <cell r="HG627">
            <v>0</v>
          </cell>
          <cell r="HH627">
            <v>23.422418906867275</v>
          </cell>
          <cell r="HI627">
            <v>0</v>
          </cell>
          <cell r="HJ627">
            <v>27.719788694177463</v>
          </cell>
          <cell r="HK627">
            <v>0</v>
          </cell>
          <cell r="HL627">
            <v>32.140197999999991</v>
          </cell>
          <cell r="HM627">
            <v>0</v>
          </cell>
          <cell r="HN627">
            <v>104.50573300000001</v>
          </cell>
          <cell r="HO627">
            <v>0</v>
          </cell>
          <cell r="HP627">
            <v>37.84717899999999</v>
          </cell>
          <cell r="HQ627">
            <v>0</v>
          </cell>
          <cell r="HR627">
            <v>40.431063999999985</v>
          </cell>
          <cell r="HS627">
            <v>0</v>
          </cell>
          <cell r="HT627">
            <v>44.313346999999993</v>
          </cell>
          <cell r="HU627">
            <v>0</v>
          </cell>
          <cell r="HV627">
            <v>50.396341</v>
          </cell>
          <cell r="HW627">
            <v>0</v>
          </cell>
          <cell r="HX627">
            <v>172.987931</v>
          </cell>
          <cell r="HY627">
            <v>0</v>
          </cell>
          <cell r="HZ627">
            <v>59.761091</v>
          </cell>
          <cell r="IA627">
            <v>0</v>
          </cell>
          <cell r="IB627">
            <v>62.131537000000016</v>
          </cell>
          <cell r="IC627">
            <v>0</v>
          </cell>
          <cell r="ID627">
            <v>66.849568235607308</v>
          </cell>
          <cell r="IE627">
            <v>0</v>
          </cell>
          <cell r="IF627">
            <v>76.90873903817446</v>
          </cell>
          <cell r="IG627">
            <v>0</v>
          </cell>
          <cell r="IH627">
            <v>265.65093527378173</v>
          </cell>
          <cell r="II627">
            <v>0</v>
          </cell>
          <cell r="IJ627">
            <v>0</v>
          </cell>
          <cell r="IK627">
            <v>0</v>
          </cell>
          <cell r="IL627">
            <v>0</v>
          </cell>
          <cell r="IM627">
            <v>0</v>
          </cell>
          <cell r="IN627">
            <v>0</v>
          </cell>
          <cell r="IO627">
            <v>0</v>
          </cell>
          <cell r="IP627">
            <v>0</v>
          </cell>
          <cell r="IQ627">
            <v>0</v>
          </cell>
          <cell r="IR627">
            <v>384.44490867428141</v>
          </cell>
          <cell r="IS627">
            <v>0</v>
          </cell>
          <cell r="IT627">
            <v>0</v>
          </cell>
          <cell r="IU627">
            <v>0</v>
          </cell>
          <cell r="IV627">
            <v>0</v>
          </cell>
          <cell r="IW627">
            <v>0</v>
          </cell>
          <cell r="IX627">
            <v>0</v>
          </cell>
          <cell r="IY627">
            <v>0</v>
          </cell>
          <cell r="IZ627">
            <v>0</v>
          </cell>
          <cell r="JA627">
            <v>0</v>
          </cell>
          <cell r="JB627">
            <v>470.89637677438043</v>
          </cell>
          <cell r="JD627">
            <v>0</v>
          </cell>
          <cell r="JE627">
            <v>0</v>
          </cell>
          <cell r="JF627">
            <v>0</v>
          </cell>
          <cell r="JG627">
            <v>0</v>
          </cell>
          <cell r="JH627">
            <v>0</v>
          </cell>
          <cell r="JI627">
            <v>0</v>
          </cell>
          <cell r="JJ627">
            <v>0</v>
          </cell>
          <cell r="JK627">
            <v>0</v>
          </cell>
          <cell r="JL627">
            <v>552.43674757763301</v>
          </cell>
          <cell r="JN627">
            <v>0</v>
          </cell>
          <cell r="JO627">
            <v>0</v>
          </cell>
          <cell r="JP627">
            <v>0</v>
          </cell>
          <cell r="JQ627">
            <v>0</v>
          </cell>
          <cell r="JR627">
            <v>0</v>
          </cell>
          <cell r="JS627">
            <v>0</v>
          </cell>
          <cell r="JT627">
            <v>0</v>
          </cell>
          <cell r="JU627">
            <v>0</v>
          </cell>
          <cell r="JV627">
            <v>621.91137333899769</v>
          </cell>
          <cell r="JX627">
            <v>0</v>
          </cell>
          <cell r="JY627">
            <v>0</v>
          </cell>
          <cell r="JZ627">
            <v>0</v>
          </cell>
          <cell r="KA627">
            <v>0</v>
          </cell>
          <cell r="KB627">
            <v>0</v>
          </cell>
          <cell r="KC627">
            <v>0</v>
          </cell>
          <cell r="KD627">
            <v>0</v>
          </cell>
          <cell r="KE627">
            <v>0</v>
          </cell>
          <cell r="KF627">
            <v>691.38599910036237</v>
          </cell>
          <cell r="KI627">
            <v>12.20306681356276</v>
          </cell>
          <cell r="KJ627">
            <v>0</v>
          </cell>
          <cell r="KK627">
            <v>12.223530000000002</v>
          </cell>
          <cell r="KL627">
            <v>0</v>
          </cell>
          <cell r="KM627">
            <v>17.08208785350427</v>
          </cell>
          <cell r="KN627">
            <v>0</v>
          </cell>
          <cell r="KO627">
            <v>20.060894000000001</v>
          </cell>
          <cell r="KR627">
            <v>621</v>
          </cell>
          <cell r="KS627">
            <v>5.2541829917413256</v>
          </cell>
          <cell r="KT627">
            <v>0</v>
          </cell>
          <cell r="KU627">
            <v>12.20306681356276</v>
          </cell>
          <cell r="KV627">
            <v>0</v>
          </cell>
          <cell r="KW627">
            <v>21.223327398955256</v>
          </cell>
          <cell r="KX627">
            <v>0</v>
          </cell>
          <cell r="KY627">
            <v>25.01106539895526</v>
          </cell>
          <cell r="KZ627">
            <v>0</v>
          </cell>
          <cell r="LA627">
            <v>33.44685739895526</v>
          </cell>
          <cell r="LB627">
            <v>0</v>
          </cell>
          <cell r="LC627">
            <v>44.645746305822527</v>
          </cell>
          <cell r="LD627">
            <v>0</v>
          </cell>
          <cell r="LE627">
            <v>53.080351035242735</v>
          </cell>
          <cell r="LF627">
            <v>0</v>
          </cell>
          <cell r="LG627">
            <v>61.727834159326797</v>
          </cell>
          <cell r="LH627">
            <v>0</v>
          </cell>
          <cell r="LI627">
            <v>72.365534999999994</v>
          </cell>
          <cell r="LJ627">
            <v>0</v>
          </cell>
          <cell r="LK627">
            <v>82.20773299999999</v>
          </cell>
          <cell r="LL627">
            <v>0</v>
          </cell>
          <cell r="LM627">
            <v>92.426428999999985</v>
          </cell>
          <cell r="LN627">
            <v>0</v>
          </cell>
          <cell r="LO627">
            <v>104.50573299999999</v>
          </cell>
          <cell r="LP627">
            <v>0</v>
          </cell>
          <cell r="LQ627">
            <v>25.292653999999999</v>
          </cell>
          <cell r="LR627">
            <v>0</v>
          </cell>
          <cell r="LS627">
            <v>26.068542000000001</v>
          </cell>
          <cell r="LT627">
            <v>0</v>
          </cell>
          <cell r="LU627">
            <v>28.816013999999996</v>
          </cell>
          <cell r="LV627">
            <v>0</v>
          </cell>
          <cell r="LW627">
            <v>32.538747999999998</v>
          </cell>
          <cell r="LZ627">
            <v>621</v>
          </cell>
          <cell r="MA627">
            <v>12.170634999999999</v>
          </cell>
          <cell r="MB627">
            <v>0</v>
          </cell>
          <cell r="MC627">
            <v>25.292653999999999</v>
          </cell>
          <cell r="MD627">
            <v>0</v>
          </cell>
          <cell r="ME627">
            <v>37.847178999999997</v>
          </cell>
          <cell r="MF627">
            <v>0</v>
          </cell>
          <cell r="MG627">
            <v>50.393488999999995</v>
          </cell>
          <cell r="MH627">
            <v>0</v>
          </cell>
          <cell r="MI627">
            <v>63.915720999999998</v>
          </cell>
          <cell r="MJ627">
            <v>0</v>
          </cell>
          <cell r="MK627">
            <v>78.278243000000003</v>
          </cell>
          <cell r="ML627">
            <v>0</v>
          </cell>
          <cell r="MM627">
            <v>92.686273</v>
          </cell>
          <cell r="MN627">
            <v>0</v>
          </cell>
          <cell r="MO627">
            <v>107.094257</v>
          </cell>
          <cell r="MP627">
            <v>0</v>
          </cell>
          <cell r="MQ627">
            <v>122.59159000000001</v>
          </cell>
          <cell r="MR627">
            <v>0</v>
          </cell>
          <cell r="MS627">
            <v>138.55872200000002</v>
          </cell>
          <cell r="MT627">
            <v>0</v>
          </cell>
          <cell r="MU627">
            <v>155.13033800000002</v>
          </cell>
          <cell r="MV627">
            <v>0</v>
          </cell>
          <cell r="MW627">
            <v>172.98793100000003</v>
          </cell>
          <cell r="MY627">
            <v>38.601567000000003</v>
          </cell>
          <cell r="MZ627">
            <v>0</v>
          </cell>
          <cell r="NA627">
            <v>41.078193999999996</v>
          </cell>
          <cell r="NB627">
            <v>0</v>
          </cell>
          <cell r="NC627">
            <v>43.00411859586012</v>
          </cell>
          <cell r="ND627">
            <v>0</v>
          </cell>
          <cell r="NE627">
            <v>50.111909132756125</v>
          </cell>
          <cell r="NF627">
            <v>0</v>
          </cell>
          <cell r="NG627">
            <v>0</v>
          </cell>
          <cell r="NH627">
            <v>18.065642999999998</v>
          </cell>
          <cell r="NI627">
            <v>0</v>
          </cell>
          <cell r="NJ627">
            <v>38.601567000000003</v>
          </cell>
          <cell r="NK627">
            <v>0</v>
          </cell>
        </row>
        <row r="628">
          <cell r="B628" t="str">
            <v>% of Total Revenue</v>
          </cell>
          <cell r="D628">
            <v>0.60115439616010691</v>
          </cell>
          <cell r="E628">
            <v>0</v>
          </cell>
          <cell r="F628">
            <v>0.47742431336155594</v>
          </cell>
          <cell r="G628">
            <v>0</v>
          </cell>
          <cell r="H628">
            <v>0.44847205565364273</v>
          </cell>
          <cell r="I628">
            <v>0</v>
          </cell>
          <cell r="J628">
            <v>0.75718919850725708</v>
          </cell>
          <cell r="K628">
            <v>0</v>
          </cell>
          <cell r="L628">
            <v>0.41790348211160028</v>
          </cell>
          <cell r="M628">
            <v>0</v>
          </cell>
          <cell r="N628">
            <v>0.56286986369419212</v>
          </cell>
          <cell r="O628">
            <v>0</v>
          </cell>
          <cell r="P628">
            <v>0.66504132862811782</v>
          </cell>
          <cell r="Q628">
            <v>0</v>
          </cell>
          <cell r="R628">
            <v>0.53678484068092691</v>
          </cell>
          <cell r="S628">
            <v>0</v>
          </cell>
          <cell r="T628">
            <v>0.51196263565675681</v>
          </cell>
          <cell r="U628">
            <v>0</v>
          </cell>
          <cell r="V628">
            <v>0.56864219155415607</v>
          </cell>
          <cell r="W628">
            <v>0</v>
          </cell>
          <cell r="X628">
            <v>0.48083346568771174</v>
          </cell>
          <cell r="Y628">
            <v>0</v>
          </cell>
          <cell r="Z628">
            <v>0.49833475456514836</v>
          </cell>
          <cell r="AA628">
            <v>0</v>
          </cell>
          <cell r="AB628">
            <v>0.55665208304713798</v>
          </cell>
          <cell r="AC628">
            <v>0</v>
          </cell>
          <cell r="AD628">
            <v>0.54067169024342754</v>
          </cell>
          <cell r="AE628">
            <v>0</v>
          </cell>
          <cell r="AF628">
            <v>0.49887987431342518</v>
          </cell>
          <cell r="AG628">
            <v>0</v>
          </cell>
          <cell r="AH628">
            <v>0.38188122591437246</v>
          </cell>
          <cell r="AI628">
            <v>0</v>
          </cell>
          <cell r="AJ628">
            <v>0.4333798510822186</v>
          </cell>
          <cell r="AK628">
            <v>0</v>
          </cell>
          <cell r="AL628">
            <v>0.4935761351095288</v>
          </cell>
          <cell r="AM628">
            <v>0</v>
          </cell>
          <cell r="AN628">
            <v>0.53227739371826621</v>
          </cell>
          <cell r="AO628">
            <v>0</v>
          </cell>
          <cell r="AP628">
            <v>0.54745272969709147</v>
          </cell>
          <cell r="AQ628">
            <v>0</v>
          </cell>
          <cell r="AR628">
            <v>0.53959221549218905</v>
          </cell>
          <cell r="AS628">
            <v>0</v>
          </cell>
          <cell r="AT628">
            <v>0.52232109485699485</v>
          </cell>
          <cell r="AU628">
            <v>0</v>
          </cell>
          <cell r="AV628">
            <v>0.52455394156566915</v>
          </cell>
          <cell r="AW628">
            <v>0</v>
          </cell>
          <cell r="AX628">
            <v>0.52673526363315792</v>
          </cell>
          <cell r="AY628">
            <v>0</v>
          </cell>
          <cell r="AZ628">
            <v>0.52898465439714326</v>
          </cell>
          <cell r="BA628">
            <v>0</v>
          </cell>
          <cell r="BB628">
            <v>0.53787914521712488</v>
          </cell>
          <cell r="BC628">
            <v>0</v>
          </cell>
          <cell r="BD628">
            <v>0.50366859806575603</v>
          </cell>
          <cell r="BE628">
            <v>0</v>
          </cell>
          <cell r="BF628">
            <v>0.53287649857884989</v>
          </cell>
          <cell r="BG628">
            <v>0</v>
          </cell>
          <cell r="BH628">
            <v>0.43133603175599367</v>
          </cell>
          <cell r="BI628">
            <v>0</v>
          </cell>
          <cell r="BJ628">
            <v>0.46436046524259444</v>
          </cell>
          <cell r="BK628">
            <v>0</v>
          </cell>
          <cell r="BL628">
            <v>0.50713756610041583</v>
          </cell>
          <cell r="BM628">
            <v>0</v>
          </cell>
          <cell r="BN628">
            <v>0.54224588430478571</v>
          </cell>
          <cell r="BO628">
            <v>0</v>
          </cell>
          <cell r="BP628">
            <v>0.53931586516006347</v>
          </cell>
          <cell r="BQ628">
            <v>0</v>
          </cell>
          <cell r="BR628">
            <v>0.52460208370907169</v>
          </cell>
          <cell r="BS628">
            <v>0</v>
          </cell>
          <cell r="BT628">
            <v>0.52810948377221689</v>
          </cell>
          <cell r="BU628">
            <v>0</v>
          </cell>
          <cell r="BV628">
            <v>0.52874726383956072</v>
          </cell>
          <cell r="BW628">
            <v>0</v>
          </cell>
          <cell r="BX628">
            <v>0.53684838232562238</v>
          </cell>
          <cell r="BY628">
            <v>0</v>
          </cell>
          <cell r="BZ628">
            <v>0.53622440023865947</v>
          </cell>
          <cell r="CA628">
            <v>0</v>
          </cell>
          <cell r="CB628">
            <v>0.53744145016500044</v>
          </cell>
          <cell r="CC628">
            <v>0</v>
          </cell>
          <cell r="CD628">
            <v>0.51635275074656117</v>
          </cell>
          <cell r="CE628">
            <v>0</v>
          </cell>
          <cell r="CF628">
            <v>0.51777129768390506</v>
          </cell>
          <cell r="CG628">
            <v>0</v>
          </cell>
          <cell r="CH628">
            <v>0.42152531231963153</v>
          </cell>
          <cell r="CI628">
            <v>0</v>
          </cell>
          <cell r="CJ628">
            <v>0.47070824807985862</v>
          </cell>
          <cell r="CK628">
            <v>0</v>
          </cell>
          <cell r="CL628">
            <v>0.51662056155331104</v>
          </cell>
          <cell r="CM628">
            <v>0</v>
          </cell>
          <cell r="CN628">
            <v>0.52432824305030878</v>
          </cell>
          <cell r="CO628">
            <v>0</v>
          </cell>
          <cell r="CP628">
            <v>0.52930929930000581</v>
          </cell>
          <cell r="CQ628">
            <v>0</v>
          </cell>
          <cell r="CR628">
            <v>0.52904023746218098</v>
          </cell>
          <cell r="CS628">
            <v>0</v>
          </cell>
          <cell r="CT628">
            <v>0.52871878733374889</v>
          </cell>
          <cell r="CU628">
            <v>0</v>
          </cell>
          <cell r="CV628">
            <v>0.52801050245605907</v>
          </cell>
          <cell r="CW628">
            <v>0</v>
          </cell>
          <cell r="CX628">
            <v>0.53383426591246719</v>
          </cell>
          <cell r="CY628">
            <v>0</v>
          </cell>
          <cell r="CZ628">
            <v>0.5337872972102039</v>
          </cell>
          <cell r="DA628">
            <v>0</v>
          </cell>
          <cell r="DB628">
            <v>0.5336331659235255</v>
          </cell>
          <cell r="DC628">
            <v>0</v>
          </cell>
          <cell r="DD628">
            <v>0.51315782855970771</v>
          </cell>
          <cell r="DE628">
            <v>0</v>
          </cell>
          <cell r="DF628">
            <v>0.52003663461591276</v>
          </cell>
          <cell r="DG628">
            <v>0</v>
          </cell>
          <cell r="DH628">
            <v>0.39060978456661583</v>
          </cell>
          <cell r="DI628">
            <v>0</v>
          </cell>
          <cell r="DJ628">
            <v>0.46235569889200706</v>
          </cell>
          <cell r="DK628">
            <v>0</v>
          </cell>
          <cell r="DL628">
            <v>0.51758655425930011</v>
          </cell>
          <cell r="DM628">
            <v>0</v>
          </cell>
          <cell r="DN628">
            <v>0.52600098300400555</v>
          </cell>
          <cell r="DO628">
            <v>0</v>
          </cell>
          <cell r="DP628">
            <v>0.53181207497385341</v>
          </cell>
          <cell r="DQ628">
            <v>0</v>
          </cell>
          <cell r="DR628">
            <v>0.53106524724565074</v>
          </cell>
          <cell r="DS628">
            <v>0</v>
          </cell>
          <cell r="DT628">
            <v>0.53087981448177402</v>
          </cell>
          <cell r="DU628">
            <v>0</v>
          </cell>
          <cell r="DV628">
            <v>0.53074510651165852</v>
          </cell>
          <cell r="DW628">
            <v>0</v>
          </cell>
          <cell r="DX628">
            <v>0.5384277292438332</v>
          </cell>
          <cell r="DY628">
            <v>0</v>
          </cell>
          <cell r="DZ628">
            <v>0.53933232416440091</v>
          </cell>
          <cell r="EA628">
            <v>0</v>
          </cell>
          <cell r="EB628">
            <v>0.54029388929758726</v>
          </cell>
          <cell r="EC628">
            <v>0</v>
          </cell>
          <cell r="ED628">
            <v>0.51048173911187089</v>
          </cell>
          <cell r="EE628">
            <v>0</v>
          </cell>
          <cell r="EF628">
            <v>0.51837828058703506</v>
          </cell>
          <cell r="EG628">
            <v>0</v>
          </cell>
          <cell r="EH628">
            <v>0.39837761831421808</v>
          </cell>
          <cell r="EI628">
            <v>0</v>
          </cell>
          <cell r="EJ628">
            <v>0.45683020597021695</v>
          </cell>
          <cell r="EK628">
            <v>0</v>
          </cell>
          <cell r="EL628">
            <v>0.51748829480204916</v>
          </cell>
          <cell r="EM628">
            <v>0</v>
          </cell>
          <cell r="EN628">
            <v>0.5278205645824251</v>
          </cell>
          <cell r="EO628">
            <v>0</v>
          </cell>
          <cell r="EP628">
            <v>0.53492049073761117</v>
          </cell>
          <cell r="EQ628">
            <v>0</v>
          </cell>
          <cell r="ER628">
            <v>0.53465468541473316</v>
          </cell>
          <cell r="ES628">
            <v>0</v>
          </cell>
          <cell r="ET628">
            <v>0.53468676358775358</v>
          </cell>
          <cell r="EU628">
            <v>0</v>
          </cell>
          <cell r="EV628">
            <v>0.53476772093746949</v>
          </cell>
          <cell r="EW628">
            <v>0</v>
          </cell>
          <cell r="EX628">
            <v>0.54230605826279477</v>
          </cell>
          <cell r="EY628">
            <v>0</v>
          </cell>
          <cell r="EZ628">
            <v>0.54255474880300947</v>
          </cell>
          <cell r="FA628">
            <v>0</v>
          </cell>
          <cell r="FB628">
            <v>0.54278863686898715</v>
          </cell>
          <cell r="FC628">
            <v>0</v>
          </cell>
          <cell r="FD628">
            <v>0.51255180744170947</v>
          </cell>
          <cell r="FE628">
            <v>0</v>
          </cell>
          <cell r="FF628">
            <v>0.51817763946323314</v>
          </cell>
          <cell r="FG628">
            <v>0</v>
          </cell>
          <cell r="FH628">
            <v>0.39689910298645015</v>
          </cell>
          <cell r="FI628">
            <v>0</v>
          </cell>
          <cell r="FJ628">
            <v>0.45595055651891253</v>
          </cell>
          <cell r="FK628">
            <v>0</v>
          </cell>
          <cell r="FL628">
            <v>0.51739458467370003</v>
          </cell>
          <cell r="FM628">
            <v>0</v>
          </cell>
          <cell r="FN628">
            <v>0.52789940157986914</v>
          </cell>
          <cell r="FO628">
            <v>0</v>
          </cell>
          <cell r="FP628">
            <v>0.53512174768852916</v>
          </cell>
          <cell r="FQ628">
            <v>0</v>
          </cell>
          <cell r="FR628">
            <v>0.53486501315355017</v>
          </cell>
          <cell r="FS628">
            <v>0</v>
          </cell>
          <cell r="FT628">
            <v>0.53489152458086098</v>
          </cell>
          <cell r="FU628">
            <v>0</v>
          </cell>
          <cell r="FV628">
            <v>0.53496162535723901</v>
          </cell>
          <cell r="FW628">
            <v>0</v>
          </cell>
          <cell r="FX628">
            <v>0.54257963213412863</v>
          </cell>
          <cell r="FY628">
            <v>0</v>
          </cell>
          <cell r="FZ628">
            <v>0.54279883940355633</v>
          </cell>
          <cell r="GA628">
            <v>0</v>
          </cell>
          <cell r="GB628">
            <v>0.54300545252019705</v>
          </cell>
          <cell r="GC628">
            <v>0</v>
          </cell>
          <cell r="GD628">
            <v>0.51224905952278244</v>
          </cell>
          <cell r="GE628">
            <v>0</v>
          </cell>
          <cell r="GF628">
            <v>0.51801918678773373</v>
          </cell>
          <cell r="GG628">
            <v>0</v>
          </cell>
          <cell r="GH628">
            <v>0.39573653000163106</v>
          </cell>
          <cell r="GI628">
            <v>0</v>
          </cell>
          <cell r="GJ628">
            <v>0.45525531332290209</v>
          </cell>
          <cell r="GK628">
            <v>0</v>
          </cell>
          <cell r="GL628">
            <v>0.51732014268811322</v>
          </cell>
          <cell r="GM628">
            <v>0</v>
          </cell>
          <cell r="GN628">
            <v>0.52796218378584214</v>
          </cell>
          <cell r="GO628">
            <v>0</v>
          </cell>
          <cell r="GP628">
            <v>0.53528238579828669</v>
          </cell>
          <cell r="GQ628">
            <v>0</v>
          </cell>
          <cell r="GR628">
            <v>0.53503323233069311</v>
          </cell>
          <cell r="GS628">
            <v>0</v>
          </cell>
          <cell r="GT628">
            <v>0.53505564841381525</v>
          </cell>
          <cell r="GU628">
            <v>0</v>
          </cell>
          <cell r="GV628">
            <v>0.53511739061265085</v>
          </cell>
          <cell r="GW628">
            <v>0</v>
          </cell>
          <cell r="GX628">
            <v>0.54279997592646745</v>
          </cell>
          <cell r="GY628">
            <v>0</v>
          </cell>
          <cell r="GZ628">
            <v>0.54299590295378541</v>
          </cell>
          <cell r="HA628">
            <v>0</v>
          </cell>
          <cell r="HB628">
            <v>0.54318089986279483</v>
          </cell>
          <cell r="HC628">
            <v>0</v>
          </cell>
          <cell r="HD628">
            <v>0.51200741240214287</v>
          </cell>
          <cell r="HF628">
            <v>0.55250857044207902</v>
          </cell>
          <cell r="HG628">
            <v>0</v>
          </cell>
          <cell r="HH628">
            <v>0.57281303543353157</v>
          </cell>
          <cell r="HI628">
            <v>0</v>
          </cell>
          <cell r="HJ628">
            <v>0.54022840608841038</v>
          </cell>
          <cell r="HK628">
            <v>0</v>
          </cell>
          <cell r="HL628">
            <v>0.51281025307843797</v>
          </cell>
          <cell r="HM628">
            <v>0</v>
          </cell>
          <cell r="HN628">
            <v>0.54067169024342754</v>
          </cell>
          <cell r="HO628">
            <v>0</v>
          </cell>
          <cell r="HP628">
            <v>0.43142334045202602</v>
          </cell>
          <cell r="HQ628">
            <v>0</v>
          </cell>
          <cell r="HR628">
            <v>0.52467765421509449</v>
          </cell>
          <cell r="HS628">
            <v>0</v>
          </cell>
          <cell r="HT628">
            <v>0.52860923430502849</v>
          </cell>
          <cell r="HU628">
            <v>0</v>
          </cell>
          <cell r="HV628">
            <v>0.53137930905046005</v>
          </cell>
          <cell r="HW628">
            <v>0</v>
          </cell>
          <cell r="HX628">
            <v>0.50366859806575603</v>
          </cell>
          <cell r="HY628">
            <v>0</v>
          </cell>
          <cell r="HZ628">
            <v>0.47026658080628614</v>
          </cell>
          <cell r="IA628">
            <v>0</v>
          </cell>
          <cell r="IB628">
            <v>0.52946814897946504</v>
          </cell>
          <cell r="IC628">
            <v>0</v>
          </cell>
          <cell r="ID628">
            <v>0.52724569586674574</v>
          </cell>
          <cell r="IE628">
            <v>0</v>
          </cell>
          <cell r="IF628">
            <v>0.53684999853264859</v>
          </cell>
          <cell r="IG628">
            <v>0</v>
          </cell>
          <cell r="IH628">
            <v>0.51635275074656117</v>
          </cell>
          <cell r="II628">
            <v>0</v>
          </cell>
          <cell r="IJ628">
            <v>0</v>
          </cell>
          <cell r="IK628">
            <v>0</v>
          </cell>
          <cell r="IL628">
            <v>0</v>
          </cell>
          <cell r="IM628">
            <v>0</v>
          </cell>
          <cell r="IN628">
            <v>0</v>
          </cell>
          <cell r="IO628">
            <v>0</v>
          </cell>
          <cell r="IP628">
            <v>0</v>
          </cell>
          <cell r="IQ628">
            <v>0</v>
          </cell>
          <cell r="IR628">
            <v>0.51315782855970771</v>
          </cell>
          <cell r="IS628">
            <v>0</v>
          </cell>
          <cell r="IT628">
            <v>0</v>
          </cell>
          <cell r="IU628">
            <v>0</v>
          </cell>
          <cell r="IV628">
            <v>0</v>
          </cell>
          <cell r="IW628">
            <v>0</v>
          </cell>
          <cell r="IX628">
            <v>0</v>
          </cell>
          <cell r="IY628">
            <v>0</v>
          </cell>
          <cell r="IZ628">
            <v>0</v>
          </cell>
          <cell r="JA628">
            <v>0</v>
          </cell>
          <cell r="JB628">
            <v>0.51048173911187089</v>
          </cell>
          <cell r="JD628">
            <v>0</v>
          </cell>
          <cell r="JE628">
            <v>0</v>
          </cell>
          <cell r="JF628">
            <v>0</v>
          </cell>
          <cell r="JG628">
            <v>0</v>
          </cell>
          <cell r="JH628">
            <v>0</v>
          </cell>
          <cell r="JI628">
            <v>0</v>
          </cell>
          <cell r="JJ628">
            <v>0</v>
          </cell>
          <cell r="JK628">
            <v>0</v>
          </cell>
          <cell r="JL628">
            <v>0.51255180744170947</v>
          </cell>
          <cell r="JN628">
            <v>0</v>
          </cell>
          <cell r="JO628">
            <v>0</v>
          </cell>
          <cell r="JP628">
            <v>0</v>
          </cell>
          <cell r="JQ628">
            <v>0</v>
          </cell>
          <cell r="JR628">
            <v>0</v>
          </cell>
          <cell r="JS628">
            <v>0</v>
          </cell>
          <cell r="JT628">
            <v>0</v>
          </cell>
          <cell r="JU628">
            <v>0</v>
          </cell>
          <cell r="JV628">
            <v>0.51224905952278244</v>
          </cell>
          <cell r="JX628">
            <v>0</v>
          </cell>
          <cell r="JY628">
            <v>0</v>
          </cell>
          <cell r="JZ628">
            <v>0</v>
          </cell>
          <cell r="KA628">
            <v>0</v>
          </cell>
          <cell r="KB628">
            <v>0</v>
          </cell>
          <cell r="KC628">
            <v>0</v>
          </cell>
          <cell r="KD628">
            <v>0</v>
          </cell>
          <cell r="KE628">
            <v>0</v>
          </cell>
          <cell r="KF628">
            <v>0.51200741240214287</v>
          </cell>
          <cell r="KI628">
            <v>0.46049580138722046</v>
          </cell>
          <cell r="KJ628">
            <v>0</v>
          </cell>
          <cell r="KK628">
            <v>0.50823848677481354</v>
          </cell>
          <cell r="KL628">
            <v>0</v>
          </cell>
          <cell r="KM628">
            <v>0.52392545090978782</v>
          </cell>
          <cell r="KN628">
            <v>0</v>
          </cell>
          <cell r="KO628">
            <v>0.48959193696074532</v>
          </cell>
          <cell r="KR628">
            <v>622</v>
          </cell>
          <cell r="KS628">
            <v>0.47742431336155594</v>
          </cell>
          <cell r="KT628">
            <v>0</v>
          </cell>
          <cell r="KU628">
            <v>0.46049580138722046</v>
          </cell>
          <cell r="KV628">
            <v>0</v>
          </cell>
          <cell r="KW628">
            <v>0.55250857044207902</v>
          </cell>
          <cell r="KX628">
            <v>0</v>
          </cell>
          <cell r="KY628">
            <v>0.5268112258960933</v>
          </cell>
          <cell r="KZ628">
            <v>0</v>
          </cell>
          <cell r="LA628">
            <v>0.53546292222144132</v>
          </cell>
          <cell r="LB628">
            <v>0</v>
          </cell>
          <cell r="LC628">
            <v>0.56297796854981319</v>
          </cell>
          <cell r="LD628">
            <v>0</v>
          </cell>
          <cell r="LE628">
            <v>0.55864630219538769</v>
          </cell>
          <cell r="LF628">
            <v>0</v>
          </cell>
          <cell r="LG628">
            <v>0.5516000261346069</v>
          </cell>
          <cell r="LH628">
            <v>0</v>
          </cell>
          <cell r="LI628">
            <v>0.55404088972988041</v>
          </cell>
          <cell r="LJ628">
            <v>0</v>
          </cell>
          <cell r="LK628">
            <v>0.5441226036218767</v>
          </cell>
          <cell r="LL628">
            <v>0</v>
          </cell>
          <cell r="LM628">
            <v>0.53865073541633168</v>
          </cell>
          <cell r="LN628">
            <v>0</v>
          </cell>
          <cell r="LO628">
            <v>0.54067169024342743</v>
          </cell>
          <cell r="LP628">
            <v>0</v>
          </cell>
          <cell r="LQ628">
            <v>0.43045873235938353</v>
          </cell>
          <cell r="LR628">
            <v>0</v>
          </cell>
          <cell r="LS628">
            <v>0.51292116143808708</v>
          </cell>
          <cell r="LT628">
            <v>0</v>
          </cell>
          <cell r="LU628">
            <v>0.53081621888126884</v>
          </cell>
          <cell r="LV628">
            <v>0</v>
          </cell>
          <cell r="LW628">
            <v>0.52787845726240901</v>
          </cell>
          <cell r="LZ628">
            <v>622</v>
          </cell>
          <cell r="MA628">
            <v>0.49887987431342518</v>
          </cell>
          <cell r="MB628">
            <v>0</v>
          </cell>
          <cell r="MC628">
            <v>0.43045873235938353</v>
          </cell>
          <cell r="MD628">
            <v>0</v>
          </cell>
          <cell r="ME628">
            <v>0.43142334045202602</v>
          </cell>
          <cell r="MF628">
            <v>0</v>
          </cell>
          <cell r="MG628">
            <v>0.44538654789948712</v>
          </cell>
          <cell r="MH628">
            <v>0</v>
          </cell>
          <cell r="MI628">
            <v>0.46131882574228888</v>
          </cell>
          <cell r="MJ628">
            <v>0</v>
          </cell>
          <cell r="MK628">
            <v>0.47503206553584609</v>
          </cell>
          <cell r="ML628">
            <v>0</v>
          </cell>
          <cell r="MM628">
            <v>0.4840345926993494</v>
          </cell>
          <cell r="MN628">
            <v>0</v>
          </cell>
          <cell r="MO628">
            <v>0.48885546508459993</v>
          </cell>
          <cell r="MP628">
            <v>0</v>
          </cell>
          <cell r="MQ628">
            <v>0.49309764164379905</v>
          </cell>
          <cell r="MR628">
            <v>0</v>
          </cell>
          <cell r="MS628">
            <v>0.49675330930706824</v>
          </cell>
          <cell r="MT628">
            <v>0</v>
          </cell>
          <cell r="MU628">
            <v>0.50000777906365923</v>
          </cell>
          <cell r="MV628">
            <v>0</v>
          </cell>
          <cell r="MW628">
            <v>0.50366859806575615</v>
          </cell>
          <cell r="MY628">
            <v>0.47356822459707726</v>
          </cell>
          <cell r="MZ628">
            <v>0</v>
          </cell>
          <cell r="NA628">
            <v>0.52455910994597443</v>
          </cell>
          <cell r="NB628">
            <v>0</v>
          </cell>
          <cell r="NC628">
            <v>0.52641675789354136</v>
          </cell>
          <cell r="ND628">
            <v>0</v>
          </cell>
          <cell r="NE628">
            <v>0.53653425969495272</v>
          </cell>
          <cell r="NF628">
            <v>0</v>
          </cell>
          <cell r="NG628">
            <v>0</v>
          </cell>
          <cell r="NH628">
            <v>0.53287649857884989</v>
          </cell>
          <cell r="NI628">
            <v>0</v>
          </cell>
          <cell r="NJ628">
            <v>0.47356822459707726</v>
          </cell>
          <cell r="NK628">
            <v>0</v>
          </cell>
        </row>
        <row r="629">
          <cell r="D629">
            <v>0</v>
          </cell>
          <cell r="F629">
            <v>-0.55157400825867331</v>
          </cell>
          <cell r="G629">
            <v>0</v>
          </cell>
          <cell r="H629">
            <v>-0.2640661781785647</v>
          </cell>
          <cell r="I629">
            <v>0</v>
          </cell>
          <cell r="J629">
            <v>-0.84506241460750209</v>
          </cell>
          <cell r="K629">
            <v>0</v>
          </cell>
          <cell r="L629">
            <v>-3.490302999999999</v>
          </cell>
          <cell r="M629">
            <v>0</v>
          </cell>
          <cell r="N629">
            <v>0.2042609999999998</v>
          </cell>
          <cell r="O629">
            <v>0</v>
          </cell>
          <cell r="P629">
            <v>2.9438489068672693</v>
          </cell>
          <cell r="Q629">
            <v>0</v>
          </cell>
          <cell r="R629">
            <v>-0.30408327057979334</v>
          </cell>
          <cell r="S629">
            <v>0</v>
          </cell>
          <cell r="T629">
            <v>8.5381240840619876E-3</v>
          </cell>
          <cell r="U629">
            <v>0</v>
          </cell>
          <cell r="V629">
            <v>-0.59256915932679832</v>
          </cell>
          <cell r="W629">
            <v>0</v>
          </cell>
          <cell r="X629">
            <v>7.9886000000000276E-2</v>
          </cell>
          <cell r="Y629">
            <v>0</v>
          </cell>
          <cell r="Z629">
            <v>-0.18225600000000008</v>
          </cell>
          <cell r="AA629">
            <v>0</v>
          </cell>
          <cell r="AB629">
            <v>-0.30758199999999963</v>
          </cell>
          <cell r="AC629">
            <v>0</v>
          </cell>
          <cell r="AD629">
            <v>-3.3009619999999993</v>
          </cell>
          <cell r="AE629">
            <v>0</v>
          </cell>
          <cell r="AF629">
            <v>1.0613510000000002</v>
          </cell>
          <cell r="AG629">
            <v>0</v>
          </cell>
          <cell r="AH629">
            <v>-0.64938699999999971</v>
          </cell>
          <cell r="AI629">
            <v>0</v>
          </cell>
          <cell r="AJ629">
            <v>-0.40122899999999961</v>
          </cell>
          <cell r="AK629">
            <v>0</v>
          </cell>
          <cell r="AL629">
            <v>0.46826399999999957</v>
          </cell>
          <cell r="AM629">
            <v>0</v>
          </cell>
          <cell r="AN629">
            <v>5.921399999999969E-2</v>
          </cell>
          <cell r="AO629">
            <v>0</v>
          </cell>
          <cell r="AP629">
            <v>-0.36601900000000026</v>
          </cell>
          <cell r="AQ629">
            <v>0</v>
          </cell>
          <cell r="AR629">
            <v>0.33091999999999983</v>
          </cell>
          <cell r="AS629">
            <v>0</v>
          </cell>
          <cell r="AT629">
            <v>-0.65658000000000016</v>
          </cell>
          <cell r="AU629">
            <v>0</v>
          </cell>
          <cell r="AV629">
            <v>0.21336899999999992</v>
          </cell>
          <cell r="AW629">
            <v>0</v>
          </cell>
          <cell r="AX629">
            <v>-0.11756900000000034</v>
          </cell>
          <cell r="AY629">
            <v>0</v>
          </cell>
          <cell r="AZ629">
            <v>-0.91275399999999984</v>
          </cell>
          <cell r="BA629">
            <v>0</v>
          </cell>
          <cell r="BB629">
            <v>0.46871600000000047</v>
          </cell>
          <cell r="BC629">
            <v>0</v>
          </cell>
          <cell r="BD629">
            <v>-0.50170400000000026</v>
          </cell>
          <cell r="BE629">
            <v>0</v>
          </cell>
          <cell r="BF629">
            <v>-9.7299999999999859E-2</v>
          </cell>
          <cell r="BG629">
            <v>0</v>
          </cell>
          <cell r="BH629">
            <v>-0.86144900000000013</v>
          </cell>
          <cell r="BI629">
            <v>0</v>
          </cell>
          <cell r="BJ629">
            <v>-7.3164000000000312E-2</v>
          </cell>
          <cell r="BK629">
            <v>0</v>
          </cell>
          <cell r="BL629">
            <v>0.2212269999999999</v>
          </cell>
          <cell r="BM629">
            <v>0</v>
          </cell>
          <cell r="BN629">
            <v>-0.53222499999999984</v>
          </cell>
          <cell r="BO629">
            <v>0</v>
          </cell>
          <cell r="BP629">
            <v>0.52914600000000023</v>
          </cell>
          <cell r="BQ629">
            <v>0</v>
          </cell>
          <cell r="BR629">
            <v>-1.0377827074265236</v>
          </cell>
          <cell r="BS629">
            <v>0</v>
          </cell>
          <cell r="BT629">
            <v>-0.81300441748949503</v>
          </cell>
          <cell r="BU629">
            <v>0</v>
          </cell>
          <cell r="BV629">
            <v>0.3041725071883784</v>
          </cell>
          <cell r="BW629">
            <v>0</v>
          </cell>
          <cell r="BX629">
            <v>-0.20547837418420598</v>
          </cell>
          <cell r="BY629">
            <v>0</v>
          </cell>
          <cell r="BZ629">
            <v>-1.0647021217804951</v>
          </cell>
          <cell r="CA629">
            <v>0</v>
          </cell>
          <cell r="CB629">
            <v>0.425343040932883</v>
          </cell>
          <cell r="CC629">
            <v>0</v>
          </cell>
          <cell r="CD629">
            <v>-3.2052170727594582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  <cell r="DN629">
            <v>0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0</v>
          </cell>
          <cell r="DW629">
            <v>0</v>
          </cell>
          <cell r="DX629">
            <v>0</v>
          </cell>
          <cell r="DY629">
            <v>0</v>
          </cell>
          <cell r="DZ629">
            <v>0</v>
          </cell>
          <cell r="EA629">
            <v>0</v>
          </cell>
          <cell r="EB629">
            <v>0</v>
          </cell>
          <cell r="EC629">
            <v>0</v>
          </cell>
          <cell r="ED629">
            <v>0</v>
          </cell>
          <cell r="EE629">
            <v>0</v>
          </cell>
          <cell r="EF629">
            <v>0</v>
          </cell>
          <cell r="EG629">
            <v>0</v>
          </cell>
          <cell r="EH629">
            <v>0</v>
          </cell>
          <cell r="EI629">
            <v>0</v>
          </cell>
          <cell r="EJ629">
            <v>0</v>
          </cell>
          <cell r="EK629">
            <v>0</v>
          </cell>
          <cell r="EL629">
            <v>0</v>
          </cell>
          <cell r="EM629">
            <v>0</v>
          </cell>
          <cell r="EN629">
            <v>0</v>
          </cell>
          <cell r="EO629">
            <v>0</v>
          </cell>
          <cell r="EP629">
            <v>0</v>
          </cell>
          <cell r="EQ629">
            <v>0</v>
          </cell>
          <cell r="ER629">
            <v>0</v>
          </cell>
          <cell r="ES629">
            <v>0</v>
          </cell>
          <cell r="ET629">
            <v>0</v>
          </cell>
          <cell r="EU629">
            <v>0</v>
          </cell>
          <cell r="EV629">
            <v>0</v>
          </cell>
          <cell r="EW629">
            <v>0</v>
          </cell>
          <cell r="EX629">
            <v>0</v>
          </cell>
          <cell r="EY629">
            <v>0</v>
          </cell>
          <cell r="EZ629">
            <v>0</v>
          </cell>
          <cell r="FA629">
            <v>0</v>
          </cell>
          <cell r="FB629">
            <v>0</v>
          </cell>
          <cell r="FC629">
            <v>0</v>
          </cell>
          <cell r="FD629">
            <v>0</v>
          </cell>
          <cell r="FE629">
            <v>0</v>
          </cell>
          <cell r="FF629">
            <v>0</v>
          </cell>
          <cell r="FG629">
            <v>0</v>
          </cell>
          <cell r="FH629">
            <v>0</v>
          </cell>
          <cell r="FI629">
            <v>0</v>
          </cell>
          <cell r="FJ629">
            <v>0</v>
          </cell>
          <cell r="FK629">
            <v>0</v>
          </cell>
          <cell r="FL629">
            <v>0</v>
          </cell>
          <cell r="FM629">
            <v>0</v>
          </cell>
          <cell r="FN629">
            <v>0</v>
          </cell>
          <cell r="FO629">
            <v>0</v>
          </cell>
          <cell r="FP629">
            <v>0</v>
          </cell>
          <cell r="FQ629">
            <v>0</v>
          </cell>
          <cell r="FR629">
            <v>0</v>
          </cell>
          <cell r="FS629">
            <v>0</v>
          </cell>
          <cell r="FT629">
            <v>0</v>
          </cell>
          <cell r="FU629">
            <v>0</v>
          </cell>
          <cell r="FV629">
            <v>0</v>
          </cell>
          <cell r="FW629">
            <v>0</v>
          </cell>
          <cell r="FX629">
            <v>0</v>
          </cell>
          <cell r="FY629">
            <v>0</v>
          </cell>
          <cell r="FZ629">
            <v>0</v>
          </cell>
          <cell r="GA629">
            <v>0</v>
          </cell>
          <cell r="GB629">
            <v>0</v>
          </cell>
          <cell r="GC629">
            <v>0</v>
          </cell>
          <cell r="GD629">
            <v>0</v>
          </cell>
          <cell r="GE629">
            <v>0</v>
          </cell>
          <cell r="GF629">
            <v>0</v>
          </cell>
          <cell r="GG629">
            <v>0</v>
          </cell>
          <cell r="GH629">
            <v>0</v>
          </cell>
          <cell r="GI629">
            <v>0</v>
          </cell>
          <cell r="GJ629">
            <v>0</v>
          </cell>
          <cell r="GK629">
            <v>0</v>
          </cell>
          <cell r="GL629">
            <v>0</v>
          </cell>
          <cell r="GM629">
            <v>0</v>
          </cell>
          <cell r="GN629">
            <v>0</v>
          </cell>
          <cell r="GO629">
            <v>0</v>
          </cell>
          <cell r="GP629">
            <v>0</v>
          </cell>
          <cell r="GQ629">
            <v>0</v>
          </cell>
          <cell r="GR629">
            <v>0</v>
          </cell>
          <cell r="GS629">
            <v>0</v>
          </cell>
          <cell r="GT629">
            <v>0</v>
          </cell>
          <cell r="GU629">
            <v>0</v>
          </cell>
          <cell r="GV629">
            <v>0</v>
          </cell>
          <cell r="GW629">
            <v>0</v>
          </cell>
          <cell r="GX629">
            <v>0</v>
          </cell>
          <cell r="GY629">
            <v>0</v>
          </cell>
          <cell r="GZ629">
            <v>0</v>
          </cell>
          <cell r="HA629">
            <v>0</v>
          </cell>
          <cell r="HB629">
            <v>0</v>
          </cell>
          <cell r="HC629">
            <v>0</v>
          </cell>
          <cell r="HD629">
            <v>0</v>
          </cell>
          <cell r="HE629">
            <v>0</v>
          </cell>
          <cell r="HF629">
            <v>-1.6607026010447401</v>
          </cell>
          <cell r="HG629">
            <v>0</v>
          </cell>
          <cell r="HH629">
            <v>-0.34219309313273011</v>
          </cell>
          <cell r="HI629">
            <v>0</v>
          </cell>
          <cell r="HJ629">
            <v>-0.88811430582252959</v>
          </cell>
          <cell r="HK629">
            <v>0</v>
          </cell>
          <cell r="HL629">
            <v>-0.40995199999999943</v>
          </cell>
          <cell r="HM629">
            <v>0</v>
          </cell>
          <cell r="HN629">
            <v>-3.3009619999999993</v>
          </cell>
          <cell r="HO629">
            <v>0</v>
          </cell>
          <cell r="HP629">
            <v>1.0735000000000827E-2</v>
          </cell>
          <cell r="HQ629">
            <v>0</v>
          </cell>
          <cell r="HR629">
            <v>0.16145899999999896</v>
          </cell>
          <cell r="HS629">
            <v>0</v>
          </cell>
          <cell r="HT629">
            <v>-0.11229100000000049</v>
          </cell>
          <cell r="HU629">
            <v>0</v>
          </cell>
          <cell r="HV629">
            <v>-0.56160699999999975</v>
          </cell>
          <cell r="HW629">
            <v>0</v>
          </cell>
          <cell r="HX629">
            <v>-0.50170400000000026</v>
          </cell>
          <cell r="HY629">
            <v>0</v>
          </cell>
          <cell r="HZ629">
            <v>-1.0319130000000003</v>
          </cell>
          <cell r="IA629">
            <v>0</v>
          </cell>
          <cell r="IB629">
            <v>0.21814800000000029</v>
          </cell>
          <cell r="IC629">
            <v>0</v>
          </cell>
          <cell r="ID629">
            <v>-1.5466146177276401</v>
          </cell>
          <cell r="IE629">
            <v>0</v>
          </cell>
          <cell r="IF629">
            <v>-0.84483745503181817</v>
          </cell>
          <cell r="IG629">
            <v>0</v>
          </cell>
          <cell r="IH629">
            <v>-3.2052170727594582</v>
          </cell>
          <cell r="II629">
            <v>0</v>
          </cell>
          <cell r="IJ629">
            <v>0</v>
          </cell>
          <cell r="IK629">
            <v>0</v>
          </cell>
          <cell r="IL629">
            <v>0</v>
          </cell>
          <cell r="IM629">
            <v>0</v>
          </cell>
          <cell r="IN629">
            <v>0</v>
          </cell>
          <cell r="IO629">
            <v>0</v>
          </cell>
          <cell r="IP629">
            <v>0</v>
          </cell>
          <cell r="IQ629">
            <v>0</v>
          </cell>
          <cell r="IR629">
            <v>0</v>
          </cell>
          <cell r="IS629">
            <v>0</v>
          </cell>
          <cell r="IT629">
            <v>0</v>
          </cell>
          <cell r="IU629">
            <v>0</v>
          </cell>
          <cell r="IV629">
            <v>0</v>
          </cell>
          <cell r="IW629">
            <v>0</v>
          </cell>
          <cell r="IX629">
            <v>0</v>
          </cell>
          <cell r="IY629">
            <v>0</v>
          </cell>
          <cell r="IZ629">
            <v>0</v>
          </cell>
          <cell r="JA629">
            <v>0</v>
          </cell>
          <cell r="JB629">
            <v>0</v>
          </cell>
          <cell r="JC629">
            <v>0</v>
          </cell>
          <cell r="JD629">
            <v>0</v>
          </cell>
          <cell r="JE629">
            <v>0</v>
          </cell>
          <cell r="JF629">
            <v>0</v>
          </cell>
          <cell r="JG629">
            <v>0</v>
          </cell>
          <cell r="JH629">
            <v>0</v>
          </cell>
          <cell r="JI629">
            <v>0</v>
          </cell>
          <cell r="JJ629">
            <v>0</v>
          </cell>
          <cell r="JK629">
            <v>0</v>
          </cell>
          <cell r="JL629">
            <v>0</v>
          </cell>
          <cell r="JM629">
            <v>0</v>
          </cell>
          <cell r="JN629">
            <v>0</v>
          </cell>
          <cell r="JO629">
            <v>0</v>
          </cell>
          <cell r="JP629">
            <v>0</v>
          </cell>
          <cell r="JQ629">
            <v>0</v>
          </cell>
          <cell r="JR629">
            <v>0</v>
          </cell>
          <cell r="JS629">
            <v>0</v>
          </cell>
          <cell r="JT629">
            <v>0</v>
          </cell>
          <cell r="JU629">
            <v>0</v>
          </cell>
          <cell r="JV629">
            <v>0</v>
          </cell>
          <cell r="JW629">
            <v>0</v>
          </cell>
          <cell r="JX629">
            <v>0</v>
          </cell>
          <cell r="JY629">
            <v>0</v>
          </cell>
          <cell r="JZ629">
            <v>0</v>
          </cell>
          <cell r="KA629">
            <v>0</v>
          </cell>
          <cell r="KB629">
            <v>0</v>
          </cell>
          <cell r="KC629">
            <v>0</v>
          </cell>
          <cell r="KD629">
            <v>0</v>
          </cell>
          <cell r="KE629">
            <v>0</v>
          </cell>
          <cell r="KF629">
            <v>0</v>
          </cell>
          <cell r="KG629">
            <v>0</v>
          </cell>
          <cell r="KI629">
            <v>-0.81564018643723801</v>
          </cell>
          <cell r="KK629">
            <v>-3.2860419999999992</v>
          </cell>
          <cell r="KM629">
            <v>-0.29554514649573049</v>
          </cell>
          <cell r="KO629">
            <v>-0.10237000000000071</v>
          </cell>
          <cell r="KR629">
            <v>623</v>
          </cell>
          <cell r="KS629">
            <v>-0.55157400825867331</v>
          </cell>
          <cell r="KT629">
            <v>0</v>
          </cell>
          <cell r="KU629">
            <v>-0.81564018643723801</v>
          </cell>
          <cell r="KV629">
            <v>0</v>
          </cell>
          <cell r="KW629">
            <v>-1.6607026010447401</v>
          </cell>
          <cell r="KX629">
            <v>0</v>
          </cell>
          <cell r="KY629">
            <v>-5.1510056010447398</v>
          </cell>
          <cell r="KZ629">
            <v>0</v>
          </cell>
          <cell r="LA629">
            <v>-4.9467446010447382</v>
          </cell>
          <cell r="LB629">
            <v>0</v>
          </cell>
          <cell r="LC629">
            <v>-2.0028956941774689</v>
          </cell>
          <cell r="LD629">
            <v>0</v>
          </cell>
          <cell r="LE629">
            <v>-2.3069789647572652</v>
          </cell>
          <cell r="LF629">
            <v>0</v>
          </cell>
          <cell r="LG629">
            <v>-2.2984408406732011</v>
          </cell>
          <cell r="LH629">
            <v>0</v>
          </cell>
          <cell r="LI629">
            <v>-2.8910099999999996</v>
          </cell>
          <cell r="LJ629">
            <v>0</v>
          </cell>
          <cell r="LK629">
            <v>-2.8111240000000013</v>
          </cell>
          <cell r="LL629">
            <v>0</v>
          </cell>
          <cell r="LM629">
            <v>-2.9933800000000024</v>
          </cell>
          <cell r="LN629">
            <v>0</v>
          </cell>
          <cell r="LO629">
            <v>-3.3009620000000002</v>
          </cell>
          <cell r="LQ629">
            <v>0.41196399999999866</v>
          </cell>
          <cell r="LS629">
            <v>0.52747799999999834</v>
          </cell>
          <cell r="LU629">
            <v>-0.32566000000000128</v>
          </cell>
          <cell r="LW629">
            <v>-1.0303229999999992</v>
          </cell>
          <cell r="LZ629">
            <v>623</v>
          </cell>
          <cell r="MA629">
            <v>1.0613510000000002</v>
          </cell>
          <cell r="MB629">
            <v>0</v>
          </cell>
          <cell r="MC629">
            <v>0.41196399999999866</v>
          </cell>
          <cell r="ME629">
            <v>1.0734999999998163E-2</v>
          </cell>
          <cell r="MG629">
            <v>0.47899899999999951</v>
          </cell>
          <cell r="MI629">
            <v>0.53821300000000183</v>
          </cell>
          <cell r="MK629">
            <v>0.17219400000000157</v>
          </cell>
          <cell r="MM629">
            <v>0.50311400000000317</v>
          </cell>
          <cell r="MO629">
            <v>-0.15346599999999611</v>
          </cell>
          <cell r="MQ629">
            <v>5.9903000000004702E-2</v>
          </cell>
          <cell r="MS629">
            <v>-5.7665999999992112E-2</v>
          </cell>
          <cell r="MU629">
            <v>-0.97041999999999273</v>
          </cell>
          <cell r="MW629">
            <v>-0.50170399999999049</v>
          </cell>
          <cell r="MY629">
            <v>-0.95874899999999907</v>
          </cell>
          <cell r="MZ629">
            <v>0</v>
          </cell>
          <cell r="NA629">
            <v>-0.31099799999999816</v>
          </cell>
          <cell r="NB629">
            <v>0</v>
          </cell>
          <cell r="NC629">
            <v>-1.8507871249160186</v>
          </cell>
          <cell r="ND629">
            <v>0</v>
          </cell>
          <cell r="NE629">
            <v>-1.2701804959647012</v>
          </cell>
          <cell r="NF629">
            <v>0</v>
          </cell>
          <cell r="NG629">
            <v>0</v>
          </cell>
          <cell r="NH629">
            <v>-9.7299999999999859E-2</v>
          </cell>
          <cell r="NI629">
            <v>0</v>
          </cell>
          <cell r="NJ629">
            <v>-0.95874899999999907</v>
          </cell>
          <cell r="NK629">
            <v>0</v>
          </cell>
        </row>
        <row r="630">
          <cell r="B630" t="str">
            <v>Operating Expenses</v>
          </cell>
          <cell r="D630">
            <v>0</v>
          </cell>
          <cell r="E630">
            <v>0</v>
          </cell>
          <cell r="T630">
            <v>0</v>
          </cell>
          <cell r="AB630">
            <v>0</v>
          </cell>
          <cell r="AD630">
            <v>0</v>
          </cell>
          <cell r="AE630">
            <v>0</v>
          </cell>
          <cell r="AT630">
            <v>0</v>
          </cell>
          <cell r="BB630">
            <v>0</v>
          </cell>
          <cell r="BD630">
            <v>0</v>
          </cell>
          <cell r="BE630">
            <v>0</v>
          </cell>
          <cell r="BT630">
            <v>0</v>
          </cell>
          <cell r="CB630">
            <v>0</v>
          </cell>
          <cell r="CD630">
            <v>0</v>
          </cell>
          <cell r="CE630">
            <v>0</v>
          </cell>
          <cell r="CT630">
            <v>0</v>
          </cell>
          <cell r="DB630">
            <v>0</v>
          </cell>
          <cell r="DD630">
            <v>0</v>
          </cell>
          <cell r="DT630">
            <v>0</v>
          </cell>
          <cell r="EB630">
            <v>0</v>
          </cell>
          <cell r="ED630">
            <v>0</v>
          </cell>
          <cell r="ET630">
            <v>0</v>
          </cell>
          <cell r="FB630">
            <v>0</v>
          </cell>
          <cell r="FD630">
            <v>0</v>
          </cell>
          <cell r="FT630">
            <v>0</v>
          </cell>
          <cell r="GB630">
            <v>0</v>
          </cell>
          <cell r="GD630">
            <v>0</v>
          </cell>
          <cell r="GT630">
            <v>0</v>
          </cell>
          <cell r="HB630">
            <v>0</v>
          </cell>
          <cell r="HD630">
            <v>0</v>
          </cell>
          <cell r="HF630">
            <v>0</v>
          </cell>
          <cell r="HG630">
            <v>0</v>
          </cell>
          <cell r="HH630">
            <v>0</v>
          </cell>
          <cell r="HI630">
            <v>0</v>
          </cell>
          <cell r="HJ630">
            <v>0</v>
          </cell>
          <cell r="HK630">
            <v>0</v>
          </cell>
          <cell r="HL630">
            <v>0</v>
          </cell>
          <cell r="HN630">
            <v>0</v>
          </cell>
          <cell r="HP630">
            <v>0</v>
          </cell>
          <cell r="HQ630">
            <v>0</v>
          </cell>
          <cell r="HR630">
            <v>0</v>
          </cell>
          <cell r="HS630">
            <v>0</v>
          </cell>
          <cell r="HT630">
            <v>0</v>
          </cell>
          <cell r="HU630">
            <v>0</v>
          </cell>
          <cell r="HV630">
            <v>0</v>
          </cell>
          <cell r="HX630">
            <v>0</v>
          </cell>
          <cell r="HZ630">
            <v>0</v>
          </cell>
          <cell r="IA630">
            <v>0</v>
          </cell>
          <cell r="IB630">
            <v>0</v>
          </cell>
          <cell r="IC630">
            <v>0</v>
          </cell>
          <cell r="ID630">
            <v>0</v>
          </cell>
          <cell r="IE630">
            <v>0</v>
          </cell>
          <cell r="IF630">
            <v>0</v>
          </cell>
          <cell r="IH630">
            <v>0</v>
          </cell>
          <cell r="II630">
            <v>0</v>
          </cell>
          <cell r="IJ630">
            <v>0</v>
          </cell>
          <cell r="IK630">
            <v>0</v>
          </cell>
          <cell r="IL630">
            <v>0</v>
          </cell>
          <cell r="IM630">
            <v>0</v>
          </cell>
          <cell r="IN630">
            <v>0</v>
          </cell>
          <cell r="IO630">
            <v>0</v>
          </cell>
          <cell r="IP630">
            <v>0</v>
          </cell>
          <cell r="IR630">
            <v>0</v>
          </cell>
          <cell r="IT630">
            <v>0</v>
          </cell>
          <cell r="IU630">
            <v>0</v>
          </cell>
          <cell r="IV630">
            <v>0</v>
          </cell>
          <cell r="IW630">
            <v>0</v>
          </cell>
          <cell r="IX630">
            <v>0</v>
          </cell>
          <cell r="IY630">
            <v>0</v>
          </cell>
          <cell r="IZ630">
            <v>0</v>
          </cell>
          <cell r="JB630">
            <v>0</v>
          </cell>
          <cell r="JD630">
            <v>0</v>
          </cell>
          <cell r="JE630">
            <v>0</v>
          </cell>
          <cell r="JF630">
            <v>0</v>
          </cell>
          <cell r="JG630">
            <v>0</v>
          </cell>
          <cell r="JH630">
            <v>0</v>
          </cell>
          <cell r="JI630">
            <v>0</v>
          </cell>
          <cell r="JJ630">
            <v>0</v>
          </cell>
          <cell r="JL630">
            <v>0</v>
          </cell>
          <cell r="JN630">
            <v>0</v>
          </cell>
          <cell r="JO630">
            <v>0</v>
          </cell>
          <cell r="JP630">
            <v>0</v>
          </cell>
          <cell r="JQ630">
            <v>0</v>
          </cell>
          <cell r="JR630">
            <v>0</v>
          </cell>
          <cell r="JS630">
            <v>0</v>
          </cell>
          <cell r="JT630">
            <v>0</v>
          </cell>
          <cell r="JV630">
            <v>0</v>
          </cell>
          <cell r="JX630">
            <v>0</v>
          </cell>
          <cell r="JY630">
            <v>0</v>
          </cell>
          <cell r="JZ630">
            <v>0</v>
          </cell>
          <cell r="KA630">
            <v>0</v>
          </cell>
          <cell r="KB630">
            <v>0</v>
          </cell>
          <cell r="KC630">
            <v>0</v>
          </cell>
          <cell r="KD630">
            <v>0</v>
          </cell>
          <cell r="KF630">
            <v>0</v>
          </cell>
          <cell r="KI630">
            <v>0</v>
          </cell>
          <cell r="KJ630">
            <v>0</v>
          </cell>
          <cell r="KK630">
            <v>0</v>
          </cell>
          <cell r="KL630">
            <v>0</v>
          </cell>
          <cell r="KM630">
            <v>0</v>
          </cell>
          <cell r="KN630">
            <v>0</v>
          </cell>
          <cell r="KO630">
            <v>0</v>
          </cell>
          <cell r="KR630">
            <v>624</v>
          </cell>
          <cell r="LP630">
            <v>0</v>
          </cell>
          <cell r="LQ630">
            <v>0</v>
          </cell>
          <cell r="LR630">
            <v>0</v>
          </cell>
          <cell r="LS630">
            <v>0</v>
          </cell>
          <cell r="LT630">
            <v>0</v>
          </cell>
          <cell r="LU630">
            <v>0</v>
          </cell>
          <cell r="LV630">
            <v>0</v>
          </cell>
          <cell r="LW630">
            <v>0</v>
          </cell>
          <cell r="LZ630">
            <v>624</v>
          </cell>
          <cell r="MB630">
            <v>0</v>
          </cell>
          <cell r="NC630">
            <v>0</v>
          </cell>
          <cell r="ND630">
            <v>0</v>
          </cell>
          <cell r="NE630">
            <v>0</v>
          </cell>
          <cell r="NF630">
            <v>0</v>
          </cell>
          <cell r="NG630">
            <v>0</v>
          </cell>
          <cell r="NH630">
            <v>0</v>
          </cell>
          <cell r="NI630">
            <v>0</v>
          </cell>
          <cell r="NJ630">
            <v>0</v>
          </cell>
          <cell r="NK630">
            <v>0</v>
          </cell>
        </row>
        <row r="631">
          <cell r="B631" t="str">
            <v>Labor</v>
          </cell>
          <cell r="D631">
            <v>8.248107000000001</v>
          </cell>
          <cell r="E631">
            <v>0</v>
          </cell>
          <cell r="F631">
            <v>3.884509</v>
          </cell>
          <cell r="G631">
            <v>0</v>
          </cell>
          <cell r="H631">
            <v>3.0045700000000002</v>
          </cell>
          <cell r="I631">
            <v>0</v>
          </cell>
          <cell r="J631">
            <v>3.211519</v>
          </cell>
          <cell r="K631">
            <v>0</v>
          </cell>
          <cell r="L631">
            <v>4.0581649999999998</v>
          </cell>
          <cell r="M631">
            <v>0</v>
          </cell>
          <cell r="N631">
            <v>3.6117429999999997</v>
          </cell>
          <cell r="O631">
            <v>0</v>
          </cell>
          <cell r="P631">
            <v>3.587348</v>
          </cell>
          <cell r="Q631">
            <v>0</v>
          </cell>
          <cell r="R631">
            <v>5.1536930000000005</v>
          </cell>
          <cell r="S631">
            <v>0</v>
          </cell>
          <cell r="T631">
            <v>5.060638</v>
          </cell>
          <cell r="U631">
            <v>0</v>
          </cell>
          <cell r="V631">
            <v>5.0402329999999997</v>
          </cell>
          <cell r="W631">
            <v>0</v>
          </cell>
          <cell r="X631">
            <v>5.10459</v>
          </cell>
          <cell r="Y631">
            <v>0</v>
          </cell>
          <cell r="Z631">
            <v>5.4050859999999998</v>
          </cell>
          <cell r="AA631">
            <v>0</v>
          </cell>
          <cell r="AB631">
            <v>5.1015870000000003</v>
          </cell>
          <cell r="AD631">
            <v>52.223680999999999</v>
          </cell>
          <cell r="AE631">
            <v>0</v>
          </cell>
          <cell r="AF631">
            <v>5.8951130000000003</v>
          </cell>
          <cell r="AG631">
            <v>0</v>
          </cell>
          <cell r="AH631">
            <v>5.2732580000000002</v>
          </cell>
          <cell r="AI631">
            <v>0</v>
          </cell>
          <cell r="AJ631">
            <v>5.1644040000000002</v>
          </cell>
          <cell r="AK631">
            <v>0</v>
          </cell>
          <cell r="AL631">
            <v>5.6944809999999997</v>
          </cell>
          <cell r="AM631">
            <v>0</v>
          </cell>
          <cell r="AN631">
            <v>5.4850009999999996</v>
          </cell>
          <cell r="AO631">
            <v>0</v>
          </cell>
          <cell r="AP631">
            <v>5.0161490000000004</v>
          </cell>
          <cell r="AQ631">
            <v>0</v>
          </cell>
          <cell r="AR631">
            <v>5.7523569999999999</v>
          </cell>
          <cell r="AS631">
            <v>0</v>
          </cell>
          <cell r="AT631">
            <v>5.9455469999999995</v>
          </cell>
          <cell r="AU631">
            <v>0</v>
          </cell>
          <cell r="AV631">
            <v>6.2012349999999996</v>
          </cell>
          <cell r="AW631">
            <v>0</v>
          </cell>
          <cell r="AX631">
            <v>6.4344239999999999</v>
          </cell>
          <cell r="AY631">
            <v>0</v>
          </cell>
          <cell r="AZ631">
            <v>6.2579440000000002</v>
          </cell>
          <cell r="BA631">
            <v>0</v>
          </cell>
          <cell r="BB631">
            <v>7.3129349999999995</v>
          </cell>
          <cell r="BD631">
            <v>70.432848000000007</v>
          </cell>
          <cell r="BE631">
            <v>0</v>
          </cell>
          <cell r="BF631">
            <v>7.4681170000000003</v>
          </cell>
          <cell r="BG631">
            <v>0</v>
          </cell>
          <cell r="BH631">
            <v>6.4776100000000003</v>
          </cell>
          <cell r="BI631">
            <v>0</v>
          </cell>
          <cell r="BJ631">
            <v>7.9656439999999993</v>
          </cell>
          <cell r="BK631">
            <v>0</v>
          </cell>
          <cell r="BL631">
            <v>7.5015739999999997</v>
          </cell>
          <cell r="BM631">
            <v>0</v>
          </cell>
          <cell r="BN631">
            <v>7.3550550000000001</v>
          </cell>
          <cell r="BO631">
            <v>0</v>
          </cell>
          <cell r="BP631">
            <v>7.7142099999999996</v>
          </cell>
          <cell r="BQ631">
            <v>0</v>
          </cell>
          <cell r="BR631">
            <v>8.2958378488144806</v>
          </cell>
          <cell r="BS631">
            <v>0</v>
          </cell>
          <cell r="BT631">
            <v>8.531872574607247</v>
          </cell>
          <cell r="BU631">
            <v>0</v>
          </cell>
          <cell r="BV631">
            <v>8.3431689513552101</v>
          </cell>
          <cell r="BW631">
            <v>0</v>
          </cell>
          <cell r="BX631">
            <v>8.9526136026877587</v>
          </cell>
          <cell r="BY631">
            <v>0</v>
          </cell>
          <cell r="BZ631">
            <v>9.045029050416554</v>
          </cell>
          <cell r="CA631">
            <v>0</v>
          </cell>
          <cell r="CB631">
            <v>8.7331412477009902</v>
          </cell>
          <cell r="CD631">
            <v>96.383873275582246</v>
          </cell>
          <cell r="CE631">
            <v>0</v>
          </cell>
          <cell r="CF631">
            <v>9.9276281936763517</v>
          </cell>
          <cell r="CG631">
            <v>0</v>
          </cell>
          <cell r="CH631">
            <v>10.017042031795709</v>
          </cell>
          <cell r="CI631">
            <v>0</v>
          </cell>
          <cell r="CJ631">
            <v>9.4458130094792541</v>
          </cell>
          <cell r="CK631">
            <v>0</v>
          </cell>
          <cell r="CL631">
            <v>10.313786060955453</v>
          </cell>
          <cell r="CM631">
            <v>0</v>
          </cell>
          <cell r="CN631">
            <v>10.415004454552902</v>
          </cell>
          <cell r="CO631">
            <v>0</v>
          </cell>
          <cell r="CP631">
            <v>9.7435913812961186</v>
          </cell>
          <cell r="CQ631">
            <v>0</v>
          </cell>
          <cell r="CR631">
            <v>10.726487549618282</v>
          </cell>
          <cell r="CS631">
            <v>0</v>
          </cell>
          <cell r="CT631">
            <v>10.830698676666119</v>
          </cell>
          <cell r="CU631">
            <v>0</v>
          </cell>
          <cell r="CV631">
            <v>9.9392819951284714</v>
          </cell>
          <cell r="CW631">
            <v>0</v>
          </cell>
          <cell r="CX631">
            <v>11.03354930526727</v>
          </cell>
          <cell r="CY631">
            <v>0</v>
          </cell>
          <cell r="CZ631">
            <v>11.132314506540199</v>
          </cell>
          <cell r="DA631">
            <v>0</v>
          </cell>
          <cell r="DB631">
            <v>10.26930342443986</v>
          </cell>
          <cell r="DD631">
            <v>123.79450058941599</v>
          </cell>
          <cell r="DF631">
            <v>11.558776379932429</v>
          </cell>
          <cell r="DG631">
            <v>0</v>
          </cell>
          <cell r="DH631">
            <v>11.655392938948944</v>
          </cell>
          <cell r="DI631">
            <v>0</v>
          </cell>
          <cell r="DJ631">
            <v>11.074495311990873</v>
          </cell>
          <cell r="DK631">
            <v>0</v>
          </cell>
          <cell r="DL631">
            <v>11.963604167497998</v>
          </cell>
          <cell r="DM631">
            <v>0</v>
          </cell>
          <cell r="DN631">
            <v>12.067703156693081</v>
          </cell>
          <cell r="DO631">
            <v>0</v>
          </cell>
          <cell r="DP631">
            <v>11.382079489918885</v>
          </cell>
          <cell r="DQ631">
            <v>0</v>
          </cell>
          <cell r="DR631">
            <v>12.380743167175403</v>
          </cell>
          <cell r="DS631">
            <v>0</v>
          </cell>
          <cell r="DT631">
            <v>12.483029544963856</v>
          </cell>
          <cell r="DU631">
            <v>0</v>
          </cell>
          <cell r="DV631">
            <v>11.572858400470983</v>
          </cell>
          <cell r="DW631">
            <v>0</v>
          </cell>
          <cell r="DX631">
            <v>12.685427166852808</v>
          </cell>
          <cell r="DY631">
            <v>0</v>
          </cell>
          <cell r="DZ631">
            <v>12.779738054452086</v>
          </cell>
          <cell r="EA631">
            <v>0</v>
          </cell>
          <cell r="EB631">
            <v>11.893624942051368</v>
          </cell>
          <cell r="ED631">
            <v>143.49747272094874</v>
          </cell>
          <cell r="EF631">
            <v>13.220834532558666</v>
          </cell>
          <cell r="EG631">
            <v>0</v>
          </cell>
          <cell r="EH631">
            <v>13.309881789406885</v>
          </cell>
          <cell r="EI631">
            <v>0</v>
          </cell>
          <cell r="EJ631">
            <v>12.714445661344385</v>
          </cell>
          <cell r="EK631">
            <v>0</v>
          </cell>
          <cell r="EL631">
            <v>13.613904048371172</v>
          </cell>
          <cell r="EM631">
            <v>0</v>
          </cell>
          <cell r="EN631">
            <v>13.71043373539796</v>
          </cell>
          <cell r="EO631">
            <v>0</v>
          </cell>
          <cell r="EP631">
            <v>13.004034722424748</v>
          </cell>
          <cell r="EQ631">
            <v>0</v>
          </cell>
          <cell r="ER631">
            <v>14.018197209451532</v>
          </cell>
          <cell r="ES631">
            <v>0</v>
          </cell>
          <cell r="ET631">
            <v>14.114726896478324</v>
          </cell>
          <cell r="EU631">
            <v>0</v>
          </cell>
          <cell r="EV631">
            <v>13.178919683505107</v>
          </cell>
          <cell r="EW631">
            <v>0</v>
          </cell>
          <cell r="EX631">
            <v>14.307786270531892</v>
          </cell>
          <cell r="EY631">
            <v>0</v>
          </cell>
          <cell r="EZ631">
            <v>14.404315957558683</v>
          </cell>
          <cell r="FA631">
            <v>0</v>
          </cell>
          <cell r="FB631">
            <v>13.500813164585468</v>
          </cell>
          <cell r="FD631">
            <v>163.09829367161484</v>
          </cell>
          <cell r="FF631">
            <v>14.860678330691517</v>
          </cell>
          <cell r="FG631">
            <v>0</v>
          </cell>
          <cell r="FH631">
            <v>14.950990181617145</v>
          </cell>
          <cell r="FI631">
            <v>0</v>
          </cell>
          <cell r="FJ631">
            <v>14.343054155632061</v>
          </cell>
          <cell r="FK631">
            <v>0</v>
          </cell>
          <cell r="FL631">
            <v>15.259835710736253</v>
          </cell>
          <cell r="FM631">
            <v>0</v>
          </cell>
          <cell r="FN631">
            <v>15.357629991840449</v>
          </cell>
          <cell r="FO631">
            <v>0</v>
          </cell>
          <cell r="FP631">
            <v>14.636436998944649</v>
          </cell>
          <cell r="FQ631">
            <v>0</v>
          </cell>
          <cell r="FR631">
            <v>15.670216736048848</v>
          </cell>
          <cell r="FS631">
            <v>0</v>
          </cell>
          <cell r="FT631">
            <v>15.768011017153045</v>
          </cell>
          <cell r="FU631">
            <v>0</v>
          </cell>
          <cell r="FV631">
            <v>14.81282166025724</v>
          </cell>
          <cell r="FW631">
            <v>0</v>
          </cell>
          <cell r="FX631">
            <v>15.963599579361441</v>
          </cell>
          <cell r="FY631">
            <v>0</v>
          </cell>
          <cell r="FZ631">
            <v>16.061393860465639</v>
          </cell>
          <cell r="GA631">
            <v>0</v>
          </cell>
          <cell r="GB631">
            <v>15.139155011969834</v>
          </cell>
          <cell r="GD631">
            <v>182.82382323471811</v>
          </cell>
          <cell r="GF631">
            <v>16.532306317849837</v>
          </cell>
          <cell r="GG631">
            <v>0</v>
          </cell>
          <cell r="GH631">
            <v>16.623895408793643</v>
          </cell>
          <cell r="GI631">
            <v>0</v>
          </cell>
          <cell r="GJ631">
            <v>16.003196840986742</v>
          </cell>
          <cell r="GK631">
            <v>0</v>
          </cell>
          <cell r="GL631">
            <v>16.937635381589125</v>
          </cell>
          <cell r="GM631">
            <v>0</v>
          </cell>
          <cell r="GN631">
            <v>17.036706902711504</v>
          </cell>
          <cell r="GO631">
            <v>0</v>
          </cell>
          <cell r="GP631">
            <v>16.300411404353891</v>
          </cell>
          <cell r="GQ631">
            <v>0</v>
          </cell>
          <cell r="GR631">
            <v>17.354188090596274</v>
          </cell>
          <cell r="GS631">
            <v>0</v>
          </cell>
          <cell r="GT631">
            <v>17.453259611718654</v>
          </cell>
          <cell r="GU631">
            <v>0</v>
          </cell>
          <cell r="GV631">
            <v>16.478287822081032</v>
          </cell>
          <cell r="GW631">
            <v>0</v>
          </cell>
          <cell r="GX631">
            <v>17.651402653963416</v>
          </cell>
          <cell r="GY631">
            <v>0</v>
          </cell>
          <cell r="GZ631">
            <v>17.750474175085799</v>
          </cell>
          <cell r="HA631">
            <v>0</v>
          </cell>
          <cell r="HB631">
            <v>16.809111904016181</v>
          </cell>
          <cell r="HD631">
            <v>202.93087651374609</v>
          </cell>
          <cell r="HF631">
            <v>10.100598000000002</v>
          </cell>
          <cell r="HH631">
            <v>11.257256</v>
          </cell>
          <cell r="HJ631">
            <v>15.254564000000002</v>
          </cell>
          <cell r="HL631">
            <v>15.611262999999999</v>
          </cell>
          <cell r="HN631">
            <v>52.223680999999999</v>
          </cell>
          <cell r="HP631">
            <v>16.332775000000002</v>
          </cell>
          <cell r="HR631">
            <v>16.195630999999999</v>
          </cell>
          <cell r="HT631">
            <v>17.899138999999998</v>
          </cell>
          <cell r="HV631">
            <v>20.005302999999998</v>
          </cell>
          <cell r="HX631">
            <v>70.432848000000007</v>
          </cell>
          <cell r="HZ631">
            <v>21.911371000000003</v>
          </cell>
          <cell r="IB631">
            <v>22.570838999999999</v>
          </cell>
          <cell r="ID631">
            <v>25.170879374776938</v>
          </cell>
          <cell r="IF631">
            <v>26.730783900805307</v>
          </cell>
          <cell r="IH631">
            <v>96.383873275582246</v>
          </cell>
          <cell r="II631">
            <v>0</v>
          </cell>
          <cell r="IJ631">
            <v>0</v>
          </cell>
          <cell r="IL631">
            <v>0</v>
          </cell>
          <cell r="IN631">
            <v>0</v>
          </cell>
          <cell r="IP631">
            <v>0</v>
          </cell>
          <cell r="IR631">
            <v>123.79450058941599</v>
          </cell>
          <cell r="IT631">
            <v>0</v>
          </cell>
          <cell r="IV631">
            <v>0</v>
          </cell>
          <cell r="IX631">
            <v>0</v>
          </cell>
          <cell r="IZ631">
            <v>0</v>
          </cell>
          <cell r="JB631">
            <v>143.49747272094874</v>
          </cell>
          <cell r="JD631">
            <v>0</v>
          </cell>
          <cell r="JF631">
            <v>0</v>
          </cell>
          <cell r="JH631">
            <v>0</v>
          </cell>
          <cell r="JJ631">
            <v>0</v>
          </cell>
          <cell r="JL631">
            <v>163.09829367161484</v>
          </cell>
          <cell r="JN631">
            <v>0</v>
          </cell>
          <cell r="JP631">
            <v>0</v>
          </cell>
          <cell r="JR631">
            <v>0</v>
          </cell>
          <cell r="JT631">
            <v>0</v>
          </cell>
          <cell r="JV631">
            <v>182.82382323471811</v>
          </cell>
          <cell r="JX631">
            <v>0</v>
          </cell>
          <cell r="JZ631">
            <v>0</v>
          </cell>
          <cell r="KB631">
            <v>0</v>
          </cell>
          <cell r="KD631">
            <v>0</v>
          </cell>
          <cell r="KF631">
            <v>202.93087651374609</v>
          </cell>
          <cell r="KI631">
            <v>6.8890790000000006</v>
          </cell>
          <cell r="KJ631">
            <v>0</v>
          </cell>
          <cell r="KK631">
            <v>7.6699079999999995</v>
          </cell>
          <cell r="KL631">
            <v>0</v>
          </cell>
          <cell r="KM631">
            <v>10.214331000000001</v>
          </cell>
          <cell r="KN631">
            <v>0</v>
          </cell>
          <cell r="KO631">
            <v>10.509675999999999</v>
          </cell>
          <cell r="KR631">
            <v>625</v>
          </cell>
          <cell r="KS631">
            <v>3.884509</v>
          </cell>
          <cell r="KU631">
            <v>6.8890790000000006</v>
          </cell>
          <cell r="KW631">
            <v>10.100598000000002</v>
          </cell>
          <cell r="KY631">
            <v>14.158763</v>
          </cell>
          <cell r="LA631">
            <v>17.770506000000001</v>
          </cell>
          <cell r="LC631">
            <v>21.357854</v>
          </cell>
          <cell r="LE631">
            <v>26.511547</v>
          </cell>
          <cell r="LG631">
            <v>31.572185000000001</v>
          </cell>
          <cell r="LI631">
            <v>36.612417999999998</v>
          </cell>
          <cell r="LK631">
            <v>41.717008</v>
          </cell>
          <cell r="LM631">
            <v>47.122093999999997</v>
          </cell>
          <cell r="LO631">
            <v>52.223680999999999</v>
          </cell>
          <cell r="LP631">
            <v>0</v>
          </cell>
          <cell r="LQ631">
            <v>11.168371</v>
          </cell>
          <cell r="LS631">
            <v>11.179482</v>
          </cell>
          <cell r="LU631">
            <v>11.697903999999999</v>
          </cell>
          <cell r="LW631">
            <v>12.692368</v>
          </cell>
          <cell r="LZ631">
            <v>625</v>
          </cell>
          <cell r="MA631">
            <v>5.8951130000000003</v>
          </cell>
          <cell r="MB631">
            <v>0</v>
          </cell>
          <cell r="MC631">
            <v>11.168371</v>
          </cell>
          <cell r="MD631">
            <v>0</v>
          </cell>
          <cell r="ME631">
            <v>16.332775000000002</v>
          </cell>
          <cell r="MF631">
            <v>0</v>
          </cell>
          <cell r="MG631">
            <v>22.027256000000001</v>
          </cell>
          <cell r="MH631">
            <v>0</v>
          </cell>
          <cell r="MI631">
            <v>27.512257000000002</v>
          </cell>
          <cell r="MJ631">
            <v>0</v>
          </cell>
          <cell r="MK631">
            <v>32.528406000000004</v>
          </cell>
          <cell r="ML631">
            <v>0</v>
          </cell>
          <cell r="MM631">
            <v>38.280763000000007</v>
          </cell>
          <cell r="MN631">
            <v>0</v>
          </cell>
          <cell r="MO631">
            <v>44.226310000000005</v>
          </cell>
          <cell r="MP631">
            <v>0</v>
          </cell>
          <cell r="MQ631">
            <v>50.427545000000002</v>
          </cell>
          <cell r="MR631">
            <v>0</v>
          </cell>
          <cell r="MS631">
            <v>56.861969000000002</v>
          </cell>
          <cell r="MT631">
            <v>0</v>
          </cell>
          <cell r="MU631">
            <v>63.119913000000004</v>
          </cell>
          <cell r="MV631">
            <v>0</v>
          </cell>
          <cell r="MW631">
            <v>70.432848000000007</v>
          </cell>
          <cell r="MY631">
            <v>13.945727000000002</v>
          </cell>
          <cell r="MZ631">
            <v>0</v>
          </cell>
          <cell r="NA631">
            <v>14.856629</v>
          </cell>
          <cell r="NB631">
            <v>0</v>
          </cell>
          <cell r="NC631">
            <v>16.827710423421728</v>
          </cell>
          <cell r="ND631">
            <v>0</v>
          </cell>
          <cell r="NE631">
            <v>17.997642653104315</v>
          </cell>
          <cell r="NF631">
            <v>0</v>
          </cell>
          <cell r="NG631">
            <v>0</v>
          </cell>
          <cell r="NH631">
            <v>7.4681170000000003</v>
          </cell>
          <cell r="NI631">
            <v>0</v>
          </cell>
          <cell r="NJ631">
            <v>13.945727000000002</v>
          </cell>
          <cell r="NK631">
            <v>0</v>
          </cell>
        </row>
        <row r="632">
          <cell r="B632" t="str">
            <v>Delivery</v>
          </cell>
          <cell r="D632">
            <v>1.0422720000000001</v>
          </cell>
          <cell r="E632">
            <v>0</v>
          </cell>
          <cell r="F632">
            <v>0.30367900000000003</v>
          </cell>
          <cell r="H632">
            <v>0.37444500000000003</v>
          </cell>
          <cell r="J632">
            <v>0.44793700000000003</v>
          </cell>
          <cell r="L632">
            <v>0.50774900000000001</v>
          </cell>
          <cell r="N632">
            <v>0.55761700000000003</v>
          </cell>
          <cell r="P632">
            <v>0.59563900000000003</v>
          </cell>
          <cell r="R632">
            <v>0.64947500000000002</v>
          </cell>
          <cell r="T632">
            <v>0.58140100000000006</v>
          </cell>
          <cell r="V632">
            <v>0.58995200000000003</v>
          </cell>
          <cell r="X632">
            <v>0.707287</v>
          </cell>
          <cell r="Z632">
            <v>0.51987800000000006</v>
          </cell>
          <cell r="AB632">
            <v>0.60499999999999998</v>
          </cell>
          <cell r="AD632">
            <v>6.4400589999999998</v>
          </cell>
          <cell r="AE632">
            <v>0</v>
          </cell>
          <cell r="AF632">
            <v>1.4364E-2</v>
          </cell>
          <cell r="AH632">
            <v>-1.5240999999999999E-2</v>
          </cell>
          <cell r="AJ632">
            <v>-1.4579999999999999E-2</v>
          </cell>
          <cell r="AL632">
            <v>-6.6698000000000007E-2</v>
          </cell>
          <cell r="AN632">
            <v>7.7009999999999995E-3</v>
          </cell>
          <cell r="AP632">
            <v>1.1727000000000001E-2</v>
          </cell>
          <cell r="AR632">
            <v>2.872E-3</v>
          </cell>
          <cell r="AT632">
            <v>-3.8352000000000004E-2</v>
          </cell>
          <cell r="AV632">
            <v>5.3709E-2</v>
          </cell>
          <cell r="AX632">
            <v>1.4441000000000001E-2</v>
          </cell>
          <cell r="AZ632">
            <v>2.127E-3</v>
          </cell>
          <cell r="BB632">
            <v>-2.7302E-2</v>
          </cell>
          <cell r="BD632">
            <v>-5.5232000000000003E-2</v>
          </cell>
          <cell r="BE632">
            <v>0</v>
          </cell>
          <cell r="BF632">
            <v>1.8046E-2</v>
          </cell>
          <cell r="BH632">
            <v>2.749999999999992E-4</v>
          </cell>
          <cell r="BJ632">
            <v>0.28763499999999997</v>
          </cell>
          <cell r="BL632">
            <v>-2.9110000000000004E-3</v>
          </cell>
          <cell r="BN632">
            <v>0.124582</v>
          </cell>
          <cell r="BP632">
            <v>-7.4853000000000003E-2</v>
          </cell>
          <cell r="BR632">
            <v>0</v>
          </cell>
          <cell r="BT632">
            <v>0</v>
          </cell>
          <cell r="BV632">
            <v>0</v>
          </cell>
          <cell r="BX632">
            <v>0</v>
          </cell>
          <cell r="BZ632">
            <v>0</v>
          </cell>
          <cell r="CB632">
            <v>0</v>
          </cell>
          <cell r="CD632">
            <v>0.35277399999999998</v>
          </cell>
          <cell r="CE632">
            <v>0</v>
          </cell>
          <cell r="CF632">
            <v>0</v>
          </cell>
          <cell r="CH632">
            <v>0</v>
          </cell>
          <cell r="CJ632">
            <v>0</v>
          </cell>
          <cell r="CL632">
            <v>0</v>
          </cell>
          <cell r="CN632">
            <v>0</v>
          </cell>
          <cell r="CP632">
            <v>0</v>
          </cell>
          <cell r="CR632">
            <v>0</v>
          </cell>
          <cell r="CT632">
            <v>0</v>
          </cell>
          <cell r="CV632">
            <v>0</v>
          </cell>
          <cell r="CX632">
            <v>0</v>
          </cell>
          <cell r="CZ632">
            <v>0</v>
          </cell>
          <cell r="DB632">
            <v>0</v>
          </cell>
          <cell r="DD632">
            <v>0</v>
          </cell>
          <cell r="DF632">
            <v>0</v>
          </cell>
          <cell r="DH632">
            <v>0</v>
          </cell>
          <cell r="DJ632">
            <v>0</v>
          </cell>
          <cell r="DL632">
            <v>0</v>
          </cell>
          <cell r="DN632">
            <v>0</v>
          </cell>
          <cell r="DP632">
            <v>0</v>
          </cell>
          <cell r="DR632">
            <v>0</v>
          </cell>
          <cell r="DT632">
            <v>0</v>
          </cell>
          <cell r="DV632">
            <v>0</v>
          </cell>
          <cell r="DX632">
            <v>0</v>
          </cell>
          <cell r="DZ632">
            <v>0</v>
          </cell>
          <cell r="EB632">
            <v>0</v>
          </cell>
          <cell r="ED632">
            <v>0</v>
          </cell>
          <cell r="EF632">
            <v>0</v>
          </cell>
          <cell r="EH632">
            <v>0</v>
          </cell>
          <cell r="EJ632">
            <v>0</v>
          </cell>
          <cell r="EL632">
            <v>0</v>
          </cell>
          <cell r="EN632">
            <v>0</v>
          </cell>
          <cell r="EP632">
            <v>0</v>
          </cell>
          <cell r="ER632">
            <v>0</v>
          </cell>
          <cell r="ET632">
            <v>0</v>
          </cell>
          <cell r="EV632">
            <v>0</v>
          </cell>
          <cell r="EX632">
            <v>0</v>
          </cell>
          <cell r="EZ632">
            <v>0</v>
          </cell>
          <cell r="FB632">
            <v>0</v>
          </cell>
          <cell r="FD632">
            <v>0</v>
          </cell>
          <cell r="FF632">
            <v>0</v>
          </cell>
          <cell r="FH632">
            <v>0</v>
          </cell>
          <cell r="FJ632">
            <v>0</v>
          </cell>
          <cell r="FL632">
            <v>0</v>
          </cell>
          <cell r="FN632">
            <v>0</v>
          </cell>
          <cell r="FP632">
            <v>0</v>
          </cell>
          <cell r="FR632">
            <v>0</v>
          </cell>
          <cell r="FT632">
            <v>0</v>
          </cell>
          <cell r="FV632">
            <v>0</v>
          </cell>
          <cell r="FX632">
            <v>0</v>
          </cell>
          <cell r="FZ632">
            <v>0</v>
          </cell>
          <cell r="GB632">
            <v>0</v>
          </cell>
          <cell r="GD632">
            <v>0</v>
          </cell>
          <cell r="GF632">
            <v>0</v>
          </cell>
          <cell r="GH632">
            <v>0</v>
          </cell>
          <cell r="GJ632">
            <v>0</v>
          </cell>
          <cell r="GL632">
            <v>0</v>
          </cell>
          <cell r="GN632">
            <v>0</v>
          </cell>
          <cell r="GP632">
            <v>0</v>
          </cell>
          <cell r="GR632">
            <v>0</v>
          </cell>
          <cell r="GT632">
            <v>0</v>
          </cell>
          <cell r="GV632">
            <v>0</v>
          </cell>
          <cell r="GX632">
            <v>0</v>
          </cell>
          <cell r="GZ632">
            <v>0</v>
          </cell>
          <cell r="HB632">
            <v>0</v>
          </cell>
          <cell r="HD632">
            <v>0</v>
          </cell>
          <cell r="HF632">
            <v>1.126061</v>
          </cell>
          <cell r="HG632">
            <v>0</v>
          </cell>
          <cell r="HH632">
            <v>1.6610050000000001</v>
          </cell>
          <cell r="HI632">
            <v>0</v>
          </cell>
          <cell r="HJ632">
            <v>1.8208280000000001</v>
          </cell>
          <cell r="HK632">
            <v>0</v>
          </cell>
          <cell r="HL632">
            <v>1.832165</v>
          </cell>
          <cell r="HN632">
            <v>6.4400589999999998</v>
          </cell>
          <cell r="HP632">
            <v>-1.5456999999999999E-2</v>
          </cell>
          <cell r="HQ632">
            <v>0</v>
          </cell>
          <cell r="HR632">
            <v>-4.7270000000000006E-2</v>
          </cell>
          <cell r="HS632">
            <v>0</v>
          </cell>
          <cell r="HT632">
            <v>1.8228999999999995E-2</v>
          </cell>
          <cell r="HU632">
            <v>0</v>
          </cell>
          <cell r="HV632">
            <v>-1.0734E-2</v>
          </cell>
          <cell r="HX632">
            <v>-5.5232000000000003E-2</v>
          </cell>
          <cell r="HZ632">
            <v>0.30595599999999995</v>
          </cell>
          <cell r="IA632">
            <v>0</v>
          </cell>
          <cell r="IB632">
            <v>4.6817999999999999E-2</v>
          </cell>
          <cell r="IC632">
            <v>0</v>
          </cell>
          <cell r="ID632">
            <v>0</v>
          </cell>
          <cell r="IE632">
            <v>0</v>
          </cell>
          <cell r="IF632">
            <v>0</v>
          </cell>
          <cell r="IH632">
            <v>0.35277399999999998</v>
          </cell>
          <cell r="II632">
            <v>0</v>
          </cell>
          <cell r="IJ632">
            <v>0</v>
          </cell>
          <cell r="IK632">
            <v>0</v>
          </cell>
          <cell r="IL632">
            <v>0</v>
          </cell>
          <cell r="IM632">
            <v>0</v>
          </cell>
          <cell r="IN632">
            <v>0</v>
          </cell>
          <cell r="IO632">
            <v>0</v>
          </cell>
          <cell r="IP632">
            <v>0</v>
          </cell>
          <cell r="IR632">
            <v>0</v>
          </cell>
          <cell r="IT632">
            <v>0</v>
          </cell>
          <cell r="IU632">
            <v>0</v>
          </cell>
          <cell r="IV632">
            <v>0</v>
          </cell>
          <cell r="IW632">
            <v>0</v>
          </cell>
          <cell r="IX632">
            <v>0</v>
          </cell>
          <cell r="IY632">
            <v>0</v>
          </cell>
          <cell r="IZ632">
            <v>0</v>
          </cell>
          <cell r="JB632">
            <v>0</v>
          </cell>
          <cell r="JD632">
            <v>0</v>
          </cell>
          <cell r="JE632">
            <v>0</v>
          </cell>
          <cell r="JF632">
            <v>0</v>
          </cell>
          <cell r="JG632">
            <v>0</v>
          </cell>
          <cell r="JH632">
            <v>0</v>
          </cell>
          <cell r="JI632">
            <v>0</v>
          </cell>
          <cell r="JJ632">
            <v>0</v>
          </cell>
          <cell r="JL632">
            <v>0</v>
          </cell>
          <cell r="JN632">
            <v>0</v>
          </cell>
          <cell r="JO632">
            <v>0</v>
          </cell>
          <cell r="JP632">
            <v>0</v>
          </cell>
          <cell r="JQ632">
            <v>0</v>
          </cell>
          <cell r="JR632">
            <v>0</v>
          </cell>
          <cell r="JS632">
            <v>0</v>
          </cell>
          <cell r="JT632">
            <v>0</v>
          </cell>
          <cell r="JV632">
            <v>0</v>
          </cell>
          <cell r="JX632">
            <v>0</v>
          </cell>
          <cell r="JY632">
            <v>0</v>
          </cell>
          <cell r="JZ632">
            <v>0</v>
          </cell>
          <cell r="KA632">
            <v>0</v>
          </cell>
          <cell r="KB632">
            <v>0</v>
          </cell>
          <cell r="KC632">
            <v>0</v>
          </cell>
          <cell r="KD632">
            <v>0</v>
          </cell>
          <cell r="KF632">
            <v>0</v>
          </cell>
          <cell r="KI632">
            <v>0.67812400000000006</v>
          </cell>
          <cell r="KJ632">
            <v>0</v>
          </cell>
          <cell r="KK632">
            <v>1.065366</v>
          </cell>
          <cell r="KL632">
            <v>0</v>
          </cell>
          <cell r="KM632">
            <v>1.2308760000000001</v>
          </cell>
          <cell r="KN632">
            <v>0</v>
          </cell>
          <cell r="KO632">
            <v>1.2271650000000001</v>
          </cell>
          <cell r="KR632">
            <v>626</v>
          </cell>
          <cell r="KS632">
            <v>0.30367900000000003</v>
          </cell>
          <cell r="KU632">
            <v>0.67812400000000006</v>
          </cell>
          <cell r="KW632">
            <v>1.126061</v>
          </cell>
          <cell r="KY632">
            <v>1.63381</v>
          </cell>
          <cell r="LA632">
            <v>2.191427</v>
          </cell>
          <cell r="LC632">
            <v>2.7870660000000003</v>
          </cell>
          <cell r="LE632">
            <v>3.4365410000000001</v>
          </cell>
          <cell r="LG632">
            <v>4.0179419999999997</v>
          </cell>
          <cell r="LI632">
            <v>4.6078939999999999</v>
          </cell>
          <cell r="LK632">
            <v>5.3151809999999999</v>
          </cell>
          <cell r="LM632">
            <v>5.8350590000000002</v>
          </cell>
          <cell r="LO632">
            <v>6.4400589999999998</v>
          </cell>
          <cell r="LP632">
            <v>0</v>
          </cell>
          <cell r="LQ632">
            <v>-8.7699999999999931E-4</v>
          </cell>
          <cell r="LR632">
            <v>0</v>
          </cell>
          <cell r="LS632">
            <v>-5.8997000000000008E-2</v>
          </cell>
          <cell r="LT632">
            <v>0</v>
          </cell>
          <cell r="LU632">
            <v>-3.5480000000000005E-2</v>
          </cell>
          <cell r="LV632">
            <v>0</v>
          </cell>
          <cell r="LW632">
            <v>1.6567999999999999E-2</v>
          </cell>
          <cell r="LZ632">
            <v>626</v>
          </cell>
          <cell r="MA632">
            <v>1.4364E-2</v>
          </cell>
          <cell r="MB632">
            <v>0</v>
          </cell>
          <cell r="MC632">
            <v>-8.7699999999999931E-4</v>
          </cell>
          <cell r="MD632">
            <v>0</v>
          </cell>
          <cell r="ME632">
            <v>-1.5456999999999999E-2</v>
          </cell>
          <cell r="MF632">
            <v>0</v>
          </cell>
          <cell r="MG632">
            <v>-8.2155000000000006E-2</v>
          </cell>
          <cell r="MH632">
            <v>0</v>
          </cell>
          <cell r="MI632">
            <v>-7.4454000000000006E-2</v>
          </cell>
          <cell r="MJ632">
            <v>0</v>
          </cell>
          <cell r="MK632">
            <v>-6.2727000000000005E-2</v>
          </cell>
          <cell r="ML632">
            <v>0</v>
          </cell>
          <cell r="MM632">
            <v>-5.9855000000000005E-2</v>
          </cell>
          <cell r="MN632">
            <v>0</v>
          </cell>
          <cell r="MO632">
            <v>-9.8207000000000017E-2</v>
          </cell>
          <cell r="MP632">
            <v>0</v>
          </cell>
          <cell r="MQ632">
            <v>-4.4498000000000017E-2</v>
          </cell>
          <cell r="MR632">
            <v>0</v>
          </cell>
          <cell r="MS632">
            <v>-3.0057000000000014E-2</v>
          </cell>
          <cell r="MT632">
            <v>0</v>
          </cell>
          <cell r="MU632">
            <v>-2.7930000000000014E-2</v>
          </cell>
          <cell r="MV632">
            <v>0</v>
          </cell>
          <cell r="MW632">
            <v>-5.5232000000000017E-2</v>
          </cell>
          <cell r="MY632">
            <v>1.8320999999999997E-2</v>
          </cell>
          <cell r="MZ632">
            <v>0</v>
          </cell>
          <cell r="NA632">
            <v>0.121671</v>
          </cell>
          <cell r="NB632">
            <v>0</v>
          </cell>
          <cell r="NC632">
            <v>0</v>
          </cell>
          <cell r="ND632">
            <v>0</v>
          </cell>
          <cell r="NE632">
            <v>0</v>
          </cell>
          <cell r="NF632">
            <v>0</v>
          </cell>
          <cell r="NG632">
            <v>0</v>
          </cell>
          <cell r="NH632">
            <v>1.8046E-2</v>
          </cell>
          <cell r="NI632">
            <v>0</v>
          </cell>
          <cell r="NJ632">
            <v>1.8320999999999997E-2</v>
          </cell>
          <cell r="NK632">
            <v>0</v>
          </cell>
        </row>
        <row r="633">
          <cell r="B633" t="str">
            <v>Communication</v>
          </cell>
          <cell r="D633">
            <v>1.0887089999999999</v>
          </cell>
          <cell r="F633">
            <v>0.29153200000000001</v>
          </cell>
          <cell r="G633">
            <v>0</v>
          </cell>
          <cell r="H633">
            <v>0.27642600000000001</v>
          </cell>
          <cell r="I633">
            <v>0</v>
          </cell>
          <cell r="J633">
            <v>0.34633400000000003</v>
          </cell>
          <cell r="K633">
            <v>0</v>
          </cell>
          <cell r="L633">
            <v>0.51556199999999996</v>
          </cell>
          <cell r="M633">
            <v>0</v>
          </cell>
          <cell r="N633">
            <v>0.56429099999999999</v>
          </cell>
          <cell r="O633">
            <v>0</v>
          </cell>
          <cell r="P633">
            <v>0.64697300000000002</v>
          </cell>
          <cell r="Q633">
            <v>0</v>
          </cell>
          <cell r="R633">
            <v>0.60550799999999994</v>
          </cell>
          <cell r="S633">
            <v>0</v>
          </cell>
          <cell r="T633">
            <v>0.671991</v>
          </cell>
          <cell r="U633">
            <v>0</v>
          </cell>
          <cell r="V633">
            <v>0.60356999999999994</v>
          </cell>
          <cell r="W633">
            <v>0</v>
          </cell>
          <cell r="X633">
            <v>0.67208599999999996</v>
          </cell>
          <cell r="Y633">
            <v>0</v>
          </cell>
          <cell r="Z633">
            <v>0.69275200000000003</v>
          </cell>
          <cell r="AA633">
            <v>0</v>
          </cell>
          <cell r="AB633">
            <v>0.79764599999999997</v>
          </cell>
          <cell r="AD633">
            <v>6.6846710000000016</v>
          </cell>
          <cell r="AE633">
            <v>0</v>
          </cell>
          <cell r="AF633">
            <v>0.62362499999999998</v>
          </cell>
          <cell r="AG633">
            <v>0</v>
          </cell>
          <cell r="AH633">
            <v>0.65657500000000002</v>
          </cell>
          <cell r="AI633">
            <v>0</v>
          </cell>
          <cell r="AJ633">
            <v>0.54136699999999993</v>
          </cell>
          <cell r="AK633">
            <v>0</v>
          </cell>
          <cell r="AL633">
            <v>0.58526500000000004</v>
          </cell>
          <cell r="AM633">
            <v>0</v>
          </cell>
          <cell r="AN633">
            <v>0.57312800000000008</v>
          </cell>
          <cell r="AO633">
            <v>0</v>
          </cell>
          <cell r="AP633">
            <v>0.607124</v>
          </cell>
          <cell r="AQ633">
            <v>0</v>
          </cell>
          <cell r="AR633">
            <v>0.55961799999999995</v>
          </cell>
          <cell r="AS633">
            <v>0</v>
          </cell>
          <cell r="AT633">
            <v>0.74039299999999997</v>
          </cell>
          <cell r="AU633">
            <v>0</v>
          </cell>
          <cell r="AV633">
            <v>0.55540699999999998</v>
          </cell>
          <cell r="AW633">
            <v>0</v>
          </cell>
          <cell r="AX633">
            <v>0.70997200000000005</v>
          </cell>
          <cell r="AY633">
            <v>0</v>
          </cell>
          <cell r="AZ633">
            <v>0.65935199999999994</v>
          </cell>
          <cell r="BA633">
            <v>0</v>
          </cell>
          <cell r="BB633">
            <v>0.65536500000000009</v>
          </cell>
          <cell r="BD633">
            <v>7.4671910000000006</v>
          </cell>
          <cell r="BE633">
            <v>0</v>
          </cell>
          <cell r="BF633">
            <v>0.61305999999999994</v>
          </cell>
          <cell r="BG633">
            <v>0</v>
          </cell>
          <cell r="BH633">
            <v>0.70043699999999998</v>
          </cell>
          <cell r="BI633">
            <v>0</v>
          </cell>
          <cell r="BJ633">
            <v>0.66878300000000002</v>
          </cell>
          <cell r="BK633">
            <v>0</v>
          </cell>
          <cell r="BL633">
            <v>0.64396500000000001</v>
          </cell>
          <cell r="BM633">
            <v>0</v>
          </cell>
          <cell r="BN633">
            <v>0.62502800000000003</v>
          </cell>
          <cell r="BO633">
            <v>0</v>
          </cell>
          <cell r="BP633">
            <v>0.60688600000000004</v>
          </cell>
          <cell r="BQ633">
            <v>0</v>
          </cell>
          <cell r="BR633">
            <v>0.64347721857818962</v>
          </cell>
          <cell r="BS633">
            <v>0</v>
          </cell>
          <cell r="BT633">
            <v>0.66384721033216842</v>
          </cell>
          <cell r="BU633">
            <v>0</v>
          </cell>
          <cell r="BV633">
            <v>0.68325194152071167</v>
          </cell>
          <cell r="BW633">
            <v>0</v>
          </cell>
          <cell r="BX633">
            <v>0.70052511601629885</v>
          </cell>
          <cell r="BY633">
            <v>0</v>
          </cell>
          <cell r="BZ633">
            <v>0.70897816215362108</v>
          </cell>
          <cell r="CA633">
            <v>0</v>
          </cell>
          <cell r="CB633">
            <v>0.7172455169653067</v>
          </cell>
          <cell r="CD633">
            <v>7.9754841655662965</v>
          </cell>
          <cell r="CE633">
            <v>0</v>
          </cell>
          <cell r="CF633">
            <v>1.0436401778751079</v>
          </cell>
          <cell r="CG633">
            <v>0</v>
          </cell>
          <cell r="CH633">
            <v>1.0570134753975244</v>
          </cell>
          <cell r="CI633">
            <v>0</v>
          </cell>
          <cell r="CJ633">
            <v>1.0702390612553516</v>
          </cell>
          <cell r="CK633">
            <v>0</v>
          </cell>
          <cell r="CL633">
            <v>1.0835826164725137</v>
          </cell>
          <cell r="CM633">
            <v>0</v>
          </cell>
          <cell r="CN633">
            <v>1.0972483377390607</v>
          </cell>
          <cell r="CO633">
            <v>0</v>
          </cell>
          <cell r="CP633">
            <v>1.1108728613440526</v>
          </cell>
          <cell r="CQ633">
            <v>0</v>
          </cell>
          <cell r="CR633">
            <v>1.1245536618688661</v>
          </cell>
          <cell r="CS633">
            <v>0</v>
          </cell>
          <cell r="CT633">
            <v>1.1384350351817643</v>
          </cell>
          <cell r="CU633">
            <v>0</v>
          </cell>
          <cell r="CV633">
            <v>1.1520905090593323</v>
          </cell>
          <cell r="CW633">
            <v>0</v>
          </cell>
          <cell r="CX633">
            <v>1.1658366259256248</v>
          </cell>
          <cell r="CY633">
            <v>0</v>
          </cell>
          <cell r="CZ633">
            <v>1.1794074966510784</v>
          </cell>
          <cell r="DA633">
            <v>0</v>
          </cell>
          <cell r="DB633">
            <v>1.1929393775439809</v>
          </cell>
          <cell r="DD633">
            <v>13.415859236314258</v>
          </cell>
          <cell r="DF633">
            <v>1.214383899522518</v>
          </cell>
          <cell r="DG633">
            <v>0</v>
          </cell>
          <cell r="DH633">
            <v>1.2284280900464053</v>
          </cell>
          <cell r="DI633">
            <v>0</v>
          </cell>
          <cell r="DJ633">
            <v>1.2419783367526618</v>
          </cell>
          <cell r="DK633">
            <v>0</v>
          </cell>
          <cell r="DL633">
            <v>1.2558578793373387</v>
          </cell>
          <cell r="DM633">
            <v>0</v>
          </cell>
          <cell r="DN633">
            <v>1.2699020698612258</v>
          </cell>
          <cell r="DO633">
            <v>0</v>
          </cell>
          <cell r="DP633">
            <v>1.2837541711227014</v>
          </cell>
          <cell r="DQ633">
            <v>0</v>
          </cell>
          <cell r="DR633">
            <v>1.2974141831217645</v>
          </cell>
          <cell r="DS633">
            <v>0</v>
          </cell>
          <cell r="DT633">
            <v>1.311321167029643</v>
          </cell>
          <cell r="DU633">
            <v>0</v>
          </cell>
          <cell r="DV633">
            <v>1.3252007096143199</v>
          </cell>
          <cell r="DW633">
            <v>0</v>
          </cell>
          <cell r="DX633">
            <v>1.3389704869061902</v>
          </cell>
          <cell r="DY633">
            <v>0</v>
          </cell>
          <cell r="DZ633">
            <v>1.3522737617036313</v>
          </cell>
          <cell r="EA633">
            <v>0</v>
          </cell>
          <cell r="EB633">
            <v>1.3655770365010726</v>
          </cell>
          <cell r="ED633">
            <v>15.485061791519472</v>
          </cell>
          <cell r="EF633">
            <v>1.3896653506491621</v>
          </cell>
          <cell r="EG633">
            <v>0</v>
          </cell>
          <cell r="EH633">
            <v>1.4031755668250681</v>
          </cell>
          <cell r="EI633">
            <v>0</v>
          </cell>
          <cell r="EJ633">
            <v>1.4166857830009736</v>
          </cell>
          <cell r="EK633">
            <v>0</v>
          </cell>
          <cell r="EL633">
            <v>1.4301959991768789</v>
          </cell>
          <cell r="EM633">
            <v>0</v>
          </cell>
          <cell r="EN633">
            <v>1.4437062153527849</v>
          </cell>
          <cell r="EO633">
            <v>0</v>
          </cell>
          <cell r="EP633">
            <v>1.45721643152869</v>
          </cell>
          <cell r="EQ633">
            <v>0</v>
          </cell>
          <cell r="ER633">
            <v>1.4707266477045955</v>
          </cell>
          <cell r="ES633">
            <v>0</v>
          </cell>
          <cell r="ET633">
            <v>1.4842368638805012</v>
          </cell>
          <cell r="EU633">
            <v>0</v>
          </cell>
          <cell r="EV633">
            <v>1.4977470800564068</v>
          </cell>
          <cell r="EW633">
            <v>0</v>
          </cell>
          <cell r="EX633">
            <v>1.5112572962323123</v>
          </cell>
          <cell r="EY633">
            <v>0</v>
          </cell>
          <cell r="EZ633">
            <v>1.5247675124082178</v>
          </cell>
          <cell r="FA633">
            <v>0</v>
          </cell>
          <cell r="FB633">
            <v>1.5382777285841234</v>
          </cell>
          <cell r="FD633">
            <v>17.567658475399718</v>
          </cell>
          <cell r="FF633">
            <v>1.5642281518148022</v>
          </cell>
          <cell r="FG633">
            <v>0</v>
          </cell>
          <cell r="FH633">
            <v>1.577873470152467</v>
          </cell>
          <cell r="FI633">
            <v>0</v>
          </cell>
          <cell r="FJ633">
            <v>1.5915187884901318</v>
          </cell>
          <cell r="FK633">
            <v>0</v>
          </cell>
          <cell r="FL633">
            <v>1.6051641068277964</v>
          </cell>
          <cell r="FM633">
            <v>0</v>
          </cell>
          <cell r="FN633">
            <v>1.618809425165461</v>
          </cell>
          <cell r="FO633">
            <v>0</v>
          </cell>
          <cell r="FP633">
            <v>1.6324547435031254</v>
          </cell>
          <cell r="FQ633">
            <v>0</v>
          </cell>
          <cell r="FR633">
            <v>1.6461000618407902</v>
          </cell>
          <cell r="FS633">
            <v>0</v>
          </cell>
          <cell r="FT633">
            <v>1.6597453801784545</v>
          </cell>
          <cell r="FU633">
            <v>0</v>
          </cell>
          <cell r="FV633">
            <v>1.6733906985161191</v>
          </cell>
          <cell r="FW633">
            <v>0</v>
          </cell>
          <cell r="FX633">
            <v>1.6870360168537839</v>
          </cell>
          <cell r="FY633">
            <v>0</v>
          </cell>
          <cell r="FZ633">
            <v>1.7006813351914483</v>
          </cell>
          <cell r="GA633">
            <v>0</v>
          </cell>
          <cell r="GB633">
            <v>1.7143266535291126</v>
          </cell>
          <cell r="GD633">
            <v>19.671328832063494</v>
          </cell>
          <cell r="GF633">
            <v>1.7421740191926187</v>
          </cell>
          <cell r="GG633">
            <v>0</v>
          </cell>
          <cell r="GH633">
            <v>1.7559557907136598</v>
          </cell>
          <cell r="GI633">
            <v>0</v>
          </cell>
          <cell r="GJ633">
            <v>1.7697375622347011</v>
          </cell>
          <cell r="GK633">
            <v>0</v>
          </cell>
          <cell r="GL633">
            <v>1.7835193337557422</v>
          </cell>
          <cell r="GM633">
            <v>0</v>
          </cell>
          <cell r="GN633">
            <v>1.7973011052767831</v>
          </cell>
          <cell r="GO633">
            <v>0</v>
          </cell>
          <cell r="GP633">
            <v>1.8110828767978249</v>
          </cell>
          <cell r="GQ633">
            <v>0</v>
          </cell>
          <cell r="GR633">
            <v>1.824864648318866</v>
          </cell>
          <cell r="GS633">
            <v>0</v>
          </cell>
          <cell r="GT633">
            <v>1.8386464198399071</v>
          </cell>
          <cell r="GU633">
            <v>0</v>
          </cell>
          <cell r="GV633">
            <v>1.8524281913609482</v>
          </cell>
          <cell r="GW633">
            <v>0</v>
          </cell>
          <cell r="GX633">
            <v>1.8662099628819893</v>
          </cell>
          <cell r="GY633">
            <v>0</v>
          </cell>
          <cell r="GZ633">
            <v>1.8799917344030308</v>
          </cell>
          <cell r="HA633">
            <v>0</v>
          </cell>
          <cell r="HB633">
            <v>1.8937735059240719</v>
          </cell>
          <cell r="HD633">
            <v>21.815685150700141</v>
          </cell>
          <cell r="HF633">
            <v>0.91429199999999999</v>
          </cell>
          <cell r="HG633">
            <v>0</v>
          </cell>
          <cell r="HH633">
            <v>1.726826</v>
          </cell>
          <cell r="HI633">
            <v>0</v>
          </cell>
          <cell r="HJ633">
            <v>1.8810689999999999</v>
          </cell>
          <cell r="HK633">
            <v>0</v>
          </cell>
          <cell r="HL633">
            <v>2.1624840000000001</v>
          </cell>
          <cell r="HN633">
            <v>6.6846710000000016</v>
          </cell>
          <cell r="HP633">
            <v>1.8215669999999999</v>
          </cell>
          <cell r="HQ633">
            <v>0</v>
          </cell>
          <cell r="HR633">
            <v>1.7655170000000002</v>
          </cell>
          <cell r="HS633">
            <v>0</v>
          </cell>
          <cell r="HT633">
            <v>1.855418</v>
          </cell>
          <cell r="HU633">
            <v>0</v>
          </cell>
          <cell r="HV633">
            <v>2.024689</v>
          </cell>
          <cell r="HX633">
            <v>7.4671910000000006</v>
          </cell>
          <cell r="HZ633">
            <v>1.9822799999999998</v>
          </cell>
          <cell r="IA633">
            <v>0</v>
          </cell>
          <cell r="IB633">
            <v>1.8758790000000001</v>
          </cell>
          <cell r="IC633">
            <v>0</v>
          </cell>
          <cell r="ID633">
            <v>1.9905763704310697</v>
          </cell>
          <cell r="IE633">
            <v>0</v>
          </cell>
          <cell r="IF633">
            <v>2.1267487951352266</v>
          </cell>
          <cell r="IH633">
            <v>7.9754841655662965</v>
          </cell>
          <cell r="II633">
            <v>0</v>
          </cell>
          <cell r="IJ633">
            <v>0</v>
          </cell>
          <cell r="IK633">
            <v>0</v>
          </cell>
          <cell r="IL633">
            <v>0</v>
          </cell>
          <cell r="IM633">
            <v>0</v>
          </cell>
          <cell r="IN633">
            <v>0</v>
          </cell>
          <cell r="IO633">
            <v>0</v>
          </cell>
          <cell r="IP633">
            <v>0</v>
          </cell>
          <cell r="IR633">
            <v>13.415859236314258</v>
          </cell>
          <cell r="IT633">
            <v>0</v>
          </cell>
          <cell r="IU633">
            <v>0</v>
          </cell>
          <cell r="IV633">
            <v>0</v>
          </cell>
          <cell r="IW633">
            <v>0</v>
          </cell>
          <cell r="IX633">
            <v>0</v>
          </cell>
          <cell r="IY633">
            <v>0</v>
          </cell>
          <cell r="IZ633">
            <v>0</v>
          </cell>
          <cell r="JB633">
            <v>15.485061791519472</v>
          </cell>
          <cell r="JD633">
            <v>0</v>
          </cell>
          <cell r="JE633">
            <v>0</v>
          </cell>
          <cell r="JF633">
            <v>0</v>
          </cell>
          <cell r="JG633">
            <v>0</v>
          </cell>
          <cell r="JH633">
            <v>0</v>
          </cell>
          <cell r="JI633">
            <v>0</v>
          </cell>
          <cell r="JJ633">
            <v>0</v>
          </cell>
          <cell r="JL633">
            <v>17.567658475399718</v>
          </cell>
          <cell r="JN633">
            <v>0</v>
          </cell>
          <cell r="JO633">
            <v>0</v>
          </cell>
          <cell r="JP633">
            <v>0</v>
          </cell>
          <cell r="JQ633">
            <v>0</v>
          </cell>
          <cell r="JR633">
            <v>0</v>
          </cell>
          <cell r="JS633">
            <v>0</v>
          </cell>
          <cell r="JT633">
            <v>0</v>
          </cell>
          <cell r="JV633">
            <v>19.671328832063494</v>
          </cell>
          <cell r="JX633">
            <v>0</v>
          </cell>
          <cell r="JY633">
            <v>0</v>
          </cell>
          <cell r="JZ633">
            <v>0</v>
          </cell>
          <cell r="KA633">
            <v>0</v>
          </cell>
          <cell r="KB633">
            <v>0</v>
          </cell>
          <cell r="KC633">
            <v>0</v>
          </cell>
          <cell r="KD633">
            <v>0</v>
          </cell>
          <cell r="KF633">
            <v>21.815685150700141</v>
          </cell>
          <cell r="KI633">
            <v>0.56795799999999996</v>
          </cell>
          <cell r="KJ633">
            <v>0</v>
          </cell>
          <cell r="KK633">
            <v>1.079853</v>
          </cell>
          <cell r="KL633">
            <v>0</v>
          </cell>
          <cell r="KM633">
            <v>1.2774989999999999</v>
          </cell>
          <cell r="KN633">
            <v>0</v>
          </cell>
          <cell r="KO633">
            <v>1.364838</v>
          </cell>
          <cell r="KR633">
            <v>627</v>
          </cell>
          <cell r="KS633">
            <v>0.29153200000000001</v>
          </cell>
          <cell r="KU633">
            <v>0.56795799999999996</v>
          </cell>
          <cell r="KW633">
            <v>0.91429199999999999</v>
          </cell>
          <cell r="KY633">
            <v>1.429854</v>
          </cell>
          <cell r="LA633">
            <v>1.9941450000000001</v>
          </cell>
          <cell r="LC633">
            <v>2.6411180000000001</v>
          </cell>
          <cell r="LE633">
            <v>3.246626</v>
          </cell>
          <cell r="LG633">
            <v>3.9186170000000002</v>
          </cell>
          <cell r="LI633">
            <v>4.5221870000000006</v>
          </cell>
          <cell r="LK633">
            <v>5.1942730000000008</v>
          </cell>
          <cell r="LM633">
            <v>5.8870250000000013</v>
          </cell>
          <cell r="LO633">
            <v>6.6846710000000016</v>
          </cell>
          <cell r="LP633">
            <v>0</v>
          </cell>
          <cell r="LQ633">
            <v>1.2802</v>
          </cell>
          <cell r="LR633">
            <v>0</v>
          </cell>
          <cell r="LS633">
            <v>1.1583930000000002</v>
          </cell>
          <cell r="LT633">
            <v>0</v>
          </cell>
          <cell r="LU633">
            <v>1.300011</v>
          </cell>
          <cell r="LV633">
            <v>0</v>
          </cell>
          <cell r="LW633">
            <v>1.369324</v>
          </cell>
          <cell r="LZ633">
            <v>627</v>
          </cell>
          <cell r="MA633">
            <v>0.62362499999999998</v>
          </cell>
          <cell r="MB633">
            <v>0</v>
          </cell>
          <cell r="MC633">
            <v>1.2802</v>
          </cell>
          <cell r="MD633">
            <v>0</v>
          </cell>
          <cell r="ME633">
            <v>1.8215669999999999</v>
          </cell>
          <cell r="MF633">
            <v>0</v>
          </cell>
          <cell r="MG633">
            <v>2.4068320000000001</v>
          </cell>
          <cell r="MH633">
            <v>0</v>
          </cell>
          <cell r="MI633">
            <v>2.9799600000000002</v>
          </cell>
          <cell r="MJ633">
            <v>0</v>
          </cell>
          <cell r="MK633">
            <v>3.5870839999999999</v>
          </cell>
          <cell r="ML633">
            <v>0</v>
          </cell>
          <cell r="MM633">
            <v>4.1467019999999994</v>
          </cell>
          <cell r="MN633">
            <v>0</v>
          </cell>
          <cell r="MO633">
            <v>4.8870949999999995</v>
          </cell>
          <cell r="MP633">
            <v>0</v>
          </cell>
          <cell r="MQ633">
            <v>5.4425019999999993</v>
          </cell>
          <cell r="MR633">
            <v>0</v>
          </cell>
          <cell r="MS633">
            <v>6.1524739999999998</v>
          </cell>
          <cell r="MT633">
            <v>0</v>
          </cell>
          <cell r="MU633">
            <v>6.8118259999999999</v>
          </cell>
          <cell r="MV633">
            <v>0</v>
          </cell>
          <cell r="MW633">
            <v>7.4671909999999997</v>
          </cell>
          <cell r="MY633">
            <v>1.3134969999999999</v>
          </cell>
          <cell r="MZ633">
            <v>0</v>
          </cell>
          <cell r="NA633">
            <v>1.268993</v>
          </cell>
          <cell r="NB633">
            <v>0</v>
          </cell>
          <cell r="NC633">
            <v>1.307324428910358</v>
          </cell>
          <cell r="ND633">
            <v>0</v>
          </cell>
          <cell r="NE633">
            <v>1.4095032781699199</v>
          </cell>
          <cell r="NF633">
            <v>0</v>
          </cell>
          <cell r="NG633">
            <v>0</v>
          </cell>
          <cell r="NH633">
            <v>0.61305999999999994</v>
          </cell>
          <cell r="NI633">
            <v>0</v>
          </cell>
          <cell r="NJ633">
            <v>1.3134969999999999</v>
          </cell>
          <cell r="NK633">
            <v>0</v>
          </cell>
        </row>
        <row r="634">
          <cell r="B634" t="str">
            <v>Utilities</v>
          </cell>
          <cell r="D634">
            <v>0</v>
          </cell>
          <cell r="F634">
            <v>1.1762999999999999E-2</v>
          </cell>
          <cell r="G634">
            <v>0</v>
          </cell>
          <cell r="H634">
            <v>3.5014999999999998E-2</v>
          </cell>
          <cell r="I634">
            <v>0</v>
          </cell>
          <cell r="J634">
            <v>2.6852000000000001E-2</v>
          </cell>
          <cell r="K634">
            <v>0</v>
          </cell>
          <cell r="L634">
            <v>3.0088E-2</v>
          </cell>
          <cell r="M634">
            <v>0</v>
          </cell>
          <cell r="N634">
            <v>1.4095E-2</v>
          </cell>
          <cell r="O634">
            <v>0</v>
          </cell>
          <cell r="P634">
            <v>2.477E-2</v>
          </cell>
          <cell r="Q634">
            <v>0</v>
          </cell>
          <cell r="R634">
            <v>2.4561999999999997E-2</v>
          </cell>
          <cell r="S634">
            <v>0</v>
          </cell>
          <cell r="T634">
            <v>2.2866000000000001E-2</v>
          </cell>
          <cell r="U634">
            <v>0</v>
          </cell>
          <cell r="V634">
            <v>1.7512E-2</v>
          </cell>
          <cell r="W634">
            <v>0</v>
          </cell>
          <cell r="X634">
            <v>1.2188000000000001E-2</v>
          </cell>
          <cell r="Y634">
            <v>0</v>
          </cell>
          <cell r="Z634">
            <v>1.7645999999999998E-2</v>
          </cell>
          <cell r="AA634">
            <v>0</v>
          </cell>
          <cell r="AB634">
            <v>-1.6639000000000001E-2</v>
          </cell>
          <cell r="AD634">
            <v>0.22071800000000003</v>
          </cell>
          <cell r="AE634">
            <v>0</v>
          </cell>
          <cell r="AF634">
            <v>6.2969999999999996E-3</v>
          </cell>
          <cell r="AG634">
            <v>0</v>
          </cell>
          <cell r="AH634">
            <v>3.297E-3</v>
          </cell>
          <cell r="AI634">
            <v>0</v>
          </cell>
          <cell r="AJ634">
            <v>2.4030000000000002E-3</v>
          </cell>
          <cell r="AK634">
            <v>0</v>
          </cell>
          <cell r="AL634">
            <v>2.029E-3</v>
          </cell>
          <cell r="AM634">
            <v>0</v>
          </cell>
          <cell r="AN634">
            <v>1.9239999999999999E-3</v>
          </cell>
          <cell r="AO634">
            <v>0</v>
          </cell>
          <cell r="AP634">
            <v>2.362E-3</v>
          </cell>
          <cell r="AQ634">
            <v>0</v>
          </cell>
          <cell r="AR634">
            <v>3.3799999999999998E-3</v>
          </cell>
          <cell r="AS634">
            <v>0</v>
          </cell>
          <cell r="AT634">
            <v>2.921E-3</v>
          </cell>
          <cell r="AU634">
            <v>0</v>
          </cell>
          <cell r="AV634">
            <v>2.8530000000000001E-3</v>
          </cell>
          <cell r="AW634">
            <v>0</v>
          </cell>
          <cell r="AX634">
            <v>1.8760000000000001E-3</v>
          </cell>
          <cell r="AY634">
            <v>0</v>
          </cell>
          <cell r="AZ634">
            <v>1.297E-3</v>
          </cell>
          <cell r="BA634">
            <v>0</v>
          </cell>
          <cell r="BB634">
            <v>-2.8739999999999998E-3</v>
          </cell>
          <cell r="BD634">
            <v>2.7764999999999995E-2</v>
          </cell>
          <cell r="BE634">
            <v>0</v>
          </cell>
          <cell r="BF634">
            <v>1.0609999999999999E-3</v>
          </cell>
          <cell r="BG634">
            <v>0</v>
          </cell>
          <cell r="BH634">
            <v>2.6199999999999999E-3</v>
          </cell>
          <cell r="BI634">
            <v>0</v>
          </cell>
          <cell r="BJ634">
            <v>1.6909999999999998E-3</v>
          </cell>
          <cell r="BK634">
            <v>0</v>
          </cell>
          <cell r="BL634">
            <v>2.3699999999999997E-3</v>
          </cell>
          <cell r="BM634">
            <v>0</v>
          </cell>
          <cell r="BN634">
            <v>3.1089999999999998E-3</v>
          </cell>
          <cell r="BO634">
            <v>0</v>
          </cell>
          <cell r="BP634">
            <v>-3.8799999999999998E-3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0</v>
          </cell>
          <cell r="CD634">
            <v>6.9709999999999998E-3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>
            <v>0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D634">
            <v>0</v>
          </cell>
          <cell r="DF634">
            <v>0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  <cell r="DN634">
            <v>0</v>
          </cell>
          <cell r="DO634">
            <v>0</v>
          </cell>
          <cell r="DP634">
            <v>0</v>
          </cell>
          <cell r="DQ634">
            <v>0</v>
          </cell>
          <cell r="DR634">
            <v>0</v>
          </cell>
          <cell r="DS634">
            <v>0</v>
          </cell>
          <cell r="DT634">
            <v>0</v>
          </cell>
          <cell r="DU634">
            <v>0</v>
          </cell>
          <cell r="DV634">
            <v>0</v>
          </cell>
          <cell r="DW634">
            <v>0</v>
          </cell>
          <cell r="DX634">
            <v>0</v>
          </cell>
          <cell r="DY634">
            <v>0</v>
          </cell>
          <cell r="DZ634">
            <v>0</v>
          </cell>
          <cell r="EA634">
            <v>0</v>
          </cell>
          <cell r="EB634">
            <v>0</v>
          </cell>
          <cell r="ED634">
            <v>0</v>
          </cell>
          <cell r="EF634">
            <v>0</v>
          </cell>
          <cell r="EG634">
            <v>0</v>
          </cell>
          <cell r="EH634">
            <v>0</v>
          </cell>
          <cell r="EI634">
            <v>0</v>
          </cell>
          <cell r="EJ634">
            <v>0</v>
          </cell>
          <cell r="EK634">
            <v>0</v>
          </cell>
          <cell r="EL634">
            <v>0</v>
          </cell>
          <cell r="EM634">
            <v>0</v>
          </cell>
          <cell r="EN634">
            <v>0</v>
          </cell>
          <cell r="EO634">
            <v>0</v>
          </cell>
          <cell r="EP634">
            <v>0</v>
          </cell>
          <cell r="EQ634">
            <v>0</v>
          </cell>
          <cell r="ER634">
            <v>0</v>
          </cell>
          <cell r="ES634">
            <v>0</v>
          </cell>
          <cell r="ET634">
            <v>0</v>
          </cell>
          <cell r="EU634">
            <v>0</v>
          </cell>
          <cell r="EV634">
            <v>0</v>
          </cell>
          <cell r="EW634">
            <v>0</v>
          </cell>
          <cell r="EX634">
            <v>0</v>
          </cell>
          <cell r="EY634">
            <v>0</v>
          </cell>
          <cell r="EZ634">
            <v>0</v>
          </cell>
          <cell r="FA634">
            <v>0</v>
          </cell>
          <cell r="FB634">
            <v>0</v>
          </cell>
          <cell r="FD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  <cell r="FT634">
            <v>0</v>
          </cell>
          <cell r="FU634">
            <v>0</v>
          </cell>
          <cell r="FV634">
            <v>0</v>
          </cell>
          <cell r="FW634">
            <v>0</v>
          </cell>
          <cell r="FX634">
            <v>0</v>
          </cell>
          <cell r="FY634">
            <v>0</v>
          </cell>
          <cell r="FZ634">
            <v>0</v>
          </cell>
          <cell r="GA634">
            <v>0</v>
          </cell>
          <cell r="GB634">
            <v>0</v>
          </cell>
          <cell r="GD634">
            <v>0</v>
          </cell>
          <cell r="GF634">
            <v>0</v>
          </cell>
          <cell r="GG634">
            <v>0</v>
          </cell>
          <cell r="GH634">
            <v>0</v>
          </cell>
          <cell r="GI634">
            <v>0</v>
          </cell>
          <cell r="GJ634">
            <v>0</v>
          </cell>
          <cell r="GK634">
            <v>0</v>
          </cell>
          <cell r="GL634">
            <v>0</v>
          </cell>
          <cell r="GM634">
            <v>0</v>
          </cell>
          <cell r="GN634">
            <v>0</v>
          </cell>
          <cell r="GO634">
            <v>0</v>
          </cell>
          <cell r="GP634">
            <v>0</v>
          </cell>
          <cell r="GQ634">
            <v>0</v>
          </cell>
          <cell r="GR634">
            <v>0</v>
          </cell>
          <cell r="GS634">
            <v>0</v>
          </cell>
          <cell r="GT634">
            <v>0</v>
          </cell>
          <cell r="GU634">
            <v>0</v>
          </cell>
          <cell r="GV634">
            <v>0</v>
          </cell>
          <cell r="GW634">
            <v>0</v>
          </cell>
          <cell r="GX634">
            <v>0</v>
          </cell>
          <cell r="GY634">
            <v>0</v>
          </cell>
          <cell r="GZ634">
            <v>0</v>
          </cell>
          <cell r="HA634">
            <v>0</v>
          </cell>
          <cell r="HB634">
            <v>0</v>
          </cell>
          <cell r="HD634">
            <v>0</v>
          </cell>
          <cell r="HF634">
            <v>7.3630000000000001E-2</v>
          </cell>
          <cell r="HG634">
            <v>0</v>
          </cell>
          <cell r="HH634">
            <v>6.8953E-2</v>
          </cell>
          <cell r="HI634">
            <v>0</v>
          </cell>
          <cell r="HJ634">
            <v>6.4939999999999998E-2</v>
          </cell>
          <cell r="HK634">
            <v>0</v>
          </cell>
          <cell r="HL634">
            <v>1.3194999999999998E-2</v>
          </cell>
          <cell r="HN634">
            <v>0.22071800000000003</v>
          </cell>
          <cell r="HP634">
            <v>1.1997000000000001E-2</v>
          </cell>
          <cell r="HQ634">
            <v>0</v>
          </cell>
          <cell r="HR634">
            <v>6.3149999999999994E-3</v>
          </cell>
          <cell r="HS634">
            <v>0</v>
          </cell>
          <cell r="HT634">
            <v>9.1539999999999989E-3</v>
          </cell>
          <cell r="HU634">
            <v>0</v>
          </cell>
          <cell r="HV634">
            <v>2.9900000000000022E-4</v>
          </cell>
          <cell r="HX634">
            <v>2.7764999999999995E-2</v>
          </cell>
          <cell r="HZ634">
            <v>5.372E-3</v>
          </cell>
          <cell r="IA634">
            <v>0</v>
          </cell>
          <cell r="IB634">
            <v>1.5989999999999997E-3</v>
          </cell>
          <cell r="IC634">
            <v>0</v>
          </cell>
          <cell r="ID634">
            <v>0</v>
          </cell>
          <cell r="IE634">
            <v>0</v>
          </cell>
          <cell r="IF634">
            <v>0</v>
          </cell>
          <cell r="IH634">
            <v>6.9709999999999998E-3</v>
          </cell>
          <cell r="II634">
            <v>0</v>
          </cell>
          <cell r="IJ634">
            <v>0</v>
          </cell>
          <cell r="IK634">
            <v>0</v>
          </cell>
          <cell r="IL634">
            <v>0</v>
          </cell>
          <cell r="IM634">
            <v>0</v>
          </cell>
          <cell r="IN634">
            <v>0</v>
          </cell>
          <cell r="IO634">
            <v>0</v>
          </cell>
          <cell r="IP634">
            <v>0</v>
          </cell>
          <cell r="IR634">
            <v>0</v>
          </cell>
          <cell r="IT634">
            <v>0</v>
          </cell>
          <cell r="IU634">
            <v>0</v>
          </cell>
          <cell r="IV634">
            <v>0</v>
          </cell>
          <cell r="IW634">
            <v>0</v>
          </cell>
          <cell r="IX634">
            <v>0</v>
          </cell>
          <cell r="IY634">
            <v>0</v>
          </cell>
          <cell r="IZ634">
            <v>0</v>
          </cell>
          <cell r="JB634">
            <v>0</v>
          </cell>
          <cell r="JD634">
            <v>0</v>
          </cell>
          <cell r="JE634">
            <v>0</v>
          </cell>
          <cell r="JF634">
            <v>0</v>
          </cell>
          <cell r="JG634">
            <v>0</v>
          </cell>
          <cell r="JH634">
            <v>0</v>
          </cell>
          <cell r="JI634">
            <v>0</v>
          </cell>
          <cell r="JJ634">
            <v>0</v>
          </cell>
          <cell r="JL634">
            <v>0</v>
          </cell>
          <cell r="JN634">
            <v>0</v>
          </cell>
          <cell r="JO634">
            <v>0</v>
          </cell>
          <cell r="JP634">
            <v>0</v>
          </cell>
          <cell r="JQ634">
            <v>0</v>
          </cell>
          <cell r="JR634">
            <v>0</v>
          </cell>
          <cell r="JS634">
            <v>0</v>
          </cell>
          <cell r="JT634">
            <v>0</v>
          </cell>
          <cell r="JV634">
            <v>0</v>
          </cell>
          <cell r="JX634">
            <v>0</v>
          </cell>
          <cell r="JY634">
            <v>0</v>
          </cell>
          <cell r="JZ634">
            <v>0</v>
          </cell>
          <cell r="KA634">
            <v>0</v>
          </cell>
          <cell r="KB634">
            <v>0</v>
          </cell>
          <cell r="KC634">
            <v>0</v>
          </cell>
          <cell r="KD634">
            <v>0</v>
          </cell>
          <cell r="KF634">
            <v>0</v>
          </cell>
          <cell r="KI634">
            <v>4.6778E-2</v>
          </cell>
          <cell r="KJ634">
            <v>0</v>
          </cell>
          <cell r="KK634">
            <v>4.4183E-2</v>
          </cell>
          <cell r="KL634">
            <v>0</v>
          </cell>
          <cell r="KM634">
            <v>4.7427999999999998E-2</v>
          </cell>
          <cell r="KN634">
            <v>0</v>
          </cell>
          <cell r="KO634">
            <v>2.9833999999999999E-2</v>
          </cell>
          <cell r="KR634">
            <v>628</v>
          </cell>
          <cell r="KS634">
            <v>1.1762999999999999E-2</v>
          </cell>
          <cell r="KU634">
            <v>4.6778E-2</v>
          </cell>
          <cell r="KW634">
            <v>7.3630000000000001E-2</v>
          </cell>
          <cell r="KY634">
            <v>0.103718</v>
          </cell>
          <cell r="LA634">
            <v>0.117813</v>
          </cell>
          <cell r="LC634">
            <v>0.14258300000000002</v>
          </cell>
          <cell r="LE634">
            <v>0.16714500000000002</v>
          </cell>
          <cell r="LG634">
            <v>0.19001100000000001</v>
          </cell>
          <cell r="LI634">
            <v>0.20752300000000001</v>
          </cell>
          <cell r="LK634">
            <v>0.21971100000000002</v>
          </cell>
          <cell r="LM634">
            <v>0.23735700000000001</v>
          </cell>
          <cell r="LO634">
            <v>0.22071800000000003</v>
          </cell>
          <cell r="LP634">
            <v>0</v>
          </cell>
          <cell r="LQ634">
            <v>9.5940000000000001E-3</v>
          </cell>
          <cell r="LR634">
            <v>0</v>
          </cell>
          <cell r="LS634">
            <v>3.9529999999999999E-3</v>
          </cell>
          <cell r="LT634">
            <v>0</v>
          </cell>
          <cell r="LU634">
            <v>6.3009999999999993E-3</v>
          </cell>
          <cell r="LV634">
            <v>0</v>
          </cell>
          <cell r="LW634">
            <v>3.173E-3</v>
          </cell>
          <cell r="LZ634">
            <v>628</v>
          </cell>
          <cell r="MA634">
            <v>6.2969999999999996E-3</v>
          </cell>
          <cell r="MB634">
            <v>0</v>
          </cell>
          <cell r="MC634">
            <v>9.5940000000000001E-3</v>
          </cell>
          <cell r="MD634">
            <v>0</v>
          </cell>
          <cell r="ME634">
            <v>1.1997000000000001E-2</v>
          </cell>
          <cell r="MF634">
            <v>0</v>
          </cell>
          <cell r="MG634">
            <v>1.4026E-2</v>
          </cell>
          <cell r="MH634">
            <v>0</v>
          </cell>
          <cell r="MI634">
            <v>1.5949999999999999E-2</v>
          </cell>
          <cell r="MJ634">
            <v>0</v>
          </cell>
          <cell r="MK634">
            <v>1.8311999999999998E-2</v>
          </cell>
          <cell r="ML634">
            <v>0</v>
          </cell>
          <cell r="MM634">
            <v>2.1691999999999999E-2</v>
          </cell>
          <cell r="MN634">
            <v>0</v>
          </cell>
          <cell r="MO634">
            <v>2.4612999999999999E-2</v>
          </cell>
          <cell r="MP634">
            <v>0</v>
          </cell>
          <cell r="MQ634">
            <v>2.7466000000000001E-2</v>
          </cell>
          <cell r="MR634">
            <v>0</v>
          </cell>
          <cell r="MS634">
            <v>2.9342E-2</v>
          </cell>
          <cell r="MT634">
            <v>0</v>
          </cell>
          <cell r="MU634">
            <v>3.0639E-2</v>
          </cell>
          <cell r="MV634">
            <v>0</v>
          </cell>
          <cell r="MW634">
            <v>2.7764999999999998E-2</v>
          </cell>
          <cell r="MY634">
            <v>3.6809999999999998E-3</v>
          </cell>
          <cell r="MZ634">
            <v>0</v>
          </cell>
          <cell r="NA634">
            <v>5.4789999999999995E-3</v>
          </cell>
          <cell r="NB634">
            <v>0</v>
          </cell>
          <cell r="NC634">
            <v>0</v>
          </cell>
          <cell r="ND634">
            <v>0</v>
          </cell>
          <cell r="NE634">
            <v>0</v>
          </cell>
          <cell r="NF634">
            <v>0</v>
          </cell>
          <cell r="NG634">
            <v>0</v>
          </cell>
          <cell r="NH634">
            <v>1.0609999999999999E-3</v>
          </cell>
          <cell r="NI634">
            <v>0</v>
          </cell>
          <cell r="NJ634">
            <v>3.6809999999999998E-3</v>
          </cell>
          <cell r="NK634">
            <v>0</v>
          </cell>
        </row>
        <row r="635">
          <cell r="B635" t="str">
            <v>Advertising</v>
          </cell>
          <cell r="D635">
            <v>1.2870000000000001E-2</v>
          </cell>
          <cell r="F635">
            <v>1.6833999999999998E-2</v>
          </cell>
          <cell r="G635">
            <v>0</v>
          </cell>
          <cell r="H635">
            <v>7.4310000000000001E-3</v>
          </cell>
          <cell r="I635">
            <v>0</v>
          </cell>
          <cell r="J635">
            <v>6.0740000000000004E-3</v>
          </cell>
          <cell r="K635">
            <v>0</v>
          </cell>
          <cell r="L635">
            <v>3.4998000000000001E-2</v>
          </cell>
          <cell r="M635">
            <v>0</v>
          </cell>
          <cell r="N635">
            <v>-1.7284999999999998E-2</v>
          </cell>
          <cell r="O635">
            <v>0</v>
          </cell>
          <cell r="P635">
            <v>7.2190000000000004E-2</v>
          </cell>
          <cell r="Q635">
            <v>0</v>
          </cell>
          <cell r="R635">
            <v>2.8516E-2</v>
          </cell>
          <cell r="S635">
            <v>0</v>
          </cell>
          <cell r="T635">
            <v>2.4597999999999998E-2</v>
          </cell>
          <cell r="U635">
            <v>0</v>
          </cell>
          <cell r="V635">
            <v>3.4182999999999998E-2</v>
          </cell>
          <cell r="W635">
            <v>0</v>
          </cell>
          <cell r="X635">
            <v>3.2805000000000001E-2</v>
          </cell>
          <cell r="Y635">
            <v>0</v>
          </cell>
          <cell r="Z635">
            <v>5.2875999999999999E-2</v>
          </cell>
          <cell r="AA635">
            <v>0</v>
          </cell>
          <cell r="AB635">
            <v>4.2430999999999996E-2</v>
          </cell>
          <cell r="AD635">
            <v>0.33565099999999998</v>
          </cell>
          <cell r="AE635">
            <v>0</v>
          </cell>
          <cell r="AF635">
            <v>4.4096999999999997E-2</v>
          </cell>
          <cell r="AG635">
            <v>0</v>
          </cell>
          <cell r="AH635">
            <v>1.7271000000000002E-2</v>
          </cell>
          <cell r="AI635">
            <v>0</v>
          </cell>
          <cell r="AJ635">
            <v>3.2275999999999999E-2</v>
          </cell>
          <cell r="AK635">
            <v>0</v>
          </cell>
          <cell r="AL635">
            <v>1.6737999999999999E-2</v>
          </cell>
          <cell r="AM635">
            <v>0</v>
          </cell>
          <cell r="AN635">
            <v>1.6708000000000001E-2</v>
          </cell>
          <cell r="AO635">
            <v>0</v>
          </cell>
          <cell r="AP635">
            <v>1.583E-2</v>
          </cell>
          <cell r="AQ635">
            <v>0</v>
          </cell>
          <cell r="AR635">
            <v>1.1726E-2</v>
          </cell>
          <cell r="AS635">
            <v>0</v>
          </cell>
          <cell r="AT635">
            <v>1.0155999999999998E-2</v>
          </cell>
          <cell r="AU635">
            <v>0</v>
          </cell>
          <cell r="AV635">
            <v>4.4633000000000006E-2</v>
          </cell>
          <cell r="AW635">
            <v>0</v>
          </cell>
          <cell r="AX635">
            <v>1.8031000000000002E-2</v>
          </cell>
          <cell r="AY635">
            <v>0</v>
          </cell>
          <cell r="AZ635">
            <v>5.6739999999999994E-3</v>
          </cell>
          <cell r="BA635">
            <v>0</v>
          </cell>
          <cell r="BB635">
            <v>7.3209999999999994E-3</v>
          </cell>
          <cell r="BD635">
            <v>0.24046100000000001</v>
          </cell>
          <cell r="BE635">
            <v>0</v>
          </cell>
          <cell r="BF635">
            <v>9.5500000000000012E-3</v>
          </cell>
          <cell r="BG635">
            <v>0</v>
          </cell>
          <cell r="BH635">
            <v>9.7320000000000011E-3</v>
          </cell>
          <cell r="BI635">
            <v>0</v>
          </cell>
          <cell r="BJ635">
            <v>1.4630000000000001E-2</v>
          </cell>
          <cell r="BK635">
            <v>0</v>
          </cell>
          <cell r="BL635">
            <v>1.461E-2</v>
          </cell>
          <cell r="BM635">
            <v>0</v>
          </cell>
          <cell r="BN635">
            <v>1.5969000000000001E-2</v>
          </cell>
          <cell r="BO635">
            <v>0</v>
          </cell>
          <cell r="BP635">
            <v>3.3513000000000001E-2</v>
          </cell>
          <cell r="BQ635">
            <v>0</v>
          </cell>
          <cell r="BR635">
            <v>3.1552090133109528E-2</v>
          </cell>
          <cell r="BS635">
            <v>0</v>
          </cell>
          <cell r="BT635">
            <v>3.2522447469713209E-2</v>
          </cell>
          <cell r="BU635">
            <v>0</v>
          </cell>
          <cell r="BV635">
            <v>3.3451238456358764E-2</v>
          </cell>
          <cell r="BW635">
            <v>0</v>
          </cell>
          <cell r="BX635">
            <v>3.4281469679501478E-2</v>
          </cell>
          <cell r="BY635">
            <v>0</v>
          </cell>
          <cell r="BZ635">
            <v>3.4673205688527733E-2</v>
          </cell>
          <cell r="CA635">
            <v>0</v>
          </cell>
          <cell r="CB635">
            <v>3.5058590375997817E-2</v>
          </cell>
          <cell r="CD635">
            <v>0.29954304180320857</v>
          </cell>
          <cell r="CE635">
            <v>0</v>
          </cell>
          <cell r="CF635">
            <v>3.5696305876911791E-2</v>
          </cell>
          <cell r="CG635">
            <v>0</v>
          </cell>
          <cell r="CH635">
            <v>3.6153721496838452E-2</v>
          </cell>
          <cell r="CI635">
            <v>0</v>
          </cell>
          <cell r="CJ635">
            <v>3.6606084838333774E-2</v>
          </cell>
          <cell r="CK635">
            <v>0</v>
          </cell>
          <cell r="CL635">
            <v>3.7062483162789886E-2</v>
          </cell>
          <cell r="CM635">
            <v>0</v>
          </cell>
          <cell r="CN635">
            <v>3.7529900742814926E-2</v>
          </cell>
          <cell r="CO635">
            <v>0</v>
          </cell>
          <cell r="CP635">
            <v>3.7995909212344352E-2</v>
          </cell>
          <cell r="CQ635">
            <v>0</v>
          </cell>
          <cell r="CR635">
            <v>3.8463842558077617E-2</v>
          </cell>
          <cell r="CS635">
            <v>0</v>
          </cell>
          <cell r="CT635">
            <v>3.8938636225735852E-2</v>
          </cell>
          <cell r="CU635">
            <v>0</v>
          </cell>
          <cell r="CV635">
            <v>3.9405703307630227E-2</v>
          </cell>
          <cell r="CW635">
            <v>0</v>
          </cell>
          <cell r="CX635">
            <v>3.9875870710803611E-2</v>
          </cell>
          <cell r="CY635">
            <v>0</v>
          </cell>
          <cell r="CZ635">
            <v>4.0340044055890922E-2</v>
          </cell>
          <cell r="DA635">
            <v>0</v>
          </cell>
          <cell r="DB635">
            <v>4.0802883806298464E-2</v>
          </cell>
          <cell r="DD635">
            <v>0.45887138599446997</v>
          </cell>
          <cell r="DF635">
            <v>4.1536364781981652E-2</v>
          </cell>
          <cell r="DG635">
            <v>0</v>
          </cell>
          <cell r="DH635">
            <v>4.2016727392929644E-2</v>
          </cell>
          <cell r="DI635">
            <v>0</v>
          </cell>
          <cell r="DJ635">
            <v>4.2480195321233219E-2</v>
          </cell>
          <cell r="DK635">
            <v>0</v>
          </cell>
          <cell r="DL635">
            <v>4.2954926371299718E-2</v>
          </cell>
          <cell r="DM635">
            <v>0</v>
          </cell>
          <cell r="DN635">
            <v>4.3435288982247695E-2</v>
          </cell>
          <cell r="DO635">
            <v>0</v>
          </cell>
          <cell r="DP635">
            <v>4.3909081438833972E-2</v>
          </cell>
          <cell r="DQ635">
            <v>0</v>
          </cell>
          <cell r="DR635">
            <v>4.4376303741058519E-2</v>
          </cell>
          <cell r="DS635">
            <v>0</v>
          </cell>
          <cell r="DT635">
            <v>4.4851973384605281E-2</v>
          </cell>
          <cell r="DU635">
            <v>0</v>
          </cell>
          <cell r="DV635">
            <v>4.5326704434671794E-2</v>
          </cell>
          <cell r="DW635">
            <v>0</v>
          </cell>
          <cell r="DX635">
            <v>4.5797681110817327E-2</v>
          </cell>
          <cell r="DY635">
            <v>0</v>
          </cell>
          <cell r="DZ635">
            <v>4.6252701697798701E-2</v>
          </cell>
          <cell r="EA635">
            <v>0</v>
          </cell>
          <cell r="EB635">
            <v>4.6707722284780061E-2</v>
          </cell>
          <cell r="ED635">
            <v>0.52964567094225756</v>
          </cell>
          <cell r="EF635">
            <v>4.7531630608854042E-2</v>
          </cell>
          <cell r="EG635">
            <v>0</v>
          </cell>
          <cell r="EH635">
            <v>4.7993729346812029E-2</v>
          </cell>
          <cell r="EI635">
            <v>0</v>
          </cell>
          <cell r="EJ635">
            <v>4.8455828084770003E-2</v>
          </cell>
          <cell r="EK635">
            <v>0</v>
          </cell>
          <cell r="EL635">
            <v>4.8917926822727976E-2</v>
          </cell>
          <cell r="EM635">
            <v>0</v>
          </cell>
          <cell r="EN635">
            <v>4.9380025560685957E-2</v>
          </cell>
          <cell r="EO635">
            <v>0</v>
          </cell>
          <cell r="EP635">
            <v>4.9842124298643938E-2</v>
          </cell>
          <cell r="EQ635">
            <v>0</v>
          </cell>
          <cell r="ER635">
            <v>5.0304223036601904E-2</v>
          </cell>
          <cell r="ES635">
            <v>0</v>
          </cell>
          <cell r="ET635">
            <v>5.0766321774559892E-2</v>
          </cell>
          <cell r="EU635">
            <v>0</v>
          </cell>
          <cell r="EV635">
            <v>5.1228420512517858E-2</v>
          </cell>
          <cell r="EW635">
            <v>0</v>
          </cell>
          <cell r="EX635">
            <v>5.1690519250475832E-2</v>
          </cell>
          <cell r="EY635">
            <v>0</v>
          </cell>
          <cell r="EZ635">
            <v>5.2152617988433812E-2</v>
          </cell>
          <cell r="FA635">
            <v>0</v>
          </cell>
          <cell r="FB635">
            <v>5.2614716726391786E-2</v>
          </cell>
          <cell r="FD635">
            <v>0.60087808401147513</v>
          </cell>
          <cell r="FF635">
            <v>5.3502315982261454E-2</v>
          </cell>
          <cell r="FG635">
            <v>0</v>
          </cell>
          <cell r="FH635">
            <v>5.396903570759902E-2</v>
          </cell>
          <cell r="FI635">
            <v>0</v>
          </cell>
          <cell r="FJ635">
            <v>5.4435755432936585E-2</v>
          </cell>
          <cell r="FK635">
            <v>0</v>
          </cell>
          <cell r="FL635">
            <v>5.4902475158274129E-2</v>
          </cell>
          <cell r="FM635">
            <v>0</v>
          </cell>
          <cell r="FN635">
            <v>5.536919488361168E-2</v>
          </cell>
          <cell r="FO635">
            <v>0</v>
          </cell>
          <cell r="FP635">
            <v>5.5835914608949239E-2</v>
          </cell>
          <cell r="FQ635">
            <v>0</v>
          </cell>
          <cell r="FR635">
            <v>5.6302634334286804E-2</v>
          </cell>
          <cell r="FS635">
            <v>0</v>
          </cell>
          <cell r="FT635">
            <v>5.6769354059624348E-2</v>
          </cell>
          <cell r="FU635">
            <v>0</v>
          </cell>
          <cell r="FV635">
            <v>5.7236073784961906E-2</v>
          </cell>
          <cell r="FW635">
            <v>0</v>
          </cell>
          <cell r="FX635">
            <v>5.7702793510299472E-2</v>
          </cell>
          <cell r="FY635">
            <v>0</v>
          </cell>
          <cell r="FZ635">
            <v>5.8169513235637016E-2</v>
          </cell>
          <cell r="GA635">
            <v>0</v>
          </cell>
          <cell r="GB635">
            <v>5.8636232960974574E-2</v>
          </cell>
          <cell r="GD635">
            <v>0.6728312936594163</v>
          </cell>
          <cell r="GF635">
            <v>5.9588714576443456E-2</v>
          </cell>
          <cell r="GG635">
            <v>0</v>
          </cell>
          <cell r="GH635">
            <v>6.0060101499034381E-2</v>
          </cell>
          <cell r="GI635">
            <v>0</v>
          </cell>
          <cell r="GJ635">
            <v>6.0531488421625312E-2</v>
          </cell>
          <cell r="GK635">
            <v>0</v>
          </cell>
          <cell r="GL635">
            <v>6.1002875344216244E-2</v>
          </cell>
          <cell r="GM635">
            <v>0</v>
          </cell>
          <cell r="GN635">
            <v>6.1474262266807175E-2</v>
          </cell>
          <cell r="GO635">
            <v>0</v>
          </cell>
          <cell r="GP635">
            <v>6.1945649189398107E-2</v>
          </cell>
          <cell r="GQ635">
            <v>0</v>
          </cell>
          <cell r="GR635">
            <v>6.2417036111989038E-2</v>
          </cell>
          <cell r="GS635">
            <v>0</v>
          </cell>
          <cell r="GT635">
            <v>6.2888423034579963E-2</v>
          </cell>
          <cell r="GU635">
            <v>0</v>
          </cell>
          <cell r="GV635">
            <v>6.3359809957170887E-2</v>
          </cell>
          <cell r="GW635">
            <v>0</v>
          </cell>
          <cell r="GX635">
            <v>6.3831196879761826E-2</v>
          </cell>
          <cell r="GY635">
            <v>0</v>
          </cell>
          <cell r="GZ635">
            <v>6.4302583802352764E-2</v>
          </cell>
          <cell r="HA635">
            <v>0</v>
          </cell>
          <cell r="HB635">
            <v>6.4773970724943689E-2</v>
          </cell>
          <cell r="HD635">
            <v>0.74617611180832277</v>
          </cell>
          <cell r="HF635">
            <v>3.0338999999999998E-2</v>
          </cell>
          <cell r="HG635">
            <v>0</v>
          </cell>
          <cell r="HH635">
            <v>8.9903000000000011E-2</v>
          </cell>
          <cell r="HI635">
            <v>0</v>
          </cell>
          <cell r="HJ635">
            <v>8.7296999999999986E-2</v>
          </cell>
          <cell r="HK635">
            <v>0</v>
          </cell>
          <cell r="HL635">
            <v>0.128112</v>
          </cell>
          <cell r="HN635">
            <v>0.33565099999999998</v>
          </cell>
          <cell r="HP635">
            <v>9.3644000000000005E-2</v>
          </cell>
          <cell r="HQ635">
            <v>0</v>
          </cell>
          <cell r="HR635">
            <v>4.9276E-2</v>
          </cell>
          <cell r="HS635">
            <v>0</v>
          </cell>
          <cell r="HT635">
            <v>6.6515000000000005E-2</v>
          </cell>
          <cell r="HU635">
            <v>0</v>
          </cell>
          <cell r="HV635">
            <v>3.1025999999999998E-2</v>
          </cell>
          <cell r="HX635">
            <v>0.24046100000000001</v>
          </cell>
          <cell r="HZ635">
            <v>3.3911999999999998E-2</v>
          </cell>
          <cell r="IA635">
            <v>0</v>
          </cell>
          <cell r="IB635">
            <v>6.409200000000001E-2</v>
          </cell>
          <cell r="IC635">
            <v>0</v>
          </cell>
          <cell r="ID635">
            <v>9.7525776059181501E-2</v>
          </cell>
          <cell r="IE635">
            <v>0</v>
          </cell>
          <cell r="IF635">
            <v>0.10401326574402703</v>
          </cell>
          <cell r="IH635">
            <v>0.29954304180320857</v>
          </cell>
          <cell r="II635">
            <v>0</v>
          </cell>
          <cell r="IJ635">
            <v>0</v>
          </cell>
          <cell r="IK635">
            <v>0</v>
          </cell>
          <cell r="IL635">
            <v>0</v>
          </cell>
          <cell r="IM635">
            <v>0</v>
          </cell>
          <cell r="IN635">
            <v>0</v>
          </cell>
          <cell r="IO635">
            <v>0</v>
          </cell>
          <cell r="IP635">
            <v>0</v>
          </cell>
          <cell r="IR635">
            <v>0.45887138599446997</v>
          </cell>
          <cell r="IT635">
            <v>0</v>
          </cell>
          <cell r="IU635">
            <v>0</v>
          </cell>
          <cell r="IV635">
            <v>0</v>
          </cell>
          <cell r="IW635">
            <v>0</v>
          </cell>
          <cell r="IX635">
            <v>0</v>
          </cell>
          <cell r="IY635">
            <v>0</v>
          </cell>
          <cell r="IZ635">
            <v>0</v>
          </cell>
          <cell r="JB635">
            <v>0.52964567094225756</v>
          </cell>
          <cell r="JD635">
            <v>0</v>
          </cell>
          <cell r="JE635">
            <v>0</v>
          </cell>
          <cell r="JF635">
            <v>0</v>
          </cell>
          <cell r="JG635">
            <v>0</v>
          </cell>
          <cell r="JH635">
            <v>0</v>
          </cell>
          <cell r="JI635">
            <v>0</v>
          </cell>
          <cell r="JJ635">
            <v>0</v>
          </cell>
          <cell r="JL635">
            <v>0.60087808401147513</v>
          </cell>
          <cell r="JN635">
            <v>0</v>
          </cell>
          <cell r="JO635">
            <v>0</v>
          </cell>
          <cell r="JP635">
            <v>0</v>
          </cell>
          <cell r="JQ635">
            <v>0</v>
          </cell>
          <cell r="JR635">
            <v>0</v>
          </cell>
          <cell r="JS635">
            <v>0</v>
          </cell>
          <cell r="JT635">
            <v>0</v>
          </cell>
          <cell r="JV635">
            <v>0.6728312936594163</v>
          </cell>
          <cell r="JX635">
            <v>0</v>
          </cell>
          <cell r="JY635">
            <v>0</v>
          </cell>
          <cell r="JZ635">
            <v>0</v>
          </cell>
          <cell r="KA635">
            <v>0</v>
          </cell>
          <cell r="KB635">
            <v>0</v>
          </cell>
          <cell r="KC635">
            <v>0</v>
          </cell>
          <cell r="KD635">
            <v>0</v>
          </cell>
          <cell r="KF635">
            <v>0.74617611180832277</v>
          </cell>
          <cell r="KI635">
            <v>2.4264999999999998E-2</v>
          </cell>
          <cell r="KJ635">
            <v>0</v>
          </cell>
          <cell r="KK635">
            <v>1.7713000000000003E-2</v>
          </cell>
          <cell r="KL635">
            <v>0</v>
          </cell>
          <cell r="KM635">
            <v>5.3113999999999995E-2</v>
          </cell>
          <cell r="KN635">
            <v>0</v>
          </cell>
          <cell r="KO635">
            <v>8.5681000000000007E-2</v>
          </cell>
          <cell r="KR635">
            <v>629</v>
          </cell>
          <cell r="KS635">
            <v>1.6833999999999998E-2</v>
          </cell>
          <cell r="KU635">
            <v>2.4264999999999998E-2</v>
          </cell>
          <cell r="KW635">
            <v>3.0338999999999998E-2</v>
          </cell>
          <cell r="KY635">
            <v>6.5337000000000006E-2</v>
          </cell>
          <cell r="LA635">
            <v>4.8052000000000011E-2</v>
          </cell>
          <cell r="LC635">
            <v>0.12024200000000002</v>
          </cell>
          <cell r="LE635">
            <v>0.148758</v>
          </cell>
          <cell r="LG635">
            <v>0.17335600000000001</v>
          </cell>
          <cell r="LI635">
            <v>0.207539</v>
          </cell>
          <cell r="LK635">
            <v>0.240344</v>
          </cell>
          <cell r="LM635">
            <v>0.29321999999999998</v>
          </cell>
          <cell r="LO635">
            <v>0.33565099999999998</v>
          </cell>
          <cell r="LP635">
            <v>0</v>
          </cell>
          <cell r="LQ635">
            <v>6.1367999999999999E-2</v>
          </cell>
          <cell r="LR635">
            <v>0</v>
          </cell>
          <cell r="LS635">
            <v>3.3446000000000004E-2</v>
          </cell>
          <cell r="LT635">
            <v>0</v>
          </cell>
          <cell r="LU635">
            <v>2.1881999999999999E-2</v>
          </cell>
          <cell r="LV635">
            <v>0</v>
          </cell>
          <cell r="LW635">
            <v>2.3705E-2</v>
          </cell>
          <cell r="LZ635">
            <v>629</v>
          </cell>
          <cell r="MA635">
            <v>4.4096999999999997E-2</v>
          </cell>
          <cell r="MB635">
            <v>0</v>
          </cell>
          <cell r="MC635">
            <v>6.1367999999999999E-2</v>
          </cell>
          <cell r="MD635">
            <v>0</v>
          </cell>
          <cell r="ME635">
            <v>9.3644000000000005E-2</v>
          </cell>
          <cell r="MF635">
            <v>0</v>
          </cell>
          <cell r="MG635">
            <v>0.11038200000000001</v>
          </cell>
          <cell r="MH635">
            <v>0</v>
          </cell>
          <cell r="MI635">
            <v>0.12709000000000001</v>
          </cell>
          <cell r="MJ635">
            <v>0</v>
          </cell>
          <cell r="MK635">
            <v>0.14292000000000002</v>
          </cell>
          <cell r="ML635">
            <v>0</v>
          </cell>
          <cell r="MM635">
            <v>0.15464600000000001</v>
          </cell>
          <cell r="MN635">
            <v>0</v>
          </cell>
          <cell r="MO635">
            <v>0.164802</v>
          </cell>
          <cell r="MP635">
            <v>0</v>
          </cell>
          <cell r="MQ635">
            <v>0.20943500000000001</v>
          </cell>
          <cell r="MR635">
            <v>0</v>
          </cell>
          <cell r="MS635">
            <v>0.227466</v>
          </cell>
          <cell r="MT635">
            <v>0</v>
          </cell>
          <cell r="MU635">
            <v>0.23314000000000001</v>
          </cell>
          <cell r="MV635">
            <v>0</v>
          </cell>
          <cell r="MW635">
            <v>0.24046100000000001</v>
          </cell>
          <cell r="MY635">
            <v>1.9282000000000001E-2</v>
          </cell>
          <cell r="MZ635">
            <v>0</v>
          </cell>
          <cell r="NA635">
            <v>3.0579000000000002E-2</v>
          </cell>
          <cell r="NB635">
            <v>0</v>
          </cell>
          <cell r="NC635">
            <v>6.4074537602822737E-2</v>
          </cell>
          <cell r="ND635">
            <v>0</v>
          </cell>
          <cell r="NE635">
            <v>6.8954675368029211E-2</v>
          </cell>
          <cell r="NF635">
            <v>0</v>
          </cell>
          <cell r="NG635">
            <v>0</v>
          </cell>
          <cell r="NH635">
            <v>9.5500000000000012E-3</v>
          </cell>
          <cell r="NI635">
            <v>0</v>
          </cell>
          <cell r="NJ635">
            <v>1.9282000000000001E-2</v>
          </cell>
          <cell r="NK635">
            <v>0</v>
          </cell>
        </row>
        <row r="636">
          <cell r="B636" t="str">
            <v>Outside Services</v>
          </cell>
          <cell r="D636">
            <v>0.42073099999999997</v>
          </cell>
          <cell r="F636">
            <v>8.4334999999999993E-2</v>
          </cell>
          <cell r="G636">
            <v>0</v>
          </cell>
          <cell r="H636">
            <v>8.2465999999999998E-2</v>
          </cell>
          <cell r="I636">
            <v>0</v>
          </cell>
          <cell r="J636">
            <v>0.20699400000000001</v>
          </cell>
          <cell r="K636">
            <v>0</v>
          </cell>
          <cell r="L636">
            <v>0.248367</v>
          </cell>
          <cell r="M636">
            <v>0</v>
          </cell>
          <cell r="N636">
            <v>0.18471799999999999</v>
          </cell>
          <cell r="O636">
            <v>0</v>
          </cell>
          <cell r="P636">
            <v>0.19792899999999999</v>
          </cell>
          <cell r="Q636">
            <v>0</v>
          </cell>
          <cell r="R636">
            <v>0.20158000000000001</v>
          </cell>
          <cell r="S636">
            <v>0</v>
          </cell>
          <cell r="T636">
            <v>0.17491899999999999</v>
          </cell>
          <cell r="U636">
            <v>0</v>
          </cell>
          <cell r="V636">
            <v>0.16381400000000002</v>
          </cell>
          <cell r="W636">
            <v>0</v>
          </cell>
          <cell r="X636">
            <v>0.165469</v>
          </cell>
          <cell r="Y636">
            <v>0</v>
          </cell>
          <cell r="Z636">
            <v>0.21260099999999998</v>
          </cell>
          <cell r="AA636">
            <v>0</v>
          </cell>
          <cell r="AB636">
            <v>0.266206</v>
          </cell>
          <cell r="AD636">
            <v>2.1893980000000002</v>
          </cell>
          <cell r="AE636">
            <v>0</v>
          </cell>
          <cell r="AF636">
            <v>0.20626100000000003</v>
          </cell>
          <cell r="AG636">
            <v>0</v>
          </cell>
          <cell r="AH636">
            <v>0.209675</v>
          </cell>
          <cell r="AI636">
            <v>0</v>
          </cell>
          <cell r="AJ636">
            <v>0.192777</v>
          </cell>
          <cell r="AK636">
            <v>0</v>
          </cell>
          <cell r="AL636">
            <v>0.23338</v>
          </cell>
          <cell r="AM636">
            <v>0</v>
          </cell>
          <cell r="AN636">
            <v>0.21381799999999998</v>
          </cell>
          <cell r="AO636">
            <v>0</v>
          </cell>
          <cell r="AP636">
            <v>0.20081299999999999</v>
          </cell>
          <cell r="AQ636">
            <v>0</v>
          </cell>
          <cell r="AR636">
            <v>0.22046100000000002</v>
          </cell>
          <cell r="AS636">
            <v>0</v>
          </cell>
          <cell r="AT636">
            <v>0.20785300000000001</v>
          </cell>
          <cell r="AU636">
            <v>0</v>
          </cell>
          <cell r="AV636">
            <v>0.214112</v>
          </cell>
          <cell r="AW636">
            <v>0</v>
          </cell>
          <cell r="AX636">
            <v>0.27124700000000002</v>
          </cell>
          <cell r="AY636">
            <v>0</v>
          </cell>
          <cell r="AZ636">
            <v>0.19202900000000001</v>
          </cell>
          <cell r="BA636">
            <v>0</v>
          </cell>
          <cell r="BB636">
            <v>0.24259500000000001</v>
          </cell>
          <cell r="BD636">
            <v>2.6050209999999998</v>
          </cell>
          <cell r="BE636">
            <v>0</v>
          </cell>
          <cell r="BF636">
            <v>0.25022500000000003</v>
          </cell>
          <cell r="BG636">
            <v>0</v>
          </cell>
          <cell r="BH636">
            <v>0.283943</v>
          </cell>
          <cell r="BI636">
            <v>0</v>
          </cell>
          <cell r="BJ636">
            <v>0.237488</v>
          </cell>
          <cell r="BK636">
            <v>0</v>
          </cell>
          <cell r="BL636">
            <v>0.25229199999999996</v>
          </cell>
          <cell r="BM636">
            <v>0</v>
          </cell>
          <cell r="BN636">
            <v>0.23021900000000001</v>
          </cell>
          <cell r="BO636">
            <v>0</v>
          </cell>
          <cell r="BP636">
            <v>0.27146399999999998</v>
          </cell>
          <cell r="BQ636">
            <v>0</v>
          </cell>
          <cell r="BR636">
            <v>0.25446428302311103</v>
          </cell>
          <cell r="BS636">
            <v>0</v>
          </cell>
          <cell r="BT636">
            <v>0.26387313863989875</v>
          </cell>
          <cell r="BU636">
            <v>0</v>
          </cell>
          <cell r="BV636">
            <v>0.27283299858913207</v>
          </cell>
          <cell r="BW636">
            <v>0</v>
          </cell>
          <cell r="BX636">
            <v>0.28086619083860248</v>
          </cell>
          <cell r="BY636">
            <v>0</v>
          </cell>
          <cell r="BZ636">
            <v>0.28470952557130241</v>
          </cell>
          <cell r="CA636">
            <v>0</v>
          </cell>
          <cell r="CB636">
            <v>0.28847124295844867</v>
          </cell>
          <cell r="CD636">
            <v>3.1708483796204949</v>
          </cell>
          <cell r="CE636">
            <v>0</v>
          </cell>
          <cell r="CF636">
            <v>0.34467921133556156</v>
          </cell>
          <cell r="CG636">
            <v>0</v>
          </cell>
          <cell r="CH636">
            <v>0.3491320448193671</v>
          </cell>
          <cell r="CI636">
            <v>0</v>
          </cell>
          <cell r="CJ636">
            <v>0.35351780268197486</v>
          </cell>
          <cell r="CK636">
            <v>0</v>
          </cell>
          <cell r="CL636">
            <v>0.35795599918776577</v>
          </cell>
          <cell r="CM636">
            <v>0</v>
          </cell>
          <cell r="CN636">
            <v>0.36252465610734075</v>
          </cell>
          <cell r="CO636">
            <v>0</v>
          </cell>
          <cell r="CP636">
            <v>0.36707366269843711</v>
          </cell>
          <cell r="CQ636">
            <v>0</v>
          </cell>
          <cell r="CR636">
            <v>0.37164162677297802</v>
          </cell>
          <cell r="CS636">
            <v>0</v>
          </cell>
          <cell r="CT636">
            <v>0.37629331881361788</v>
          </cell>
          <cell r="CU636">
            <v>0</v>
          </cell>
          <cell r="CV636">
            <v>0.38085506031756289</v>
          </cell>
          <cell r="CW636">
            <v>0</v>
          </cell>
          <cell r="CX636">
            <v>0.38545079935634441</v>
          </cell>
          <cell r="CY636">
            <v>0</v>
          </cell>
          <cell r="CZ636">
            <v>0.38996903299962277</v>
          </cell>
          <cell r="DA636">
            <v>0</v>
          </cell>
          <cell r="DB636">
            <v>0.39447182351813181</v>
          </cell>
          <cell r="DD636">
            <v>4.4335650386087053</v>
          </cell>
          <cell r="DF636">
            <v>0.40160320813977279</v>
          </cell>
          <cell r="DG636">
            <v>0</v>
          </cell>
          <cell r="DH636">
            <v>0.40628913509070919</v>
          </cell>
          <cell r="DI636">
            <v>0</v>
          </cell>
          <cell r="DJ636">
            <v>0.41078866148023363</v>
          </cell>
          <cell r="DK636">
            <v>0</v>
          </cell>
          <cell r="DL636">
            <v>0.41541245491069922</v>
          </cell>
          <cell r="DM636">
            <v>0</v>
          </cell>
          <cell r="DN636">
            <v>0.42009838186163556</v>
          </cell>
          <cell r="DO636">
            <v>0</v>
          </cell>
          <cell r="DP636">
            <v>0.42471181970535626</v>
          </cell>
          <cell r="DQ636">
            <v>0</v>
          </cell>
          <cell r="DR636">
            <v>0.42925276844186094</v>
          </cell>
          <cell r="DS636">
            <v>0</v>
          </cell>
          <cell r="DT636">
            <v>0.43388691745907176</v>
          </cell>
          <cell r="DU636">
            <v>0</v>
          </cell>
          <cell r="DV636">
            <v>0.43851071088953747</v>
          </cell>
          <cell r="DW636">
            <v>0</v>
          </cell>
          <cell r="DX636">
            <v>0.44309308197302277</v>
          </cell>
          <cell r="DY636">
            <v>0</v>
          </cell>
          <cell r="DZ636">
            <v>0.44749940808184119</v>
          </cell>
          <cell r="EA636">
            <v>0</v>
          </cell>
          <cell r="EB636">
            <v>0.4519057341906596</v>
          </cell>
          <cell r="ED636">
            <v>5.1230522822243998</v>
          </cell>
          <cell r="EF636">
            <v>0.45989037515571474</v>
          </cell>
          <cell r="EG636">
            <v>0</v>
          </cell>
          <cell r="EH636">
            <v>0.46436865557258833</v>
          </cell>
          <cell r="EI636">
            <v>0</v>
          </cell>
          <cell r="EJ636">
            <v>0.4688469359894617</v>
          </cell>
          <cell r="EK636">
            <v>0</v>
          </cell>
          <cell r="EL636">
            <v>0.47332521640633507</v>
          </cell>
          <cell r="EM636">
            <v>0</v>
          </cell>
          <cell r="EN636">
            <v>0.47780349682320855</v>
          </cell>
          <cell r="EO636">
            <v>0</v>
          </cell>
          <cell r="EP636">
            <v>0.48228177724008203</v>
          </cell>
          <cell r="EQ636">
            <v>0</v>
          </cell>
          <cell r="ER636">
            <v>0.4867600576569554</v>
          </cell>
          <cell r="ES636">
            <v>0</v>
          </cell>
          <cell r="ET636">
            <v>0.491238338073829</v>
          </cell>
          <cell r="EU636">
            <v>0</v>
          </cell>
          <cell r="EV636">
            <v>0.49571661849070237</v>
          </cell>
          <cell r="EW636">
            <v>0</v>
          </cell>
          <cell r="EX636">
            <v>0.50019489890757574</v>
          </cell>
          <cell r="EY636">
            <v>0</v>
          </cell>
          <cell r="EZ636">
            <v>0.50467317932444933</v>
          </cell>
          <cell r="FA636">
            <v>0</v>
          </cell>
          <cell r="FB636">
            <v>0.5091514597413227</v>
          </cell>
          <cell r="FD636">
            <v>5.8142510093822253</v>
          </cell>
          <cell r="FF636">
            <v>0.51775334076605317</v>
          </cell>
          <cell r="FG636">
            <v>0</v>
          </cell>
          <cell r="FH636">
            <v>0.52227640398709541</v>
          </cell>
          <cell r="FI636">
            <v>0</v>
          </cell>
          <cell r="FJ636">
            <v>0.52679946720813753</v>
          </cell>
          <cell r="FK636">
            <v>0</v>
          </cell>
          <cell r="FL636">
            <v>0.53132253042917976</v>
          </cell>
          <cell r="FM636">
            <v>0</v>
          </cell>
          <cell r="FN636">
            <v>0.53584559365022189</v>
          </cell>
          <cell r="FO636">
            <v>0</v>
          </cell>
          <cell r="FP636">
            <v>0.54036865687126401</v>
          </cell>
          <cell r="FQ636">
            <v>0</v>
          </cell>
          <cell r="FR636">
            <v>0.54489172009230624</v>
          </cell>
          <cell r="FS636">
            <v>0</v>
          </cell>
          <cell r="FT636">
            <v>0.54941478331334848</v>
          </cell>
          <cell r="FU636">
            <v>0</v>
          </cell>
          <cell r="FV636">
            <v>0.55393784653439049</v>
          </cell>
          <cell r="FW636">
            <v>0</v>
          </cell>
          <cell r="FX636">
            <v>0.55846090975543283</v>
          </cell>
          <cell r="FY636">
            <v>0</v>
          </cell>
          <cell r="FZ636">
            <v>0.56298397297647496</v>
          </cell>
          <cell r="GA636">
            <v>0</v>
          </cell>
          <cell r="GB636">
            <v>0.56750703619751708</v>
          </cell>
          <cell r="GD636">
            <v>6.5115622617814219</v>
          </cell>
          <cell r="GF636">
            <v>0.57673770361901999</v>
          </cell>
          <cell r="GG636">
            <v>0</v>
          </cell>
          <cell r="GH636">
            <v>0.58130599747227252</v>
          </cell>
          <cell r="GI636">
            <v>0</v>
          </cell>
          <cell r="GJ636">
            <v>0.58587429132552526</v>
          </cell>
          <cell r="GK636">
            <v>0</v>
          </cell>
          <cell r="GL636">
            <v>0.59044258517877779</v>
          </cell>
          <cell r="GM636">
            <v>0</v>
          </cell>
          <cell r="GN636">
            <v>0.59501087903203032</v>
          </cell>
          <cell r="GO636">
            <v>0</v>
          </cell>
          <cell r="GP636">
            <v>0.59957917288528295</v>
          </cell>
          <cell r="GQ636">
            <v>0</v>
          </cell>
          <cell r="GR636">
            <v>0.60414746673853559</v>
          </cell>
          <cell r="GS636">
            <v>0</v>
          </cell>
          <cell r="GT636">
            <v>0.60871576059178811</v>
          </cell>
          <cell r="GU636">
            <v>0</v>
          </cell>
          <cell r="GV636">
            <v>0.61328405444504064</v>
          </cell>
          <cell r="GW636">
            <v>0</v>
          </cell>
          <cell r="GX636">
            <v>0.61785234829829327</v>
          </cell>
          <cell r="GY636">
            <v>0</v>
          </cell>
          <cell r="GZ636">
            <v>0.62242064215154591</v>
          </cell>
          <cell r="HA636">
            <v>0</v>
          </cell>
          <cell r="HB636">
            <v>0.62698893600479855</v>
          </cell>
          <cell r="HD636">
            <v>7.2223598377429123</v>
          </cell>
          <cell r="HF636">
            <v>0.37379499999999999</v>
          </cell>
          <cell r="HG636">
            <v>0</v>
          </cell>
          <cell r="HH636">
            <v>0.63101399999999996</v>
          </cell>
          <cell r="HI636">
            <v>0</v>
          </cell>
          <cell r="HJ636">
            <v>0.54031300000000004</v>
          </cell>
          <cell r="HK636">
            <v>0</v>
          </cell>
          <cell r="HL636">
            <v>0.64427600000000007</v>
          </cell>
          <cell r="HN636">
            <v>2.1893980000000002</v>
          </cell>
          <cell r="HP636">
            <v>0.60871300000000006</v>
          </cell>
          <cell r="HQ636">
            <v>0</v>
          </cell>
          <cell r="HR636">
            <v>0.648011</v>
          </cell>
          <cell r="HS636">
            <v>0</v>
          </cell>
          <cell r="HT636">
            <v>0.64242600000000005</v>
          </cell>
          <cell r="HU636">
            <v>0</v>
          </cell>
          <cell r="HV636">
            <v>0.70587100000000003</v>
          </cell>
          <cell r="HX636">
            <v>2.6050209999999998</v>
          </cell>
          <cell r="HZ636">
            <v>0.77165600000000001</v>
          </cell>
          <cell r="IA636">
            <v>0</v>
          </cell>
          <cell r="IB636">
            <v>0.75397499999999995</v>
          </cell>
          <cell r="IC636">
            <v>0</v>
          </cell>
          <cell r="ID636">
            <v>0.7911704202521419</v>
          </cell>
          <cell r="IE636">
            <v>0</v>
          </cell>
          <cell r="IF636">
            <v>0.85404695936835351</v>
          </cell>
          <cell r="IH636">
            <v>3.1708483796204949</v>
          </cell>
          <cell r="II636">
            <v>0</v>
          </cell>
          <cell r="IJ636">
            <v>0</v>
          </cell>
          <cell r="IK636">
            <v>0</v>
          </cell>
          <cell r="IL636">
            <v>0</v>
          </cell>
          <cell r="IM636">
            <v>0</v>
          </cell>
          <cell r="IN636">
            <v>0</v>
          </cell>
          <cell r="IO636">
            <v>0</v>
          </cell>
          <cell r="IP636">
            <v>0</v>
          </cell>
          <cell r="IR636">
            <v>4.4335650386087053</v>
          </cell>
          <cell r="IT636">
            <v>0</v>
          </cell>
          <cell r="IU636">
            <v>0</v>
          </cell>
          <cell r="IV636">
            <v>0</v>
          </cell>
          <cell r="IW636">
            <v>0</v>
          </cell>
          <cell r="IX636">
            <v>0</v>
          </cell>
          <cell r="IY636">
            <v>0</v>
          </cell>
          <cell r="IZ636">
            <v>0</v>
          </cell>
          <cell r="JB636">
            <v>5.1230522822243998</v>
          </cell>
          <cell r="JD636">
            <v>0</v>
          </cell>
          <cell r="JE636">
            <v>0</v>
          </cell>
          <cell r="JF636">
            <v>0</v>
          </cell>
          <cell r="JG636">
            <v>0</v>
          </cell>
          <cell r="JH636">
            <v>0</v>
          </cell>
          <cell r="JI636">
            <v>0</v>
          </cell>
          <cell r="JJ636">
            <v>0</v>
          </cell>
          <cell r="JL636">
            <v>5.8142510093822253</v>
          </cell>
          <cell r="JN636">
            <v>0</v>
          </cell>
          <cell r="JO636">
            <v>0</v>
          </cell>
          <cell r="JP636">
            <v>0</v>
          </cell>
          <cell r="JQ636">
            <v>0</v>
          </cell>
          <cell r="JR636">
            <v>0</v>
          </cell>
          <cell r="JS636">
            <v>0</v>
          </cell>
          <cell r="JT636">
            <v>0</v>
          </cell>
          <cell r="JV636">
            <v>6.5115622617814219</v>
          </cell>
          <cell r="JX636">
            <v>0</v>
          </cell>
          <cell r="JY636">
            <v>0</v>
          </cell>
          <cell r="JZ636">
            <v>0</v>
          </cell>
          <cell r="KA636">
            <v>0</v>
          </cell>
          <cell r="KB636">
            <v>0</v>
          </cell>
          <cell r="KC636">
            <v>0</v>
          </cell>
          <cell r="KD636">
            <v>0</v>
          </cell>
          <cell r="KF636">
            <v>7.2223598377429123</v>
          </cell>
          <cell r="KI636">
            <v>0.16680099999999998</v>
          </cell>
          <cell r="KJ636">
            <v>0</v>
          </cell>
          <cell r="KK636">
            <v>0.433085</v>
          </cell>
          <cell r="KL636">
            <v>0</v>
          </cell>
          <cell r="KM636">
            <v>0.37649900000000003</v>
          </cell>
          <cell r="KN636">
            <v>0</v>
          </cell>
          <cell r="KO636">
            <v>0.37807000000000002</v>
          </cell>
          <cell r="KR636">
            <v>630</v>
          </cell>
          <cell r="KS636">
            <v>8.4334999999999993E-2</v>
          </cell>
          <cell r="KU636">
            <v>0.16680099999999998</v>
          </cell>
          <cell r="KW636">
            <v>0.37379499999999999</v>
          </cell>
          <cell r="KY636">
            <v>0.62216199999999999</v>
          </cell>
          <cell r="LA636">
            <v>0.80688000000000004</v>
          </cell>
          <cell r="LC636">
            <v>1.0048090000000001</v>
          </cell>
          <cell r="LE636">
            <v>1.2063890000000002</v>
          </cell>
          <cell r="LG636">
            <v>1.3813080000000002</v>
          </cell>
          <cell r="LI636">
            <v>1.5451220000000001</v>
          </cell>
          <cell r="LK636">
            <v>1.7105910000000002</v>
          </cell>
          <cell r="LM636">
            <v>1.9231920000000002</v>
          </cell>
          <cell r="LO636">
            <v>2.1893980000000002</v>
          </cell>
          <cell r="LP636">
            <v>0</v>
          </cell>
          <cell r="LQ636">
            <v>0.41593600000000003</v>
          </cell>
          <cell r="LR636">
            <v>0</v>
          </cell>
          <cell r="LS636">
            <v>0.44719799999999998</v>
          </cell>
          <cell r="LT636">
            <v>0</v>
          </cell>
          <cell r="LU636">
            <v>0.42831400000000003</v>
          </cell>
          <cell r="LV636">
            <v>0</v>
          </cell>
          <cell r="LW636">
            <v>0.46327600000000002</v>
          </cell>
          <cell r="LZ636">
            <v>630</v>
          </cell>
          <cell r="MA636">
            <v>0.20626100000000003</v>
          </cell>
          <cell r="MB636">
            <v>0</v>
          </cell>
          <cell r="MC636">
            <v>0.41593600000000003</v>
          </cell>
          <cell r="MD636">
            <v>0</v>
          </cell>
          <cell r="ME636">
            <v>0.60871300000000006</v>
          </cell>
          <cell r="MF636">
            <v>0</v>
          </cell>
          <cell r="MG636">
            <v>0.84209300000000009</v>
          </cell>
          <cell r="MH636">
            <v>0</v>
          </cell>
          <cell r="MI636">
            <v>1.055911</v>
          </cell>
          <cell r="MJ636">
            <v>0</v>
          </cell>
          <cell r="MK636">
            <v>1.256724</v>
          </cell>
          <cell r="ML636">
            <v>0</v>
          </cell>
          <cell r="MM636">
            <v>1.477185</v>
          </cell>
          <cell r="MN636">
            <v>0</v>
          </cell>
          <cell r="MO636">
            <v>1.685038</v>
          </cell>
          <cell r="MP636">
            <v>0</v>
          </cell>
          <cell r="MQ636">
            <v>1.8991500000000001</v>
          </cell>
          <cell r="MR636">
            <v>0</v>
          </cell>
          <cell r="MS636">
            <v>2.1703970000000004</v>
          </cell>
          <cell r="MT636">
            <v>0</v>
          </cell>
          <cell r="MU636">
            <v>2.3624260000000001</v>
          </cell>
          <cell r="MV636">
            <v>0</v>
          </cell>
          <cell r="MW636">
            <v>2.6050210000000003</v>
          </cell>
          <cell r="MY636">
            <v>0.53416799999999998</v>
          </cell>
          <cell r="MZ636">
            <v>0</v>
          </cell>
          <cell r="NA636">
            <v>0.48251099999999997</v>
          </cell>
          <cell r="NB636">
            <v>0</v>
          </cell>
          <cell r="NC636">
            <v>0.51833742166300978</v>
          </cell>
          <cell r="ND636">
            <v>0</v>
          </cell>
          <cell r="NE636">
            <v>0.56557571640990489</v>
          </cell>
          <cell r="NF636">
            <v>0</v>
          </cell>
          <cell r="NG636">
            <v>0</v>
          </cell>
          <cell r="NH636">
            <v>0.25022500000000003</v>
          </cell>
          <cell r="NI636">
            <v>0</v>
          </cell>
          <cell r="NJ636">
            <v>0.53416799999999998</v>
          </cell>
          <cell r="NK636">
            <v>0</v>
          </cell>
        </row>
        <row r="637">
          <cell r="B637" t="str">
            <v>Depreciation - Store</v>
          </cell>
          <cell r="D637">
            <v>0.31966600000000001</v>
          </cell>
          <cell r="F637">
            <v>0.123033</v>
          </cell>
          <cell r="H637">
            <v>7.0826E-2</v>
          </cell>
          <cell r="J637">
            <v>9.0985999999999997E-2</v>
          </cell>
          <cell r="L637">
            <v>0.124212</v>
          </cell>
          <cell r="N637">
            <v>0.104239</v>
          </cell>
          <cell r="P637">
            <v>0.15073799999999998</v>
          </cell>
          <cell r="R637">
            <v>0.13102900000000001</v>
          </cell>
          <cell r="T637">
            <v>0.12498500000000001</v>
          </cell>
          <cell r="V637">
            <v>0.17344199999999999</v>
          </cell>
          <cell r="X637">
            <v>0.15740599999999999</v>
          </cell>
          <cell r="Z637">
            <v>0.17091099999999998</v>
          </cell>
          <cell r="AB637">
            <v>0.18362000000000001</v>
          </cell>
          <cell r="AD637">
            <v>1.6054270000000002</v>
          </cell>
          <cell r="AE637">
            <v>0</v>
          </cell>
          <cell r="AF637">
            <v>0.174287</v>
          </cell>
          <cell r="AH637">
            <v>0.20027299999999998</v>
          </cell>
          <cell r="AJ637">
            <v>0.19599</v>
          </cell>
          <cell r="AL637">
            <v>0.19766500000000001</v>
          </cell>
          <cell r="AN637">
            <v>0.20083300000000001</v>
          </cell>
          <cell r="AP637">
            <v>0.21355499999999999</v>
          </cell>
          <cell r="AR637">
            <v>0.22290099999999999</v>
          </cell>
          <cell r="AT637">
            <v>0.227488</v>
          </cell>
          <cell r="AV637">
            <v>0.22012099999999998</v>
          </cell>
          <cell r="AX637">
            <v>0.22264500000000001</v>
          </cell>
          <cell r="AZ637">
            <v>0.246723</v>
          </cell>
          <cell r="BB637">
            <v>0.24924000000000002</v>
          </cell>
          <cell r="BD637">
            <v>2.5717210000000001</v>
          </cell>
          <cell r="BE637">
            <v>0</v>
          </cell>
          <cell r="BF637">
            <v>0.216337</v>
          </cell>
          <cell r="BH637">
            <v>0.220502</v>
          </cell>
          <cell r="BJ637">
            <v>0.22980300000000001</v>
          </cell>
          <cell r="BL637">
            <v>0.23712</v>
          </cell>
          <cell r="BN637">
            <v>0.246311</v>
          </cell>
          <cell r="BP637">
            <v>0.25290200000000002</v>
          </cell>
          <cell r="BR637">
            <v>0.26138797521357549</v>
          </cell>
          <cell r="BT637">
            <v>0.27252786745339663</v>
          </cell>
          <cell r="BV637">
            <v>0.28176611997763201</v>
          </cell>
          <cell r="BX637">
            <v>0.28926299359276464</v>
          </cell>
          <cell r="BZ637">
            <v>0.28857280743649605</v>
          </cell>
          <cell r="CB637">
            <v>0.42250507598795189</v>
          </cell>
          <cell r="CD637">
            <v>3.2189978396618169</v>
          </cell>
          <cell r="CE637">
            <v>0</v>
          </cell>
          <cell r="CF637">
            <v>0.3293158595368782</v>
          </cell>
          <cell r="CH637">
            <v>0.33342819544518093</v>
          </cell>
          <cell r="CJ637">
            <v>0.33754053135348361</v>
          </cell>
          <cell r="CL637">
            <v>0.34165286726178629</v>
          </cell>
          <cell r="CN637">
            <v>0.34576520317008907</v>
          </cell>
          <cell r="CP637">
            <v>0.3498775390783917</v>
          </cell>
          <cell r="CR637">
            <v>0.35398987498669438</v>
          </cell>
          <cell r="CT637">
            <v>0.35810221089499711</v>
          </cell>
          <cell r="CV637">
            <v>0.36221454680329979</v>
          </cell>
          <cell r="CX637">
            <v>0.36632688271160246</v>
          </cell>
          <cell r="CZ637">
            <v>0.37043921861990514</v>
          </cell>
          <cell r="DB637">
            <v>0.37455155452820788</v>
          </cell>
          <cell r="DD637">
            <v>7.9398543342163572</v>
          </cell>
          <cell r="DF637">
            <v>0.37866389043651028</v>
          </cell>
          <cell r="DH637">
            <v>0.38277622634481301</v>
          </cell>
          <cell r="DJ637">
            <v>0.38688856225311574</v>
          </cell>
          <cell r="DL637">
            <v>0.39100089816141831</v>
          </cell>
          <cell r="DN637">
            <v>0.39511323406972099</v>
          </cell>
          <cell r="DP637">
            <v>0.39922556997802372</v>
          </cell>
          <cell r="DR637">
            <v>0.40333790588632629</v>
          </cell>
          <cell r="DT637">
            <v>0.40745024179462908</v>
          </cell>
          <cell r="DV637">
            <v>0.4115625777029317</v>
          </cell>
          <cell r="DX637">
            <v>0.41567491361123438</v>
          </cell>
          <cell r="DZ637">
            <v>0.419787249519537</v>
          </cell>
          <cell r="EB637">
            <v>0.42389958542783973</v>
          </cell>
          <cell r="ED637">
            <v>11.214662453732082</v>
          </cell>
          <cell r="EF637">
            <v>0.42801192133614235</v>
          </cell>
          <cell r="EH637">
            <v>0.43212425724444514</v>
          </cell>
          <cell r="EJ637">
            <v>0.43623659315274782</v>
          </cell>
          <cell r="EL637">
            <v>0.44034892906105044</v>
          </cell>
          <cell r="EN637">
            <v>0.44446126496935323</v>
          </cell>
          <cell r="EP637">
            <v>0.44857360087765585</v>
          </cell>
          <cell r="ER637">
            <v>0.45268593678595848</v>
          </cell>
          <cell r="ET637">
            <v>0.45679827269426121</v>
          </cell>
          <cell r="EV637">
            <v>0.46091060860256383</v>
          </cell>
          <cell r="EX637">
            <v>0.46502294451086645</v>
          </cell>
          <cell r="EZ637">
            <v>0.46913528041916924</v>
          </cell>
          <cell r="FB637">
            <v>0.47324761632747187</v>
          </cell>
          <cell r="FD637">
            <v>13.154613537112375</v>
          </cell>
          <cell r="FF637">
            <v>0.47735995223577449</v>
          </cell>
          <cell r="FH637">
            <v>0.48147228814407717</v>
          </cell>
          <cell r="FJ637">
            <v>0.4855846240523799</v>
          </cell>
          <cell r="FL637">
            <v>0.48969695996068252</v>
          </cell>
          <cell r="FN637">
            <v>0.49380929586898514</v>
          </cell>
          <cell r="FP637">
            <v>0.49792163177728782</v>
          </cell>
          <cell r="FR637">
            <v>0.5020339676855905</v>
          </cell>
          <cell r="FT637">
            <v>0.50614630359389312</v>
          </cell>
          <cell r="FV637">
            <v>0.51025863950219574</v>
          </cell>
          <cell r="FX637">
            <v>0.51437097541049859</v>
          </cell>
          <cell r="FZ637">
            <v>0.51848331131880121</v>
          </cell>
          <cell r="GB637">
            <v>0.52259564722710383</v>
          </cell>
          <cell r="GD637">
            <v>15.150116587824918</v>
          </cell>
          <cell r="GF637">
            <v>0.52670798313540657</v>
          </cell>
          <cell r="GH637">
            <v>0.53082031904370908</v>
          </cell>
          <cell r="GJ637">
            <v>0.53493265495201181</v>
          </cell>
          <cell r="GL637">
            <v>0.53904499086031443</v>
          </cell>
          <cell r="GN637">
            <v>0.54315732676861705</v>
          </cell>
          <cell r="GP637">
            <v>0.5472696626769199</v>
          </cell>
          <cell r="GR637">
            <v>0.55138199858522252</v>
          </cell>
          <cell r="GT637">
            <v>0.55549433449352514</v>
          </cell>
          <cell r="GV637">
            <v>0.55960667040182777</v>
          </cell>
          <cell r="GX637">
            <v>0.56371900631013039</v>
          </cell>
          <cell r="GZ637">
            <v>0.56783134221843323</v>
          </cell>
          <cell r="HB637">
            <v>0.57194367812673585</v>
          </cell>
          <cell r="HD637">
            <v>16.362286416243787</v>
          </cell>
          <cell r="HF637">
            <v>0.28484500000000001</v>
          </cell>
          <cell r="HG637">
            <v>0</v>
          </cell>
          <cell r="HH637">
            <v>0.379189</v>
          </cell>
          <cell r="HI637">
            <v>0</v>
          </cell>
          <cell r="HJ637">
            <v>0.429456</v>
          </cell>
          <cell r="HK637">
            <v>0</v>
          </cell>
          <cell r="HL637">
            <v>0.51193699999999998</v>
          </cell>
          <cell r="HN637">
            <v>1.6054270000000002</v>
          </cell>
          <cell r="HP637">
            <v>0.57055</v>
          </cell>
          <cell r="HQ637">
            <v>0</v>
          </cell>
          <cell r="HR637">
            <v>0.61205299999999996</v>
          </cell>
          <cell r="HS637">
            <v>0</v>
          </cell>
          <cell r="HT637">
            <v>0.67050999999999994</v>
          </cell>
          <cell r="HU637">
            <v>0</v>
          </cell>
          <cell r="HV637">
            <v>0.71860800000000002</v>
          </cell>
          <cell r="HX637">
            <v>2.5717210000000001</v>
          </cell>
          <cell r="HZ637">
            <v>0.66664199999999996</v>
          </cell>
          <cell r="IA637">
            <v>0</v>
          </cell>
          <cell r="IB637">
            <v>0.73633300000000002</v>
          </cell>
          <cell r="IC637">
            <v>0</v>
          </cell>
          <cell r="ID637">
            <v>0.81568196264460413</v>
          </cell>
          <cell r="IE637">
            <v>0</v>
          </cell>
          <cell r="IF637">
            <v>1.0003408770172126</v>
          </cell>
          <cell r="IH637">
            <v>3.2189978396618169</v>
          </cell>
          <cell r="II637">
            <v>0</v>
          </cell>
          <cell r="IJ637">
            <v>0</v>
          </cell>
          <cell r="IK637">
            <v>0</v>
          </cell>
          <cell r="IL637">
            <v>0</v>
          </cell>
          <cell r="IM637">
            <v>0</v>
          </cell>
          <cell r="IN637">
            <v>0</v>
          </cell>
          <cell r="IO637">
            <v>0</v>
          </cell>
          <cell r="IP637">
            <v>0</v>
          </cell>
          <cell r="IR637">
            <v>7.9398543342163572</v>
          </cell>
          <cell r="IT637">
            <v>0</v>
          </cell>
          <cell r="IU637">
            <v>0</v>
          </cell>
          <cell r="IV637">
            <v>0</v>
          </cell>
          <cell r="IW637">
            <v>0</v>
          </cell>
          <cell r="IX637">
            <v>0</v>
          </cell>
          <cell r="IY637">
            <v>0</v>
          </cell>
          <cell r="IZ637">
            <v>0</v>
          </cell>
          <cell r="JB637">
            <v>11.214662453732082</v>
          </cell>
          <cell r="JD637">
            <v>0</v>
          </cell>
          <cell r="JE637">
            <v>0</v>
          </cell>
          <cell r="JF637">
            <v>0</v>
          </cell>
          <cell r="JG637">
            <v>0</v>
          </cell>
          <cell r="JH637">
            <v>0</v>
          </cell>
          <cell r="JI637">
            <v>0</v>
          </cell>
          <cell r="JJ637">
            <v>0</v>
          </cell>
          <cell r="JL637">
            <v>13.154613537112375</v>
          </cell>
          <cell r="JN637">
            <v>0</v>
          </cell>
          <cell r="JO637">
            <v>0</v>
          </cell>
          <cell r="JP637">
            <v>0</v>
          </cell>
          <cell r="JQ637">
            <v>0</v>
          </cell>
          <cell r="JR637">
            <v>0</v>
          </cell>
          <cell r="JS637">
            <v>0</v>
          </cell>
          <cell r="JT637">
            <v>0</v>
          </cell>
          <cell r="JV637">
            <v>15.150116587824918</v>
          </cell>
          <cell r="JX637">
            <v>0</v>
          </cell>
          <cell r="JY637">
            <v>0</v>
          </cell>
          <cell r="JZ637">
            <v>0</v>
          </cell>
          <cell r="KA637">
            <v>0</v>
          </cell>
          <cell r="KB637">
            <v>0</v>
          </cell>
          <cell r="KC637">
            <v>0</v>
          </cell>
          <cell r="KD637">
            <v>0</v>
          </cell>
          <cell r="KF637">
            <v>16.362286416243787</v>
          </cell>
          <cell r="KI637">
            <v>0.193859</v>
          </cell>
          <cell r="KJ637">
            <v>0</v>
          </cell>
          <cell r="KK637">
            <v>0.22845100000000002</v>
          </cell>
          <cell r="KL637">
            <v>0</v>
          </cell>
          <cell r="KM637">
            <v>0.25601400000000002</v>
          </cell>
          <cell r="KN637">
            <v>0</v>
          </cell>
          <cell r="KO637">
            <v>0.32831699999999997</v>
          </cell>
          <cell r="KR637">
            <v>631</v>
          </cell>
          <cell r="KS637">
            <v>0.123033</v>
          </cell>
          <cell r="KU637">
            <v>0.193859</v>
          </cell>
          <cell r="KW637">
            <v>0.28484500000000001</v>
          </cell>
          <cell r="KY637">
            <v>0.409057</v>
          </cell>
          <cell r="LA637">
            <v>0.51329599999999997</v>
          </cell>
          <cell r="LC637">
            <v>0.66403400000000001</v>
          </cell>
          <cell r="LE637">
            <v>0.79506300000000008</v>
          </cell>
          <cell r="LG637">
            <v>0.92004800000000009</v>
          </cell>
          <cell r="LI637">
            <v>1.0934900000000001</v>
          </cell>
          <cell r="LK637">
            <v>1.250896</v>
          </cell>
          <cell r="LM637">
            <v>1.421807</v>
          </cell>
          <cell r="LO637">
            <v>1.6054270000000002</v>
          </cell>
          <cell r="LP637">
            <v>0</v>
          </cell>
          <cell r="LQ637">
            <v>0.37456</v>
          </cell>
          <cell r="LR637">
            <v>0</v>
          </cell>
          <cell r="LS637">
            <v>0.39849800000000002</v>
          </cell>
          <cell r="LT637">
            <v>0</v>
          </cell>
          <cell r="LU637">
            <v>0.45038899999999998</v>
          </cell>
          <cell r="LV637">
            <v>0</v>
          </cell>
          <cell r="LW637">
            <v>0.46936800000000001</v>
          </cell>
          <cell r="LZ637">
            <v>631</v>
          </cell>
          <cell r="MA637">
            <v>0.174287</v>
          </cell>
          <cell r="MB637">
            <v>0</v>
          </cell>
          <cell r="MC637">
            <v>0.37456</v>
          </cell>
          <cell r="MD637">
            <v>0</v>
          </cell>
          <cell r="ME637">
            <v>0.57055</v>
          </cell>
          <cell r="MF637">
            <v>0</v>
          </cell>
          <cell r="MG637">
            <v>0.76821499999999998</v>
          </cell>
          <cell r="MH637">
            <v>0</v>
          </cell>
          <cell r="MI637">
            <v>0.96904800000000002</v>
          </cell>
          <cell r="MJ637">
            <v>0</v>
          </cell>
          <cell r="MK637">
            <v>1.1826030000000001</v>
          </cell>
          <cell r="ML637">
            <v>0</v>
          </cell>
          <cell r="MM637">
            <v>1.4055040000000001</v>
          </cell>
          <cell r="MN637">
            <v>0</v>
          </cell>
          <cell r="MO637">
            <v>1.632992</v>
          </cell>
          <cell r="MP637">
            <v>0</v>
          </cell>
          <cell r="MQ637">
            <v>1.853113</v>
          </cell>
          <cell r="MR637">
            <v>0</v>
          </cell>
          <cell r="MS637">
            <v>2.075758</v>
          </cell>
          <cell r="MT637">
            <v>0</v>
          </cell>
          <cell r="MU637">
            <v>2.3224809999999998</v>
          </cell>
          <cell r="MV637">
            <v>0</v>
          </cell>
          <cell r="MW637">
            <v>2.5717209999999997</v>
          </cell>
          <cell r="MY637">
            <v>0.43683899999999998</v>
          </cell>
          <cell r="MZ637">
            <v>0</v>
          </cell>
          <cell r="NA637">
            <v>0.483431</v>
          </cell>
          <cell r="NB637">
            <v>0</v>
          </cell>
          <cell r="NC637">
            <v>0.53391584266697212</v>
          </cell>
          <cell r="ND637">
            <v>0</v>
          </cell>
          <cell r="NE637">
            <v>0.57783580102926069</v>
          </cell>
          <cell r="NF637">
            <v>0</v>
          </cell>
          <cell r="NG637">
            <v>0</v>
          </cell>
          <cell r="NH637">
            <v>0.216337</v>
          </cell>
          <cell r="NI637">
            <v>0</v>
          </cell>
          <cell r="NJ637">
            <v>0.43683899999999998</v>
          </cell>
          <cell r="NK637">
            <v>0</v>
          </cell>
        </row>
        <row r="638">
          <cell r="B638" t="str">
            <v>Other</v>
          </cell>
          <cell r="D638">
            <v>0.49847400000000003</v>
          </cell>
          <cell r="F638">
            <v>0.34288800000000003</v>
          </cell>
          <cell r="H638">
            <v>0.170871</v>
          </cell>
          <cell r="J638">
            <v>0.20100999999999999</v>
          </cell>
          <cell r="L638">
            <v>0.19666</v>
          </cell>
          <cell r="N638">
            <v>0.261625</v>
          </cell>
          <cell r="P638">
            <v>0.258324</v>
          </cell>
          <cell r="R638">
            <v>0.27448099999999998</v>
          </cell>
          <cell r="T638">
            <v>0.29430800000000001</v>
          </cell>
          <cell r="V638">
            <v>0.26652700000000001</v>
          </cell>
          <cell r="X638">
            <v>0.30072599999999999</v>
          </cell>
          <cell r="Z638">
            <v>0.29113100000000003</v>
          </cell>
          <cell r="AB638">
            <v>0.70140499999999995</v>
          </cell>
          <cell r="AD638">
            <v>3.5599560000000001</v>
          </cell>
          <cell r="AE638">
            <v>0</v>
          </cell>
          <cell r="AF638">
            <v>-9.3860000000000027E-2</v>
          </cell>
          <cell r="AH638">
            <v>0.39252700000000001</v>
          </cell>
          <cell r="AJ638">
            <v>0.71113599999999999</v>
          </cell>
          <cell r="AL638">
            <v>-3.0824000000000018E-2</v>
          </cell>
          <cell r="AN638">
            <v>-0.28664499999999993</v>
          </cell>
          <cell r="AP638">
            <v>0.77334100000000006</v>
          </cell>
          <cell r="AR638">
            <v>3.8038999999999989E-2</v>
          </cell>
          <cell r="AT638">
            <v>0.45943899999999993</v>
          </cell>
          <cell r="AV638">
            <v>0.40513399999999999</v>
          </cell>
          <cell r="AX638">
            <v>8.4134000000000014E-2</v>
          </cell>
          <cell r="AZ638">
            <v>0.36884800000000001</v>
          </cell>
          <cell r="BB638">
            <v>0.329739</v>
          </cell>
          <cell r="BD638">
            <v>3.151008</v>
          </cell>
          <cell r="BE638">
            <v>0</v>
          </cell>
          <cell r="BF638">
            <v>1.9999999999964491E-5</v>
          </cell>
          <cell r="BH638">
            <v>0.38983499999999999</v>
          </cell>
          <cell r="BJ638">
            <v>0.68430999999999997</v>
          </cell>
          <cell r="BL638">
            <v>-0.30434099999999997</v>
          </cell>
          <cell r="BN638">
            <v>0.43304500000000001</v>
          </cell>
          <cell r="BP638">
            <v>0.91395599999999999</v>
          </cell>
          <cell r="BR638">
            <v>0.44657630000000004</v>
          </cell>
          <cell r="BT638">
            <v>0.46346714</v>
          </cell>
          <cell r="BV638">
            <v>0.47955194000000012</v>
          </cell>
          <cell r="BX638">
            <v>0.49397318000000012</v>
          </cell>
          <cell r="BZ638">
            <v>0.50087276000000014</v>
          </cell>
          <cell r="CB638">
            <v>0.50762582000000012</v>
          </cell>
          <cell r="CD638">
            <v>5.0088921400000004</v>
          </cell>
          <cell r="CE638">
            <v>0</v>
          </cell>
          <cell r="CF638">
            <v>1.0597704060000002</v>
          </cell>
          <cell r="CH638">
            <v>1.0677641622</v>
          </cell>
          <cell r="CJ638">
            <v>0.74488750380000002</v>
          </cell>
          <cell r="CL638">
            <v>1.0836049836000001</v>
          </cell>
          <cell r="CN638">
            <v>1.0918066668000002</v>
          </cell>
          <cell r="CP638">
            <v>0.76922307360000031</v>
          </cell>
          <cell r="CR638">
            <v>1.1081735130000003</v>
          </cell>
          <cell r="CT638">
            <v>1.1165242614000004</v>
          </cell>
          <cell r="CV638">
            <v>0.79396353000000031</v>
          </cell>
          <cell r="CX638">
            <v>1.1329638312000003</v>
          </cell>
          <cell r="CZ638">
            <v>1.1410749942000005</v>
          </cell>
          <cell r="DB638">
            <v>0.81840843360000037</v>
          </cell>
          <cell r="DD638">
            <v>11.928165359400005</v>
          </cell>
          <cell r="DF638">
            <v>1.1707807425660002</v>
          </cell>
          <cell r="DH638">
            <v>1.1791929497040001</v>
          </cell>
          <cell r="DJ638">
            <v>0.84990552931800023</v>
          </cell>
          <cell r="DL638">
            <v>1.1955711939480003</v>
          </cell>
          <cell r="DN638">
            <v>1.203983401086</v>
          </cell>
          <cell r="DP638">
            <v>0.87490047529800008</v>
          </cell>
          <cell r="DR638">
            <v>1.2204174165840003</v>
          </cell>
          <cell r="DT638">
            <v>1.2287366716320001</v>
          </cell>
          <cell r="DV638">
            <v>0.89967233626200005</v>
          </cell>
          <cell r="DX638">
            <v>1.2452636392200003</v>
          </cell>
          <cell r="DZ638">
            <v>1.2531739050720003</v>
          </cell>
          <cell r="EB638">
            <v>0.92371917092400002</v>
          </cell>
          <cell r="ED638">
            <v>13.245317431614001</v>
          </cell>
          <cell r="EF638">
            <v>1.2844146513362402</v>
          </cell>
          <cell r="EH638">
            <v>1.2924540900392405</v>
          </cell>
          <cell r="EJ638">
            <v>0.95638122874224019</v>
          </cell>
          <cell r="EL638">
            <v>1.3085329674452402</v>
          </cell>
          <cell r="EN638">
            <v>1.3165724061482404</v>
          </cell>
          <cell r="EP638">
            <v>0.98049954485124013</v>
          </cell>
          <cell r="ER638">
            <v>1.3326512835542403</v>
          </cell>
          <cell r="ET638">
            <v>1.3406907222572404</v>
          </cell>
          <cell r="EV638">
            <v>1.0046178609602401</v>
          </cell>
          <cell r="EX638">
            <v>1.3567695996632403</v>
          </cell>
          <cell r="EZ638">
            <v>1.3648090383662403</v>
          </cell>
          <cell r="FB638">
            <v>1.0287361770692403</v>
          </cell>
          <cell r="FD638">
            <v>14.567129570432883</v>
          </cell>
          <cell r="FF638">
            <v>1.4924669589299624</v>
          </cell>
          <cell r="FH638">
            <v>1.5005867920199925</v>
          </cell>
          <cell r="FJ638">
            <v>1.1577120791100226</v>
          </cell>
          <cell r="FL638">
            <v>1.5168264582000526</v>
          </cell>
          <cell r="FN638">
            <v>1.5249462912900826</v>
          </cell>
          <cell r="FP638">
            <v>1.1820715783801126</v>
          </cell>
          <cell r="FR638">
            <v>1.5411859574701428</v>
          </cell>
          <cell r="FT638">
            <v>1.5493057905601728</v>
          </cell>
          <cell r="FV638">
            <v>1.2064310776502025</v>
          </cell>
          <cell r="FX638">
            <v>1.5655454567402325</v>
          </cell>
          <cell r="FZ638">
            <v>1.5736652898302625</v>
          </cell>
          <cell r="GB638">
            <v>1.2307905769202925</v>
          </cell>
          <cell r="GD638">
            <v>17.041534307101532</v>
          </cell>
          <cell r="GF638">
            <v>1.607715932850426</v>
          </cell>
          <cell r="GH638">
            <v>1.615916964271356</v>
          </cell>
          <cell r="GJ638">
            <v>1.2661035587722862</v>
          </cell>
          <cell r="GL638">
            <v>1.6323190271132164</v>
          </cell>
          <cell r="GN638">
            <v>1.6405200585341468</v>
          </cell>
          <cell r="GP638">
            <v>1.290706653035077</v>
          </cell>
          <cell r="GR638">
            <v>1.6569221213760077</v>
          </cell>
          <cell r="GT638">
            <v>1.6651231527969377</v>
          </cell>
          <cell r="GV638">
            <v>1.3153097472978679</v>
          </cell>
          <cell r="GX638">
            <v>1.6815252156387981</v>
          </cell>
          <cell r="GZ638">
            <v>1.6897262470597285</v>
          </cell>
          <cell r="HB638">
            <v>1.3399128415606587</v>
          </cell>
          <cell r="HD638">
            <v>18.401801520306506</v>
          </cell>
          <cell r="HF638">
            <v>0.7147690000000001</v>
          </cell>
          <cell r="HG638">
            <v>0</v>
          </cell>
          <cell r="HH638">
            <v>0.71660900000000005</v>
          </cell>
          <cell r="HI638">
            <v>0</v>
          </cell>
          <cell r="HJ638">
            <v>0.83531599999999995</v>
          </cell>
          <cell r="HK638">
            <v>0</v>
          </cell>
          <cell r="HL638">
            <v>1.2932619999999999</v>
          </cell>
          <cell r="HN638">
            <v>3.5599560000000001</v>
          </cell>
          <cell r="HP638">
            <v>1.009803</v>
          </cell>
          <cell r="HQ638">
            <v>0</v>
          </cell>
          <cell r="HR638">
            <v>0.45587200000000011</v>
          </cell>
          <cell r="HS638">
            <v>0</v>
          </cell>
          <cell r="HT638">
            <v>0.90261199999999997</v>
          </cell>
          <cell r="HU638">
            <v>0</v>
          </cell>
          <cell r="HV638">
            <v>0.782721</v>
          </cell>
          <cell r="HX638">
            <v>3.151008</v>
          </cell>
          <cell r="HZ638">
            <v>1.0741649999999998</v>
          </cell>
          <cell r="IA638">
            <v>0</v>
          </cell>
          <cell r="IB638">
            <v>1.0426600000000001</v>
          </cell>
          <cell r="IC638">
            <v>0</v>
          </cell>
          <cell r="ID638">
            <v>1.3895953800000003</v>
          </cell>
          <cell r="IE638">
            <v>0</v>
          </cell>
          <cell r="IF638">
            <v>1.5024717600000004</v>
          </cell>
          <cell r="IH638">
            <v>5.0088921400000004</v>
          </cell>
          <cell r="II638">
            <v>0</v>
          </cell>
          <cell r="IJ638">
            <v>0</v>
          </cell>
          <cell r="IK638">
            <v>0</v>
          </cell>
          <cell r="IL638">
            <v>0</v>
          </cell>
          <cell r="IM638">
            <v>0</v>
          </cell>
          <cell r="IN638">
            <v>0</v>
          </cell>
          <cell r="IO638">
            <v>0</v>
          </cell>
          <cell r="IP638">
            <v>0</v>
          </cell>
          <cell r="IR638">
            <v>11.928165359400005</v>
          </cell>
          <cell r="IT638">
            <v>0</v>
          </cell>
          <cell r="IU638">
            <v>0</v>
          </cell>
          <cell r="IV638">
            <v>0</v>
          </cell>
          <cell r="IW638">
            <v>0</v>
          </cell>
          <cell r="IX638">
            <v>0</v>
          </cell>
          <cell r="IY638">
            <v>0</v>
          </cell>
          <cell r="IZ638">
            <v>0</v>
          </cell>
          <cell r="JB638">
            <v>13.245317431614001</v>
          </cell>
          <cell r="JD638">
            <v>0</v>
          </cell>
          <cell r="JE638">
            <v>0</v>
          </cell>
          <cell r="JF638">
            <v>0</v>
          </cell>
          <cell r="JG638">
            <v>0</v>
          </cell>
          <cell r="JH638">
            <v>0</v>
          </cell>
          <cell r="JI638">
            <v>0</v>
          </cell>
          <cell r="JJ638">
            <v>0</v>
          </cell>
          <cell r="JL638">
            <v>14.567129570432883</v>
          </cell>
          <cell r="JN638">
            <v>0</v>
          </cell>
          <cell r="JO638">
            <v>0</v>
          </cell>
          <cell r="JP638">
            <v>0</v>
          </cell>
          <cell r="JQ638">
            <v>0</v>
          </cell>
          <cell r="JR638">
            <v>0</v>
          </cell>
          <cell r="JS638">
            <v>0</v>
          </cell>
          <cell r="JT638">
            <v>0</v>
          </cell>
          <cell r="JV638">
            <v>17.041534307101532</v>
          </cell>
          <cell r="JX638">
            <v>0</v>
          </cell>
          <cell r="JY638">
            <v>0</v>
          </cell>
          <cell r="JZ638">
            <v>0</v>
          </cell>
          <cell r="KA638">
            <v>0</v>
          </cell>
          <cell r="KB638">
            <v>0</v>
          </cell>
          <cell r="KC638">
            <v>0</v>
          </cell>
          <cell r="KD638">
            <v>0</v>
          </cell>
          <cell r="KF638">
            <v>18.401801520306506</v>
          </cell>
          <cell r="KI638">
            <v>0.51375900000000008</v>
          </cell>
          <cell r="KJ638">
            <v>0</v>
          </cell>
          <cell r="KK638">
            <v>0.458285</v>
          </cell>
          <cell r="KL638">
            <v>0</v>
          </cell>
          <cell r="KM638">
            <v>0.56878899999999999</v>
          </cell>
          <cell r="KN638">
            <v>0</v>
          </cell>
          <cell r="KO638">
            <v>0.59185700000000008</v>
          </cell>
          <cell r="KR638">
            <v>632</v>
          </cell>
          <cell r="KS638">
            <v>0.34288800000000003</v>
          </cell>
          <cell r="KU638">
            <v>0.51375900000000008</v>
          </cell>
          <cell r="KW638">
            <v>0.7147690000000001</v>
          </cell>
          <cell r="KY638">
            <v>0.91142900000000004</v>
          </cell>
          <cell r="LA638">
            <v>1.173054</v>
          </cell>
          <cell r="LC638">
            <v>1.431378</v>
          </cell>
          <cell r="LE638">
            <v>1.705859</v>
          </cell>
          <cell r="LG638">
            <v>2.0001670000000003</v>
          </cell>
          <cell r="LI638">
            <v>2.2666940000000002</v>
          </cell>
          <cell r="LK638">
            <v>2.5674200000000003</v>
          </cell>
          <cell r="LM638">
            <v>2.8585510000000003</v>
          </cell>
          <cell r="LO638">
            <v>3.5599560000000001</v>
          </cell>
          <cell r="LP638">
            <v>0</v>
          </cell>
          <cell r="LQ638">
            <v>0.29866700000000002</v>
          </cell>
          <cell r="LR638">
            <v>0</v>
          </cell>
          <cell r="LS638">
            <v>-0.31746899999999995</v>
          </cell>
          <cell r="LT638">
            <v>0</v>
          </cell>
          <cell r="LU638">
            <v>0.49747799999999992</v>
          </cell>
          <cell r="LV638">
            <v>0</v>
          </cell>
          <cell r="LW638">
            <v>0.452982</v>
          </cell>
          <cell r="LZ638">
            <v>632</v>
          </cell>
          <cell r="MA638">
            <v>-9.3860000000000027E-2</v>
          </cell>
          <cell r="MB638">
            <v>0</v>
          </cell>
          <cell r="MC638">
            <v>0.29866700000000002</v>
          </cell>
          <cell r="MD638">
            <v>0</v>
          </cell>
          <cell r="ME638">
            <v>1.009803</v>
          </cell>
          <cell r="MF638">
            <v>0</v>
          </cell>
          <cell r="MG638">
            <v>0.97897900000000004</v>
          </cell>
          <cell r="MH638">
            <v>0</v>
          </cell>
          <cell r="MI638">
            <v>0.69233400000000012</v>
          </cell>
          <cell r="MJ638">
            <v>0</v>
          </cell>
          <cell r="MK638">
            <v>1.4656750000000001</v>
          </cell>
          <cell r="ML638">
            <v>0</v>
          </cell>
          <cell r="MM638">
            <v>1.503714</v>
          </cell>
          <cell r="MN638">
            <v>0</v>
          </cell>
          <cell r="MO638">
            <v>1.9631529999999999</v>
          </cell>
          <cell r="MP638">
            <v>0</v>
          </cell>
          <cell r="MQ638">
            <v>2.368287</v>
          </cell>
          <cell r="MR638">
            <v>0</v>
          </cell>
          <cell r="MS638">
            <v>2.4524210000000002</v>
          </cell>
          <cell r="MT638">
            <v>0</v>
          </cell>
          <cell r="MU638">
            <v>2.821269</v>
          </cell>
          <cell r="MV638">
            <v>0</v>
          </cell>
          <cell r="MW638">
            <v>3.151008</v>
          </cell>
          <cell r="MY638">
            <v>0.38985499999999995</v>
          </cell>
          <cell r="MZ638">
            <v>0</v>
          </cell>
          <cell r="NA638">
            <v>0.12870400000000004</v>
          </cell>
          <cell r="NB638">
            <v>0</v>
          </cell>
          <cell r="NC638">
            <v>0.91004344000000004</v>
          </cell>
          <cell r="ND638">
            <v>0</v>
          </cell>
          <cell r="NE638">
            <v>0.99484594000000026</v>
          </cell>
          <cell r="NF638">
            <v>0</v>
          </cell>
          <cell r="NG638">
            <v>0</v>
          </cell>
          <cell r="NH638">
            <v>1.9999999999964491E-5</v>
          </cell>
          <cell r="NI638">
            <v>0</v>
          </cell>
          <cell r="NJ638">
            <v>0.38985499999999995</v>
          </cell>
          <cell r="NK638">
            <v>0</v>
          </cell>
        </row>
        <row r="639">
          <cell r="B639" t="str">
            <v>Total OPEX</v>
          </cell>
          <cell r="D639">
            <v>11.630829</v>
          </cell>
          <cell r="F639">
            <v>5.0585730000000018</v>
          </cell>
          <cell r="H639">
            <v>4.0220500000000001</v>
          </cell>
          <cell r="J639">
            <v>4.537706</v>
          </cell>
          <cell r="L639">
            <v>5.715800999999999</v>
          </cell>
          <cell r="N639">
            <v>5.2810429999999986</v>
          </cell>
          <cell r="P639">
            <v>5.5339109999999998</v>
          </cell>
          <cell r="R639">
            <v>7.0688439999999995</v>
          </cell>
          <cell r="T639">
            <v>6.9557060000000002</v>
          </cell>
          <cell r="V639">
            <v>6.8892329999999999</v>
          </cell>
          <cell r="X639">
            <v>7.1525569999999998</v>
          </cell>
          <cell r="Z639">
            <v>7.3628810000000007</v>
          </cell>
          <cell r="AB639">
            <v>7.6812560000000021</v>
          </cell>
          <cell r="AD639">
            <v>73.259561000000005</v>
          </cell>
          <cell r="AE639">
            <v>0</v>
          </cell>
          <cell r="AF639">
            <v>6.8701839999999992</v>
          </cell>
          <cell r="AH639">
            <v>6.7376350000000009</v>
          </cell>
          <cell r="AJ639">
            <v>6.8257730000000016</v>
          </cell>
          <cell r="AL639">
            <v>6.6320360000000003</v>
          </cell>
          <cell r="AN639">
            <v>6.2124680000000003</v>
          </cell>
          <cell r="AP639">
            <v>6.8409010000000006</v>
          </cell>
          <cell r="AR639">
            <v>6.8113540000000015</v>
          </cell>
          <cell r="AT639">
            <v>7.5554449999999997</v>
          </cell>
          <cell r="AV639">
            <v>7.6972039999999993</v>
          </cell>
          <cell r="AX639">
            <v>7.7567699999999995</v>
          </cell>
          <cell r="AZ639">
            <v>7.733994</v>
          </cell>
          <cell r="BB639">
            <v>8.7670189999999995</v>
          </cell>
          <cell r="BD639">
            <v>86.440782999999996</v>
          </cell>
          <cell r="BE639">
            <v>0</v>
          </cell>
          <cell r="BF639">
            <v>8.576416</v>
          </cell>
          <cell r="BH639">
            <v>8.0849539999999998</v>
          </cell>
          <cell r="BJ639">
            <v>10.089983999999999</v>
          </cell>
          <cell r="BL639">
            <v>8.3446789999999993</v>
          </cell>
          <cell r="BN639">
            <v>9.0333180000000013</v>
          </cell>
          <cell r="BP639">
            <v>9.7141979999999997</v>
          </cell>
          <cell r="BR639">
            <v>9.9332957157624655</v>
          </cell>
          <cell r="BT639">
            <v>10.228110378502423</v>
          </cell>
          <cell r="BV639">
            <v>10.094023189899046</v>
          </cell>
          <cell r="BX639">
            <v>10.751522552814926</v>
          </cell>
          <cell r="BZ639">
            <v>10.862835511266502</v>
          </cell>
          <cell r="CB639">
            <v>10.704047493988694</v>
          </cell>
          <cell r="CD639">
            <v>116.41738384223405</v>
          </cell>
          <cell r="CE639">
            <v>0</v>
          </cell>
          <cell r="CF639">
            <v>12.740730154300811</v>
          </cell>
          <cell r="CH639">
            <v>12.860533631154619</v>
          </cell>
          <cell r="CJ639">
            <v>11.988603993408399</v>
          </cell>
          <cell r="CL639">
            <v>13.217645010640309</v>
          </cell>
          <cell r="CN639">
            <v>13.349879219112207</v>
          </cell>
          <cell r="CP639">
            <v>12.378634427229347</v>
          </cell>
          <cell r="CR639">
            <v>13.723310068804899</v>
          </cell>
          <cell r="CT639">
            <v>13.858992139182233</v>
          </cell>
          <cell r="CV639">
            <v>12.667811344616297</v>
          </cell>
          <cell r="CX639">
            <v>14.124003315171645</v>
          </cell>
          <cell r="CZ639">
            <v>14.253545293066697</v>
          </cell>
          <cell r="DB639">
            <v>13.090477497436479</v>
          </cell>
          <cell r="DD639">
            <v>161.97081594394979</v>
          </cell>
          <cell r="DF639">
            <v>14.765744485379212</v>
          </cell>
          <cell r="DH639">
            <v>14.894096067527801</v>
          </cell>
          <cell r="DJ639">
            <v>14.006536597116119</v>
          </cell>
          <cell r="DL639">
            <v>15.264401520226754</v>
          </cell>
          <cell r="DN639">
            <v>15.400235532553911</v>
          </cell>
          <cell r="DP639">
            <v>14.408580607461801</v>
          </cell>
          <cell r="DR639">
            <v>15.775541744950415</v>
          </cell>
          <cell r="DT639">
            <v>15.909276516263803</v>
          </cell>
          <cell r="DV639">
            <v>14.693131439374444</v>
          </cell>
          <cell r="DX639">
            <v>16.174226969674073</v>
          </cell>
          <cell r="DZ639">
            <v>16.298725080526896</v>
          </cell>
          <cell r="EB639">
            <v>15.105434191379722</v>
          </cell>
          <cell r="ED639">
            <v>189.09521235098094</v>
          </cell>
          <cell r="EF639">
            <v>16.830348461644778</v>
          </cell>
          <cell r="EH639">
            <v>16.949998088435038</v>
          </cell>
          <cell r="EJ639">
            <v>16.041052030314578</v>
          </cell>
          <cell r="EL639">
            <v>17.315225087283405</v>
          </cell>
          <cell r="EN639">
            <v>17.442357144252231</v>
          </cell>
          <cell r="EP639">
            <v>16.422448201221062</v>
          </cell>
          <cell r="ER639">
            <v>17.811325358189883</v>
          </cell>
          <cell r="ET639">
            <v>17.938457415158712</v>
          </cell>
          <cell r="EV639">
            <v>16.689140272127538</v>
          </cell>
          <cell r="EX639">
            <v>18.192721529096364</v>
          </cell>
          <cell r="EZ639">
            <v>18.319853586065193</v>
          </cell>
          <cell r="FB639">
            <v>17.102840863034022</v>
          </cell>
          <cell r="FD639">
            <v>214.8028243479535</v>
          </cell>
          <cell r="FF639">
            <v>18.965989050420369</v>
          </cell>
          <cell r="FH639">
            <v>19.087168171628374</v>
          </cell>
          <cell r="FJ639">
            <v>18.15910486992567</v>
          </cell>
          <cell r="FL639">
            <v>19.457748241312238</v>
          </cell>
          <cell r="FN639">
            <v>19.586409792698809</v>
          </cell>
          <cell r="FP639">
            <v>18.545089524085387</v>
          </cell>
          <cell r="FR639">
            <v>19.960731077471962</v>
          </cell>
          <cell r="FT639">
            <v>20.08939262885854</v>
          </cell>
          <cell r="FV639">
            <v>18.814075996245109</v>
          </cell>
          <cell r="FX639">
            <v>20.346715731631683</v>
          </cell>
          <cell r="FZ639">
            <v>20.475377283018261</v>
          </cell>
          <cell r="GB639">
            <v>19.233011158804835</v>
          </cell>
          <cell r="GD639">
            <v>241.87119651714889</v>
          </cell>
          <cell r="GF639">
            <v>21.045230671223749</v>
          </cell>
          <cell r="GH639">
            <v>21.167954581793676</v>
          </cell>
          <cell r="GJ639">
            <v>20.220376396692892</v>
          </cell>
          <cell r="GL639">
            <v>21.54396419384139</v>
          </cell>
          <cell r="GN639">
            <v>21.674170534589891</v>
          </cell>
          <cell r="GP639">
            <v>20.610995418938394</v>
          </cell>
          <cell r="GR639">
            <v>22.053921361726893</v>
          </cell>
          <cell r="GT639">
            <v>22.18412770247539</v>
          </cell>
          <cell r="GV639">
            <v>20.882276295543882</v>
          </cell>
          <cell r="GX639">
            <v>22.444540383972388</v>
          </cell>
          <cell r="GZ639">
            <v>22.574746724720889</v>
          </cell>
          <cell r="HB639">
            <v>21.306504836357387</v>
          </cell>
          <cell r="HD639">
            <v>267.47918555054775</v>
          </cell>
          <cell r="HF639">
            <v>13.618329000000001</v>
          </cell>
          <cell r="HG639">
            <v>0</v>
          </cell>
          <cell r="HH639">
            <v>16.530754999999999</v>
          </cell>
          <cell r="HI639">
            <v>0</v>
          </cell>
          <cell r="HJ639">
            <v>20.913782999999999</v>
          </cell>
          <cell r="HK639">
            <v>0</v>
          </cell>
          <cell r="HL639">
            <v>22.196694000000001</v>
          </cell>
          <cell r="HM639">
            <v>0</v>
          </cell>
          <cell r="HN639">
            <v>73.259561000000005</v>
          </cell>
          <cell r="HP639">
            <v>20.433592000000008</v>
          </cell>
          <cell r="HQ639">
            <v>0</v>
          </cell>
          <cell r="HR639">
            <v>19.685404999999996</v>
          </cell>
          <cell r="HS639">
            <v>0</v>
          </cell>
          <cell r="HT639">
            <v>22.064003</v>
          </cell>
          <cell r="HU639">
            <v>0</v>
          </cell>
          <cell r="HV639">
            <v>24.257782999999993</v>
          </cell>
          <cell r="HW639">
            <v>0</v>
          </cell>
          <cell r="HX639">
            <v>86.440782999999996</v>
          </cell>
          <cell r="HZ639">
            <v>26.751354000000003</v>
          </cell>
          <cell r="IA639">
            <v>0</v>
          </cell>
          <cell r="IB639">
            <v>27.092194999999997</v>
          </cell>
          <cell r="IC639">
            <v>0</v>
          </cell>
          <cell r="ID639">
            <v>30.255429284163938</v>
          </cell>
          <cell r="IE639">
            <v>0</v>
          </cell>
          <cell r="IF639">
            <v>32.318405558070125</v>
          </cell>
          <cell r="IG639">
            <v>0</v>
          </cell>
          <cell r="IH639">
            <v>116.41738384223405</v>
          </cell>
          <cell r="II639">
            <v>0</v>
          </cell>
          <cell r="IJ639">
            <v>0</v>
          </cell>
          <cell r="IK639">
            <v>0</v>
          </cell>
          <cell r="IL639">
            <v>0</v>
          </cell>
          <cell r="IM639">
            <v>0</v>
          </cell>
          <cell r="IN639">
            <v>0</v>
          </cell>
          <cell r="IO639">
            <v>0</v>
          </cell>
          <cell r="IP639">
            <v>0</v>
          </cell>
          <cell r="IQ639">
            <v>0</v>
          </cell>
          <cell r="IR639">
            <v>161.97081594394979</v>
          </cell>
          <cell r="IT639">
            <v>0</v>
          </cell>
          <cell r="IU639">
            <v>0</v>
          </cell>
          <cell r="IV639">
            <v>0</v>
          </cell>
          <cell r="IW639">
            <v>0</v>
          </cell>
          <cell r="IX639">
            <v>0</v>
          </cell>
          <cell r="IY639">
            <v>0</v>
          </cell>
          <cell r="IZ639">
            <v>0</v>
          </cell>
          <cell r="JA639">
            <v>0</v>
          </cell>
          <cell r="JB639">
            <v>189.09521235098094</v>
          </cell>
          <cell r="JD639">
            <v>0</v>
          </cell>
          <cell r="JE639">
            <v>0</v>
          </cell>
          <cell r="JF639">
            <v>0</v>
          </cell>
          <cell r="JG639">
            <v>0</v>
          </cell>
          <cell r="JH639">
            <v>0</v>
          </cell>
          <cell r="JI639">
            <v>0</v>
          </cell>
          <cell r="JJ639">
            <v>0</v>
          </cell>
          <cell r="JK639">
            <v>0</v>
          </cell>
          <cell r="JL639">
            <v>214.8028243479535</v>
          </cell>
          <cell r="JN639">
            <v>0</v>
          </cell>
          <cell r="JO639">
            <v>0</v>
          </cell>
          <cell r="JP639">
            <v>0</v>
          </cell>
          <cell r="JQ639">
            <v>0</v>
          </cell>
          <cell r="JR639">
            <v>0</v>
          </cell>
          <cell r="JS639">
            <v>0</v>
          </cell>
          <cell r="JT639">
            <v>0</v>
          </cell>
          <cell r="JU639">
            <v>0</v>
          </cell>
          <cell r="JV639">
            <v>241.87119651714889</v>
          </cell>
          <cell r="JX639">
            <v>0</v>
          </cell>
          <cell r="JY639">
            <v>0</v>
          </cell>
          <cell r="JZ639">
            <v>0</v>
          </cell>
          <cell r="KA639">
            <v>0</v>
          </cell>
          <cell r="KB639">
            <v>0</v>
          </cell>
          <cell r="KC639">
            <v>0</v>
          </cell>
          <cell r="KD639">
            <v>0</v>
          </cell>
          <cell r="KE639">
            <v>0</v>
          </cell>
          <cell r="KF639">
            <v>267.47918555054775</v>
          </cell>
          <cell r="KI639">
            <v>9.0806230000000028</v>
          </cell>
          <cell r="KJ639">
            <v>0</v>
          </cell>
          <cell r="KK639">
            <v>10.996843999999998</v>
          </cell>
          <cell r="KL639">
            <v>0</v>
          </cell>
          <cell r="KM639">
            <v>14.02455</v>
          </cell>
          <cell r="KN639">
            <v>0</v>
          </cell>
          <cell r="KO639">
            <v>14.515438</v>
          </cell>
          <cell r="KR639">
            <v>633</v>
          </cell>
          <cell r="KS639">
            <v>5.0585730000000018</v>
          </cell>
          <cell r="KU639">
            <v>9.0806230000000028</v>
          </cell>
          <cell r="KW639">
            <v>13.618329000000003</v>
          </cell>
          <cell r="KY639">
            <v>19.334130000000002</v>
          </cell>
          <cell r="LA639">
            <v>24.615172999999999</v>
          </cell>
          <cell r="LC639">
            <v>30.149083999999998</v>
          </cell>
          <cell r="LE639">
            <v>37.217928000000001</v>
          </cell>
          <cell r="LG639">
            <v>44.173634</v>
          </cell>
          <cell r="LI639">
            <v>51.062866999999997</v>
          </cell>
          <cell r="LK639">
            <v>58.215423999999999</v>
          </cell>
          <cell r="LM639">
            <v>65.578305</v>
          </cell>
          <cell r="LO639">
            <v>73.259561000000005</v>
          </cell>
          <cell r="LP639">
            <v>0</v>
          </cell>
          <cell r="LQ639">
            <v>13.607818999999999</v>
          </cell>
          <cell r="LR639">
            <v>0</v>
          </cell>
          <cell r="LS639">
            <v>12.844504000000001</v>
          </cell>
          <cell r="LT639">
            <v>0</v>
          </cell>
          <cell r="LU639">
            <v>14.366799</v>
          </cell>
          <cell r="LV639">
            <v>0</v>
          </cell>
          <cell r="LW639">
            <v>15.490763999999999</v>
          </cell>
          <cell r="LZ639">
            <v>633</v>
          </cell>
          <cell r="MA639">
            <v>6.8701839999999992</v>
          </cell>
          <cell r="MB639">
            <v>0</v>
          </cell>
          <cell r="MC639">
            <v>13.607818999999999</v>
          </cell>
          <cell r="MD639">
            <v>0</v>
          </cell>
          <cell r="ME639">
            <v>20.433592000000001</v>
          </cell>
          <cell r="MF639">
            <v>0</v>
          </cell>
          <cell r="MG639">
            <v>27.065628</v>
          </cell>
          <cell r="MH639">
            <v>0</v>
          </cell>
          <cell r="MI639">
            <v>33.278095999999998</v>
          </cell>
          <cell r="MJ639">
            <v>0</v>
          </cell>
          <cell r="MK639">
            <v>40.118997</v>
          </cell>
          <cell r="ML639">
            <v>0</v>
          </cell>
          <cell r="MM639">
            <v>46.930351000000002</v>
          </cell>
          <cell r="MN639">
            <v>0</v>
          </cell>
          <cell r="MO639">
            <v>54.485796000000001</v>
          </cell>
          <cell r="MP639">
            <v>0</v>
          </cell>
          <cell r="MQ639">
            <v>62.183</v>
          </cell>
          <cell r="MR639">
            <v>0</v>
          </cell>
          <cell r="MS639">
            <v>69.939769999999996</v>
          </cell>
          <cell r="MT639">
            <v>0</v>
          </cell>
          <cell r="MU639">
            <v>77.673763999999991</v>
          </cell>
          <cell r="MV639">
            <v>0</v>
          </cell>
          <cell r="MW639">
            <v>86.440782999999996</v>
          </cell>
          <cell r="MY639">
            <v>16.661369999999998</v>
          </cell>
          <cell r="MZ639">
            <v>0</v>
          </cell>
          <cell r="NA639">
            <v>17.377997000000001</v>
          </cell>
          <cell r="NB639">
            <v>0</v>
          </cell>
          <cell r="NC639">
            <v>20.16140609426489</v>
          </cell>
          <cell r="ND639">
            <v>0</v>
          </cell>
          <cell r="NE639">
            <v>21.614358064081429</v>
          </cell>
          <cell r="NF639">
            <v>0</v>
          </cell>
          <cell r="NG639">
            <v>0</v>
          </cell>
          <cell r="NH639">
            <v>8.576416</v>
          </cell>
          <cell r="NI639">
            <v>0</v>
          </cell>
          <cell r="NJ639">
            <v>16.661369999999998</v>
          </cell>
          <cell r="NK639">
            <v>0</v>
          </cell>
        </row>
        <row r="640">
          <cell r="B640" t="str">
            <v>% of Total Revenue</v>
          </cell>
          <cell r="D640">
            <v>0.63896560874029473</v>
          </cell>
          <cell r="F640">
            <v>0.45965010067414996</v>
          </cell>
          <cell r="H640">
            <v>0.25957795204135814</v>
          </cell>
          <cell r="J640">
            <v>0.38090939132797419</v>
          </cell>
          <cell r="L640">
            <v>0.630627868389251</v>
          </cell>
          <cell r="N640">
            <v>0.35237236214135753</v>
          </cell>
          <cell r="P640">
            <v>0.32862898762152853</v>
          </cell>
          <cell r="R640">
            <v>0.44986675986168656</v>
          </cell>
          <cell r="T640">
            <v>0.41180324095639137</v>
          </cell>
          <cell r="V640">
            <v>0.36826647129129969</v>
          </cell>
          <cell r="X640">
            <v>0.34943299970584835</v>
          </cell>
          <cell r="Z640">
            <v>0.35906533436628268</v>
          </cell>
          <cell r="AB640">
            <v>0.35397628479408483</v>
          </cell>
          <cell r="AD640">
            <v>0.37901624662411088</v>
          </cell>
          <cell r="AE640">
            <v>0</v>
          </cell>
          <cell r="AF640">
            <v>0.28161197262345838</v>
          </cell>
          <cell r="AH640">
            <v>0.19608082518121508</v>
          </cell>
          <cell r="AJ640">
            <v>0.23562440524520276</v>
          </cell>
          <cell r="AL640">
            <v>0.26090656908583154</v>
          </cell>
          <cell r="AN640">
            <v>0.24454219359630344</v>
          </cell>
          <cell r="AP640">
            <v>0.26075294617738881</v>
          </cell>
          <cell r="AR640">
            <v>0.25509064010566229</v>
          </cell>
          <cell r="AT640">
            <v>0.27390149132118741</v>
          </cell>
          <cell r="AV640">
            <v>0.26053506737159438</v>
          </cell>
          <cell r="AX640">
            <v>0.25588592183566661</v>
          </cell>
          <cell r="AZ640">
            <v>0.24687780257517303</v>
          </cell>
          <cell r="BB640">
            <v>0.26406675781121752</v>
          </cell>
          <cell r="BD640">
            <v>0.25167945380719209</v>
          </cell>
          <cell r="BE640">
            <v>0</v>
          </cell>
          <cell r="BF640">
            <v>0.25297580210323134</v>
          </cell>
          <cell r="BH640">
            <v>0.16981617069140631</v>
          </cell>
          <cell r="BJ640">
            <v>0.22143171389537561</v>
          </cell>
          <cell r="BL640">
            <v>0.21152130529863128</v>
          </cell>
          <cell r="BN640">
            <v>0.23246296820029871</v>
          </cell>
          <cell r="BP640">
            <v>0.24884509309073416</v>
          </cell>
          <cell r="BR640">
            <v>0.2519484503782779</v>
          </cell>
          <cell r="BT640">
            <v>0.24199238833806561</v>
          </cell>
          <cell r="BV640">
            <v>0.22382413514634725</v>
          </cell>
          <cell r="BX640">
            <v>0.2318108972820043</v>
          </cell>
          <cell r="BZ640">
            <v>0.23103225109724446</v>
          </cell>
          <cell r="CB640">
            <v>0.21468206605442927</v>
          </cell>
          <cell r="CD640">
            <v>0.22628354882207932</v>
          </cell>
          <cell r="CE640">
            <v>0</v>
          </cell>
          <cell r="CF640">
            <v>0.23019369857552624</v>
          </cell>
          <cell r="CH640">
            <v>0.18651800511186661</v>
          </cell>
          <cell r="CJ640">
            <v>0.18900240091614212</v>
          </cell>
          <cell r="CL640">
            <v>0.22351173319017142</v>
          </cell>
          <cell r="CN640">
            <v>0.22468266027437581</v>
          </cell>
          <cell r="CP640">
            <v>0.20622188082265791</v>
          </cell>
          <cell r="CR640">
            <v>0.22447676075751619</v>
          </cell>
          <cell r="CT640">
            <v>0.22237227271081905</v>
          </cell>
          <cell r="CV640">
            <v>0.19907581192991719</v>
          </cell>
          <cell r="CX640">
            <v>0.22055856131397067</v>
          </cell>
          <cell r="CZ640">
            <v>0.21841701742483141</v>
          </cell>
          <cell r="DB640">
            <v>0.19690935881075361</v>
          </cell>
          <cell r="DD640">
            <v>0.21619896719782389</v>
          </cell>
          <cell r="DF640">
            <v>0.20942908891709308</v>
          </cell>
          <cell r="DH640">
            <v>0.15828906576854593</v>
          </cell>
          <cell r="DJ640">
            <v>0.17237983646953517</v>
          </cell>
          <cell r="DL640">
            <v>0.20734409006967944</v>
          </cell>
          <cell r="DN640">
            <v>0.21119842353360738</v>
          </cell>
          <cell r="DP640">
            <v>0.19766364011623216</v>
          </cell>
          <cell r="DR640">
            <v>0.2138028662777561</v>
          </cell>
          <cell r="DT640">
            <v>0.21324744403067517</v>
          </cell>
          <cell r="DV640">
            <v>0.1940879797602354</v>
          </cell>
          <cell r="DX640">
            <v>0.21291821347665754</v>
          </cell>
          <cell r="DZ640">
            <v>0.20940759078340501</v>
          </cell>
          <cell r="EB640">
            <v>0.19053331667695711</v>
          </cell>
          <cell r="ED640">
            <v>0.20499128389961538</v>
          </cell>
          <cell r="EF640">
            <v>0.19966710066232982</v>
          </cell>
          <cell r="EH640">
            <v>0.1543163333522482</v>
          </cell>
          <cell r="EJ640">
            <v>0.16532830338116949</v>
          </cell>
          <cell r="EL640">
            <v>0.199696050952159</v>
          </cell>
          <cell r="EN640">
            <v>0.2032146615778895</v>
          </cell>
          <cell r="EP640">
            <v>0.19207095799181501</v>
          </cell>
          <cell r="ER640">
            <v>0.20648257905064027</v>
          </cell>
          <cell r="ET640">
            <v>0.20569752666528437</v>
          </cell>
          <cell r="EV640">
            <v>0.18924604967938988</v>
          </cell>
          <cell r="EX640">
            <v>0.2069546109570394</v>
          </cell>
          <cell r="EZ640">
            <v>0.20586597772977183</v>
          </cell>
          <cell r="FB640">
            <v>0.18989361794485307</v>
          </cell>
          <cell r="FD640">
            <v>0.19929444655137787</v>
          </cell>
          <cell r="FF640">
            <v>0.19856859628443951</v>
          </cell>
          <cell r="FH640">
            <v>0.15298577158944862</v>
          </cell>
          <cell r="FJ640">
            <v>0.16524357635143505</v>
          </cell>
          <cell r="FL640">
            <v>0.19869160950166151</v>
          </cell>
          <cell r="FN640">
            <v>0.20232480017541149</v>
          </cell>
          <cell r="FP640">
            <v>0.19255227805940225</v>
          </cell>
          <cell r="FR640">
            <v>0.20565980058695921</v>
          </cell>
          <cell r="FT640">
            <v>0.20498479033916697</v>
          </cell>
          <cell r="FV640">
            <v>0.1900720982197921</v>
          </cell>
          <cell r="FX640">
            <v>0.20651329216874834</v>
          </cell>
          <cell r="FZ640">
            <v>0.20556085820561065</v>
          </cell>
          <cell r="GB640">
            <v>0.19102440227212492</v>
          </cell>
          <cell r="GD640">
            <v>0.1992217834453783</v>
          </cell>
          <cell r="GF640">
            <v>0.19717267077141881</v>
          </cell>
          <cell r="GH640">
            <v>0.15153590003182205</v>
          </cell>
          <cell r="GJ640">
            <v>0.16471407371273811</v>
          </cell>
          <cell r="GL640">
            <v>0.19737782983082516</v>
          </cell>
          <cell r="GN640">
            <v>0.20109387624587907</v>
          </cell>
          <cell r="GP640">
            <v>0.19240682135719125</v>
          </cell>
          <cell r="GR640">
            <v>0.20448052532013114</v>
          </cell>
          <cell r="GT640">
            <v>0.20389696249815081</v>
          </cell>
          <cell r="GV640">
            <v>0.19021886184848283</v>
          </cell>
          <cell r="GX640">
            <v>0.2056432008452326</v>
          </cell>
          <cell r="GZ640">
            <v>0.20480507495499642</v>
          </cell>
          <cell r="HB640">
            <v>0.19143021736717825</v>
          </cell>
          <cell r="HD640">
            <v>0.19808229533628233</v>
          </cell>
          <cell r="HF640">
            <v>0.35452704216259223</v>
          </cell>
          <cell r="HH640">
            <v>0.40427216280303913</v>
          </cell>
          <cell r="HJ640">
            <v>0.40758678863024966</v>
          </cell>
          <cell r="HL640">
            <v>0.35415750293898779</v>
          </cell>
          <cell r="HN640">
            <v>0.37901624662411088</v>
          </cell>
          <cell r="HP640">
            <v>0.23292432226121268</v>
          </cell>
          <cell r="HR640">
            <v>0.25545932003357846</v>
          </cell>
          <cell r="HT640">
            <v>0.26319916054939052</v>
          </cell>
          <cell r="HV640">
            <v>0.25577420332234024</v>
          </cell>
          <cell r="HX640">
            <v>0.25167945380719209</v>
          </cell>
          <cell r="HZ640">
            <v>0.21050933922070747</v>
          </cell>
          <cell r="IB640">
            <v>0.2308723561504798</v>
          </cell>
          <cell r="ID640">
            <v>0.2386259969616274</v>
          </cell>
          <cell r="IF640">
            <v>0.22559381668987666</v>
          </cell>
          <cell r="IH640">
            <v>0.22628354882207932</v>
          </cell>
          <cell r="II640">
            <v>0</v>
          </cell>
          <cell r="IJ640">
            <v>0</v>
          </cell>
          <cell r="IL640">
            <v>0</v>
          </cell>
          <cell r="IN640">
            <v>0</v>
          </cell>
          <cell r="IP640">
            <v>0</v>
          </cell>
          <cell r="IR640">
            <v>0.21619896719782389</v>
          </cell>
          <cell r="IT640">
            <v>0</v>
          </cell>
          <cell r="IV640">
            <v>0</v>
          </cell>
          <cell r="IX640">
            <v>0</v>
          </cell>
          <cell r="IZ640">
            <v>0</v>
          </cell>
          <cell r="JB640">
            <v>0.20499128389961538</v>
          </cell>
          <cell r="JD640">
            <v>0</v>
          </cell>
          <cell r="JF640">
            <v>0</v>
          </cell>
          <cell r="JH640">
            <v>0</v>
          </cell>
          <cell r="JJ640">
            <v>0</v>
          </cell>
          <cell r="JL640">
            <v>0.19929444655137787</v>
          </cell>
          <cell r="JN640">
            <v>0</v>
          </cell>
          <cell r="JP640">
            <v>0</v>
          </cell>
          <cell r="JR640">
            <v>0</v>
          </cell>
          <cell r="JT640">
            <v>0</v>
          </cell>
          <cell r="JV640">
            <v>0.1992217834453783</v>
          </cell>
          <cell r="JX640">
            <v>0</v>
          </cell>
          <cell r="JZ640">
            <v>0</v>
          </cell>
          <cell r="KB640">
            <v>0</v>
          </cell>
          <cell r="KD640">
            <v>0</v>
          </cell>
          <cell r="KF640">
            <v>0.19808229533628233</v>
          </cell>
          <cell r="KI640">
            <v>0.34266703848844915</v>
          </cell>
          <cell r="KJ640">
            <v>0</v>
          </cell>
          <cell r="KK640">
            <v>0.45723447759024483</v>
          </cell>
          <cell r="KL640">
            <v>0</v>
          </cell>
          <cell r="KM640">
            <v>0.43014757596212172</v>
          </cell>
          <cell r="KN640">
            <v>0</v>
          </cell>
          <cell r="KO640">
            <v>0.35425347475808439</v>
          </cell>
          <cell r="KR640">
            <v>634</v>
          </cell>
          <cell r="KS640">
            <v>0.45965010067414996</v>
          </cell>
          <cell r="KU640">
            <v>0.34266703848844915</v>
          </cell>
          <cell r="KW640">
            <v>0.35452704216259229</v>
          </cell>
          <cell r="KY640">
            <v>0.40723721938530028</v>
          </cell>
          <cell r="LA640">
            <v>0.3940732699741778</v>
          </cell>
          <cell r="LC640">
            <v>0.38017664544548307</v>
          </cell>
          <cell r="LE640">
            <v>0.39170158913925696</v>
          </cell>
          <cell r="LG640">
            <v>0.39473566504809793</v>
          </cell>
          <cell r="LI640">
            <v>0.39094461562176736</v>
          </cell>
          <cell r="LK640">
            <v>0.38532054007414962</v>
          </cell>
          <cell r="LM640">
            <v>0.38218291670239157</v>
          </cell>
          <cell r="LO640">
            <v>0.37901624662411088</v>
          </cell>
          <cell r="LP640">
            <v>0</v>
          </cell>
          <cell r="LQ640">
            <v>0.23159311462197418</v>
          </cell>
          <cell r="LS640">
            <v>0.25272675049399212</v>
          </cell>
          <cell r="LU640">
            <v>0.26464902198503915</v>
          </cell>
          <cell r="LW640">
            <v>0.25130778240564339</v>
          </cell>
          <cell r="LZ640">
            <v>634</v>
          </cell>
          <cell r="MA640">
            <v>0.28161197262345838</v>
          </cell>
          <cell r="MB640">
            <v>0</v>
          </cell>
          <cell r="MC640">
            <v>0.23159311462197418</v>
          </cell>
          <cell r="ME640">
            <v>0.23292432226121254</v>
          </cell>
          <cell r="MG640">
            <v>0.23921079609414822</v>
          </cell>
          <cell r="MI640">
            <v>0.24018835944382386</v>
          </cell>
          <cell r="MK640">
            <v>0.24346241409808358</v>
          </cell>
          <cell r="MM640">
            <v>0.24508390073600764</v>
          </cell>
          <cell r="MO640">
            <v>0.24871248832777873</v>
          </cell>
          <cell r="MQ640">
            <v>0.25011740732244642</v>
          </cell>
          <cell r="MS640">
            <v>0.25074431763072413</v>
          </cell>
          <cell r="MU640">
            <v>0.25035390710716299</v>
          </cell>
          <cell r="MW640">
            <v>0.25167945380719209</v>
          </cell>
          <cell r="MY640">
            <v>0.20440350025829274</v>
          </cell>
          <cell r="MZ640">
            <v>0</v>
          </cell>
          <cell r="NA640">
            <v>0.22191303344455249</v>
          </cell>
          <cell r="NB640">
            <v>0</v>
          </cell>
          <cell r="NC640">
            <v>0.24679733888883193</v>
          </cell>
          <cell r="ND640">
            <v>0</v>
          </cell>
          <cell r="NE640">
            <v>0.23141891425392083</v>
          </cell>
          <cell r="NF640">
            <v>0</v>
          </cell>
          <cell r="NG640">
            <v>0</v>
          </cell>
          <cell r="NH640">
            <v>0.25297580210323134</v>
          </cell>
          <cell r="NI640">
            <v>0</v>
          </cell>
          <cell r="NJ640">
            <v>0.20440350025829274</v>
          </cell>
          <cell r="NK640">
            <v>0</v>
          </cell>
        </row>
        <row r="641">
          <cell r="D641">
            <v>0</v>
          </cell>
          <cell r="T641">
            <v>0</v>
          </cell>
          <cell r="AD641">
            <v>0</v>
          </cell>
          <cell r="AT641">
            <v>0</v>
          </cell>
          <cell r="BD641">
            <v>0</v>
          </cell>
          <cell r="BT641">
            <v>0</v>
          </cell>
          <cell r="CD641">
            <v>0</v>
          </cell>
          <cell r="CE641">
            <v>0</v>
          </cell>
          <cell r="CT641">
            <v>0</v>
          </cell>
          <cell r="DD641">
            <v>0</v>
          </cell>
          <cell r="DT641">
            <v>0</v>
          </cell>
          <cell r="ED641">
            <v>0</v>
          </cell>
          <cell r="ET641">
            <v>0</v>
          </cell>
          <cell r="FD641">
            <v>0</v>
          </cell>
          <cell r="FT641">
            <v>0</v>
          </cell>
          <cell r="GD641">
            <v>0</v>
          </cell>
          <cell r="GT641">
            <v>0</v>
          </cell>
          <cell r="HD641">
            <v>0</v>
          </cell>
          <cell r="HN641">
            <v>0</v>
          </cell>
          <cell r="HX641">
            <v>0</v>
          </cell>
          <cell r="IH641">
            <v>0</v>
          </cell>
          <cell r="II641">
            <v>0</v>
          </cell>
          <cell r="IR641">
            <v>0</v>
          </cell>
          <cell r="JB641">
            <v>0</v>
          </cell>
          <cell r="JL641">
            <v>0</v>
          </cell>
          <cell r="JV641">
            <v>0</v>
          </cell>
          <cell r="KF641">
            <v>0</v>
          </cell>
          <cell r="KI641">
            <v>0</v>
          </cell>
          <cell r="KJ641">
            <v>0</v>
          </cell>
          <cell r="KK641">
            <v>0</v>
          </cell>
          <cell r="KL641">
            <v>0</v>
          </cell>
          <cell r="KM641">
            <v>0</v>
          </cell>
          <cell r="KN641">
            <v>0</v>
          </cell>
          <cell r="KO641">
            <v>0</v>
          </cell>
          <cell r="KR641">
            <v>635</v>
          </cell>
          <cell r="LP641">
            <v>0</v>
          </cell>
          <cell r="LZ641">
            <v>635</v>
          </cell>
          <cell r="MB641">
            <v>0</v>
          </cell>
          <cell r="NC641">
            <v>0</v>
          </cell>
          <cell r="ND641">
            <v>0</v>
          </cell>
          <cell r="NE641">
            <v>0</v>
          </cell>
          <cell r="NF641">
            <v>0</v>
          </cell>
          <cell r="NG641">
            <v>0</v>
          </cell>
          <cell r="NH641">
            <v>0</v>
          </cell>
          <cell r="NI641">
            <v>0</v>
          </cell>
          <cell r="NJ641">
            <v>0</v>
          </cell>
          <cell r="NK641">
            <v>0</v>
          </cell>
        </row>
        <row r="642">
          <cell r="B642" t="str">
            <v>Occupancy &amp; G&amp;A</v>
          </cell>
          <cell r="D642">
            <v>0</v>
          </cell>
          <cell r="F642">
            <v>0</v>
          </cell>
          <cell r="H642">
            <v>0</v>
          </cell>
          <cell r="J642">
            <v>0</v>
          </cell>
          <cell r="L642">
            <v>0</v>
          </cell>
          <cell r="N642">
            <v>0</v>
          </cell>
          <cell r="P642">
            <v>0</v>
          </cell>
          <cell r="R642">
            <v>0</v>
          </cell>
          <cell r="T642">
            <v>0</v>
          </cell>
          <cell r="V642">
            <v>0</v>
          </cell>
          <cell r="X642">
            <v>0</v>
          </cell>
          <cell r="Z642">
            <v>0</v>
          </cell>
          <cell r="AB642">
            <v>0</v>
          </cell>
          <cell r="AD642">
            <v>0</v>
          </cell>
          <cell r="AF642">
            <v>0</v>
          </cell>
          <cell r="AH642">
            <v>0</v>
          </cell>
          <cell r="AJ642">
            <v>0</v>
          </cell>
          <cell r="AL642">
            <v>0</v>
          </cell>
          <cell r="AN642">
            <v>0</v>
          </cell>
          <cell r="AP642">
            <v>0</v>
          </cell>
          <cell r="AR642">
            <v>0</v>
          </cell>
          <cell r="AT642">
            <v>0</v>
          </cell>
          <cell r="AV642">
            <v>0</v>
          </cell>
          <cell r="AX642">
            <v>0</v>
          </cell>
          <cell r="AZ642">
            <v>0</v>
          </cell>
          <cell r="BB642">
            <v>0</v>
          </cell>
          <cell r="BD642">
            <v>0</v>
          </cell>
          <cell r="BF642">
            <v>0</v>
          </cell>
          <cell r="BH642">
            <v>0</v>
          </cell>
          <cell r="BJ642">
            <v>0</v>
          </cell>
          <cell r="BL642">
            <v>0</v>
          </cell>
          <cell r="BN642">
            <v>0</v>
          </cell>
          <cell r="BP642">
            <v>0</v>
          </cell>
          <cell r="BR642">
            <v>0</v>
          </cell>
          <cell r="BT642">
            <v>0</v>
          </cell>
          <cell r="BV642">
            <v>0</v>
          </cell>
          <cell r="BX642">
            <v>0</v>
          </cell>
          <cell r="BZ642">
            <v>0</v>
          </cell>
          <cell r="CB642">
            <v>0</v>
          </cell>
          <cell r="CD642">
            <v>0</v>
          </cell>
          <cell r="CE642">
            <v>0</v>
          </cell>
          <cell r="CF642">
            <v>0</v>
          </cell>
          <cell r="CH642">
            <v>0</v>
          </cell>
          <cell r="CJ642">
            <v>0</v>
          </cell>
          <cell r="CL642">
            <v>0</v>
          </cell>
          <cell r="CN642">
            <v>0</v>
          </cell>
          <cell r="CP642">
            <v>0</v>
          </cell>
          <cell r="CR642">
            <v>0</v>
          </cell>
          <cell r="CT642">
            <v>0</v>
          </cell>
          <cell r="CV642">
            <v>0</v>
          </cell>
          <cell r="CX642">
            <v>0</v>
          </cell>
          <cell r="CZ642">
            <v>0</v>
          </cell>
          <cell r="DB642">
            <v>0</v>
          </cell>
          <cell r="DD642">
            <v>0</v>
          </cell>
          <cell r="DF642">
            <v>0</v>
          </cell>
          <cell r="DH642">
            <v>0</v>
          </cell>
          <cell r="DJ642">
            <v>0</v>
          </cell>
          <cell r="DL642">
            <v>0</v>
          </cell>
          <cell r="DN642">
            <v>0</v>
          </cell>
          <cell r="DP642">
            <v>0</v>
          </cell>
          <cell r="DR642">
            <v>0</v>
          </cell>
          <cell r="DT642">
            <v>0</v>
          </cell>
          <cell r="DV642">
            <v>0</v>
          </cell>
          <cell r="DX642">
            <v>0</v>
          </cell>
          <cell r="DZ642">
            <v>0</v>
          </cell>
          <cell r="EB642">
            <v>0</v>
          </cell>
          <cell r="ED642">
            <v>0</v>
          </cell>
          <cell r="EF642">
            <v>0</v>
          </cell>
          <cell r="EH642">
            <v>0</v>
          </cell>
          <cell r="EJ642">
            <v>0</v>
          </cell>
          <cell r="EL642">
            <v>0</v>
          </cell>
          <cell r="EN642">
            <v>0</v>
          </cell>
          <cell r="EP642">
            <v>0</v>
          </cell>
          <cell r="ER642">
            <v>0</v>
          </cell>
          <cell r="ET642">
            <v>0</v>
          </cell>
          <cell r="EV642">
            <v>0</v>
          </cell>
          <cell r="EX642">
            <v>0</v>
          </cell>
          <cell r="EZ642">
            <v>0</v>
          </cell>
          <cell r="FB642">
            <v>0</v>
          </cell>
          <cell r="FD642">
            <v>0</v>
          </cell>
          <cell r="FF642">
            <v>0</v>
          </cell>
          <cell r="FH642">
            <v>0</v>
          </cell>
          <cell r="FJ642">
            <v>0</v>
          </cell>
          <cell r="FL642">
            <v>0</v>
          </cell>
          <cell r="FN642">
            <v>0</v>
          </cell>
          <cell r="FP642">
            <v>0</v>
          </cell>
          <cell r="FR642">
            <v>0</v>
          </cell>
          <cell r="FT642">
            <v>0</v>
          </cell>
          <cell r="FV642">
            <v>0</v>
          </cell>
          <cell r="FX642">
            <v>0</v>
          </cell>
          <cell r="FZ642">
            <v>0</v>
          </cell>
          <cell r="GB642">
            <v>0</v>
          </cell>
          <cell r="GD642">
            <v>0</v>
          </cell>
          <cell r="GF642">
            <v>0</v>
          </cell>
          <cell r="GH642">
            <v>0</v>
          </cell>
          <cell r="GJ642">
            <v>0</v>
          </cell>
          <cell r="GL642">
            <v>0</v>
          </cell>
          <cell r="GN642">
            <v>0</v>
          </cell>
          <cell r="GP642">
            <v>0</v>
          </cell>
          <cell r="GR642">
            <v>0</v>
          </cell>
          <cell r="GT642">
            <v>0</v>
          </cell>
          <cell r="GV642">
            <v>0</v>
          </cell>
          <cell r="GX642">
            <v>0</v>
          </cell>
          <cell r="GZ642">
            <v>0</v>
          </cell>
          <cell r="HB642">
            <v>0</v>
          </cell>
          <cell r="HD642">
            <v>0</v>
          </cell>
          <cell r="HN642">
            <v>0</v>
          </cell>
          <cell r="HX642">
            <v>0</v>
          </cell>
          <cell r="IH642">
            <v>0</v>
          </cell>
          <cell r="IR642">
            <v>0</v>
          </cell>
          <cell r="JB642">
            <v>0</v>
          </cell>
          <cell r="JL642">
            <v>0</v>
          </cell>
          <cell r="JV642">
            <v>0</v>
          </cell>
          <cell r="KF642">
            <v>0</v>
          </cell>
          <cell r="KI642">
            <v>0</v>
          </cell>
          <cell r="KJ642">
            <v>0</v>
          </cell>
          <cell r="KK642">
            <v>0</v>
          </cell>
          <cell r="KL642">
            <v>0</v>
          </cell>
          <cell r="KM642">
            <v>0</v>
          </cell>
          <cell r="KN642">
            <v>0</v>
          </cell>
          <cell r="KO642">
            <v>0</v>
          </cell>
          <cell r="KR642">
            <v>636</v>
          </cell>
          <cell r="KS642">
            <v>0</v>
          </cell>
          <cell r="KU642">
            <v>0</v>
          </cell>
          <cell r="KW642">
            <v>0</v>
          </cell>
          <cell r="KY642">
            <v>0</v>
          </cell>
          <cell r="LA642">
            <v>0</v>
          </cell>
          <cell r="LC642">
            <v>0</v>
          </cell>
          <cell r="LE642">
            <v>0</v>
          </cell>
          <cell r="LG642">
            <v>0</v>
          </cell>
          <cell r="LI642">
            <v>0</v>
          </cell>
          <cell r="LK642">
            <v>0</v>
          </cell>
          <cell r="LM642">
            <v>0</v>
          </cell>
          <cell r="LO642">
            <v>0</v>
          </cell>
          <cell r="LP642">
            <v>0</v>
          </cell>
          <cell r="LQ642">
            <v>0</v>
          </cell>
          <cell r="LS642">
            <v>0</v>
          </cell>
          <cell r="LU642">
            <v>0</v>
          </cell>
          <cell r="LW642">
            <v>0</v>
          </cell>
          <cell r="LZ642">
            <v>636</v>
          </cell>
          <cell r="MA642">
            <v>0</v>
          </cell>
          <cell r="MB642">
            <v>0</v>
          </cell>
          <cell r="MC642">
            <v>0</v>
          </cell>
          <cell r="MD642">
            <v>0</v>
          </cell>
          <cell r="ME642">
            <v>0</v>
          </cell>
          <cell r="MF642">
            <v>0</v>
          </cell>
          <cell r="MG642">
            <v>0</v>
          </cell>
          <cell r="MH642">
            <v>0</v>
          </cell>
          <cell r="MI642">
            <v>0</v>
          </cell>
          <cell r="MJ642">
            <v>0</v>
          </cell>
          <cell r="MK642">
            <v>0</v>
          </cell>
          <cell r="ML642">
            <v>0</v>
          </cell>
          <cell r="MM642">
            <v>0</v>
          </cell>
          <cell r="MN642">
            <v>0</v>
          </cell>
          <cell r="MO642">
            <v>0</v>
          </cell>
          <cell r="MP642">
            <v>0</v>
          </cell>
          <cell r="MQ642">
            <v>0</v>
          </cell>
          <cell r="MR642">
            <v>0</v>
          </cell>
          <cell r="MS642">
            <v>0</v>
          </cell>
          <cell r="MT642">
            <v>0</v>
          </cell>
          <cell r="MU642">
            <v>0</v>
          </cell>
          <cell r="MV642">
            <v>0</v>
          </cell>
          <cell r="MW642">
            <v>0</v>
          </cell>
          <cell r="MY642">
            <v>0</v>
          </cell>
          <cell r="MZ642">
            <v>0</v>
          </cell>
          <cell r="NA642">
            <v>0</v>
          </cell>
          <cell r="NB642">
            <v>0</v>
          </cell>
          <cell r="NC642">
            <v>0</v>
          </cell>
          <cell r="ND642">
            <v>0</v>
          </cell>
          <cell r="NE642">
            <v>0</v>
          </cell>
          <cell r="NF642">
            <v>0</v>
          </cell>
          <cell r="NG642">
            <v>0</v>
          </cell>
          <cell r="NH642">
            <v>0</v>
          </cell>
          <cell r="NI642">
            <v>0</v>
          </cell>
          <cell r="NJ642">
            <v>0</v>
          </cell>
          <cell r="NK642">
            <v>0</v>
          </cell>
        </row>
        <row r="643">
          <cell r="B643" t="str">
            <v>Occupancy - Rent (Store Level)</v>
          </cell>
          <cell r="D643">
            <v>0</v>
          </cell>
          <cell r="F643">
            <v>0.15142700000000001</v>
          </cell>
          <cell r="H643">
            <v>0.180668</v>
          </cell>
          <cell r="J643">
            <v>0.10409899999999998</v>
          </cell>
          <cell r="L643">
            <v>0.13198200000000002</v>
          </cell>
          <cell r="N643">
            <v>0.41003700000000004</v>
          </cell>
          <cell r="P643">
            <v>-0.195159</v>
          </cell>
          <cell r="R643">
            <v>-0.15023800000000001</v>
          </cell>
          <cell r="T643">
            <v>-0.12826299999999999</v>
          </cell>
          <cell r="V643">
            <v>8.487999999999999E-3</v>
          </cell>
          <cell r="X643">
            <v>-6.8250000000000003E-3</v>
          </cell>
          <cell r="Z643">
            <v>-6.5669999999999999E-3</v>
          </cell>
          <cell r="AB643">
            <v>3.552E-3</v>
          </cell>
          <cell r="AD643">
            <v>0.50320100000000012</v>
          </cell>
          <cell r="AE643">
            <v>0</v>
          </cell>
          <cell r="AF643">
            <v>7.0399999999999998E-4</v>
          </cell>
          <cell r="AH643">
            <v>1.3309999999999999E-3</v>
          </cell>
          <cell r="AJ643">
            <v>1.2689999999999999E-3</v>
          </cell>
          <cell r="AL643">
            <v>1.235E-3</v>
          </cell>
          <cell r="AN643">
            <v>6.9999999999999994E-5</v>
          </cell>
          <cell r="AP643">
            <v>6.9999999999999994E-5</v>
          </cell>
          <cell r="AR643">
            <v>6.9999999999999994E-5</v>
          </cell>
          <cell r="AT643">
            <v>1.7978999999999998E-2</v>
          </cell>
          <cell r="AV643">
            <v>6.9999999999999994E-5</v>
          </cell>
          <cell r="AX643">
            <v>7.3499999999999998E-4</v>
          </cell>
          <cell r="AZ643">
            <v>6.6500000000000001E-4</v>
          </cell>
          <cell r="BB643">
            <v>3.8864999999999997E-2</v>
          </cell>
          <cell r="BD643">
            <v>6.3062999999999994E-2</v>
          </cell>
          <cell r="BE643">
            <v>0</v>
          </cell>
          <cell r="BF643">
            <v>3.0820000000000001E-3</v>
          </cell>
          <cell r="BH643">
            <v>3.7200000000000002E-3</v>
          </cell>
          <cell r="BJ643">
            <v>2.6689999999999999E-3</v>
          </cell>
          <cell r="BL643">
            <v>4.4139999999999995E-3</v>
          </cell>
          <cell r="BN643">
            <v>3.0000000000000001E-3</v>
          </cell>
          <cell r="BP643">
            <v>9.6609999999999994E-3</v>
          </cell>
          <cell r="BR643">
            <v>0</v>
          </cell>
          <cell r="BT643">
            <v>0</v>
          </cell>
          <cell r="BV643">
            <v>0</v>
          </cell>
          <cell r="BX643">
            <v>0</v>
          </cell>
          <cell r="BZ643">
            <v>0</v>
          </cell>
          <cell r="CB643">
            <v>0</v>
          </cell>
          <cell r="CD643">
            <v>2.6546E-2</v>
          </cell>
          <cell r="CE643">
            <v>0</v>
          </cell>
          <cell r="CF643">
            <v>0</v>
          </cell>
          <cell r="CH643">
            <v>0</v>
          </cell>
          <cell r="CJ643">
            <v>0</v>
          </cell>
          <cell r="CL643">
            <v>0</v>
          </cell>
          <cell r="CN643">
            <v>0</v>
          </cell>
          <cell r="CP643">
            <v>0</v>
          </cell>
          <cell r="CR643">
            <v>0</v>
          </cell>
          <cell r="CT643">
            <v>0</v>
          </cell>
          <cell r="CV643">
            <v>0</v>
          </cell>
          <cell r="CX643">
            <v>0</v>
          </cell>
          <cell r="CZ643">
            <v>0</v>
          </cell>
          <cell r="DB643">
            <v>0</v>
          </cell>
          <cell r="DD643">
            <v>0</v>
          </cell>
          <cell r="DF643">
            <v>0</v>
          </cell>
          <cell r="DH643">
            <v>0</v>
          </cell>
          <cell r="DJ643">
            <v>0</v>
          </cell>
          <cell r="DL643">
            <v>0</v>
          </cell>
          <cell r="DN643">
            <v>0</v>
          </cell>
          <cell r="DP643">
            <v>0</v>
          </cell>
          <cell r="DR643">
            <v>0</v>
          </cell>
          <cell r="DT643">
            <v>0</v>
          </cell>
          <cell r="DV643">
            <v>0</v>
          </cell>
          <cell r="DX643">
            <v>0</v>
          </cell>
          <cell r="DZ643">
            <v>0</v>
          </cell>
          <cell r="EB643">
            <v>0</v>
          </cell>
          <cell r="ED643">
            <v>0</v>
          </cell>
          <cell r="EF643">
            <v>0</v>
          </cell>
          <cell r="EH643">
            <v>0</v>
          </cell>
          <cell r="EJ643">
            <v>0</v>
          </cell>
          <cell r="EL643">
            <v>0</v>
          </cell>
          <cell r="EN643">
            <v>0</v>
          </cell>
          <cell r="EP643">
            <v>0</v>
          </cell>
          <cell r="ER643">
            <v>0</v>
          </cell>
          <cell r="ET643">
            <v>0</v>
          </cell>
          <cell r="EV643">
            <v>0</v>
          </cell>
          <cell r="EX643">
            <v>0</v>
          </cell>
          <cell r="EZ643">
            <v>0</v>
          </cell>
          <cell r="FB643">
            <v>0</v>
          </cell>
          <cell r="FD643">
            <v>0</v>
          </cell>
          <cell r="FF643">
            <v>0</v>
          </cell>
          <cell r="FH643">
            <v>0</v>
          </cell>
          <cell r="FJ643">
            <v>0</v>
          </cell>
          <cell r="FL643">
            <v>0</v>
          </cell>
          <cell r="FN643">
            <v>0</v>
          </cell>
          <cell r="FP643">
            <v>0</v>
          </cell>
          <cell r="FR643">
            <v>0</v>
          </cell>
          <cell r="FT643">
            <v>0</v>
          </cell>
          <cell r="FV643">
            <v>0</v>
          </cell>
          <cell r="FX643">
            <v>0</v>
          </cell>
          <cell r="FZ643">
            <v>0</v>
          </cell>
          <cell r="GB643">
            <v>0</v>
          </cell>
          <cell r="GD643">
            <v>0</v>
          </cell>
          <cell r="GF643">
            <v>0</v>
          </cell>
          <cell r="GH643">
            <v>0</v>
          </cell>
          <cell r="GJ643">
            <v>0</v>
          </cell>
          <cell r="GL643">
            <v>0</v>
          </cell>
          <cell r="GN643">
            <v>0</v>
          </cell>
          <cell r="GP643">
            <v>0</v>
          </cell>
          <cell r="GR643">
            <v>0</v>
          </cell>
          <cell r="GT643">
            <v>0</v>
          </cell>
          <cell r="GV643">
            <v>0</v>
          </cell>
          <cell r="GX643">
            <v>0</v>
          </cell>
          <cell r="GZ643">
            <v>0</v>
          </cell>
          <cell r="HB643">
            <v>0</v>
          </cell>
          <cell r="HD643">
            <v>0</v>
          </cell>
          <cell r="HF643">
            <v>0.43619400000000003</v>
          </cell>
          <cell r="HH643">
            <v>0.34686000000000006</v>
          </cell>
          <cell r="HJ643">
            <v>-0.270013</v>
          </cell>
          <cell r="HL643">
            <v>-9.8400000000000015E-3</v>
          </cell>
          <cell r="HN643">
            <v>0.50320100000000012</v>
          </cell>
          <cell r="HP643">
            <v>3.3039999999999996E-3</v>
          </cell>
          <cell r="HR643">
            <v>1.3749999999999999E-3</v>
          </cell>
          <cell r="HT643">
            <v>1.8119E-2</v>
          </cell>
          <cell r="HV643">
            <v>4.0264999999999995E-2</v>
          </cell>
          <cell r="HX643">
            <v>6.3062999999999994E-2</v>
          </cell>
          <cell r="HZ643">
            <v>9.4710000000000003E-3</v>
          </cell>
          <cell r="IB643">
            <v>1.7075E-2</v>
          </cell>
          <cell r="ID643">
            <v>0</v>
          </cell>
          <cell r="IF643">
            <v>0</v>
          </cell>
          <cell r="IH643">
            <v>2.6546E-2</v>
          </cell>
          <cell r="II643">
            <v>0</v>
          </cell>
          <cell r="IJ643">
            <v>0</v>
          </cell>
          <cell r="IL643">
            <v>0</v>
          </cell>
          <cell r="IN643">
            <v>0</v>
          </cell>
          <cell r="IP643">
            <v>0</v>
          </cell>
          <cell r="IR643">
            <v>0</v>
          </cell>
          <cell r="IT643">
            <v>0</v>
          </cell>
          <cell r="IV643">
            <v>0</v>
          </cell>
          <cell r="IX643">
            <v>0</v>
          </cell>
          <cell r="IZ643">
            <v>0</v>
          </cell>
          <cell r="JB643">
            <v>0</v>
          </cell>
          <cell r="JD643">
            <v>0</v>
          </cell>
          <cell r="JF643">
            <v>0</v>
          </cell>
          <cell r="JH643">
            <v>0</v>
          </cell>
          <cell r="JJ643">
            <v>0</v>
          </cell>
          <cell r="JL643">
            <v>0</v>
          </cell>
          <cell r="JN643">
            <v>0</v>
          </cell>
          <cell r="JP643">
            <v>0</v>
          </cell>
          <cell r="JR643">
            <v>0</v>
          </cell>
          <cell r="JT643">
            <v>0</v>
          </cell>
          <cell r="JV643">
            <v>0</v>
          </cell>
          <cell r="JX643">
            <v>0</v>
          </cell>
          <cell r="JZ643">
            <v>0</v>
          </cell>
          <cell r="KB643">
            <v>0</v>
          </cell>
          <cell r="KD643">
            <v>0</v>
          </cell>
          <cell r="KF643">
            <v>0</v>
          </cell>
          <cell r="KI643">
            <v>0.33209500000000003</v>
          </cell>
          <cell r="KJ643">
            <v>0</v>
          </cell>
          <cell r="KK643">
            <v>0.54201900000000003</v>
          </cell>
          <cell r="KL643">
            <v>0</v>
          </cell>
          <cell r="KM643">
            <v>-0.278501</v>
          </cell>
          <cell r="KN643">
            <v>0</v>
          </cell>
          <cell r="KO643">
            <v>-1.3392000000000001E-2</v>
          </cell>
          <cell r="KR643">
            <v>637</v>
          </cell>
          <cell r="KS643">
            <v>0.15142700000000001</v>
          </cell>
          <cell r="KU643">
            <v>0.33209500000000003</v>
          </cell>
          <cell r="KW643">
            <v>0.43619400000000003</v>
          </cell>
          <cell r="KY643">
            <v>0.56817600000000001</v>
          </cell>
          <cell r="LA643">
            <v>0.978213</v>
          </cell>
          <cell r="LC643">
            <v>0.78305400000000003</v>
          </cell>
          <cell r="LE643">
            <v>0.63281600000000005</v>
          </cell>
          <cell r="LG643">
            <v>0.50455300000000003</v>
          </cell>
          <cell r="LI643">
            <v>0.51304100000000008</v>
          </cell>
          <cell r="LK643">
            <v>0.50621600000000011</v>
          </cell>
          <cell r="LM643">
            <v>0.49964900000000012</v>
          </cell>
          <cell r="LO643">
            <v>0.50320100000000012</v>
          </cell>
          <cell r="LP643">
            <v>0</v>
          </cell>
          <cell r="LQ643">
            <v>2.0349999999999999E-3</v>
          </cell>
          <cell r="LS643">
            <v>1.305E-3</v>
          </cell>
          <cell r="LU643">
            <v>1.8048999999999999E-2</v>
          </cell>
          <cell r="LW643">
            <v>1.4E-3</v>
          </cell>
          <cell r="LZ643">
            <v>637</v>
          </cell>
          <cell r="MA643">
            <v>7.0399999999999998E-4</v>
          </cell>
          <cell r="MB643">
            <v>0</v>
          </cell>
          <cell r="MC643">
            <v>2.0349999999999999E-3</v>
          </cell>
          <cell r="MD643">
            <v>0</v>
          </cell>
          <cell r="ME643">
            <v>3.3039999999999996E-3</v>
          </cell>
          <cell r="MF643">
            <v>0</v>
          </cell>
          <cell r="MG643">
            <v>4.5389999999999996E-3</v>
          </cell>
          <cell r="MH643">
            <v>0</v>
          </cell>
          <cell r="MI643">
            <v>4.6089999999999994E-3</v>
          </cell>
          <cell r="MJ643">
            <v>0</v>
          </cell>
          <cell r="MK643">
            <v>4.6789999999999991E-3</v>
          </cell>
          <cell r="ML643">
            <v>0</v>
          </cell>
          <cell r="MM643">
            <v>4.7489999999999989E-3</v>
          </cell>
          <cell r="MN643">
            <v>0</v>
          </cell>
          <cell r="MO643">
            <v>2.2727999999999998E-2</v>
          </cell>
          <cell r="MP643">
            <v>0</v>
          </cell>
          <cell r="MQ643">
            <v>2.2797999999999999E-2</v>
          </cell>
          <cell r="MR643">
            <v>0</v>
          </cell>
          <cell r="MS643">
            <v>2.3532999999999998E-2</v>
          </cell>
          <cell r="MT643">
            <v>0</v>
          </cell>
          <cell r="MU643">
            <v>2.4197999999999997E-2</v>
          </cell>
          <cell r="MV643">
            <v>0</v>
          </cell>
          <cell r="MW643">
            <v>6.3062999999999994E-2</v>
          </cell>
          <cell r="MY643">
            <v>6.8020000000000008E-3</v>
          </cell>
          <cell r="MZ643">
            <v>0</v>
          </cell>
          <cell r="NA643">
            <v>7.4139999999999996E-3</v>
          </cell>
          <cell r="NB643">
            <v>0</v>
          </cell>
          <cell r="NC643">
            <v>0</v>
          </cell>
          <cell r="ND643">
            <v>0</v>
          </cell>
          <cell r="NE643">
            <v>0</v>
          </cell>
          <cell r="NF643">
            <v>0</v>
          </cell>
          <cell r="NG643">
            <v>0</v>
          </cell>
          <cell r="NH643">
            <v>3.0820000000000001E-3</v>
          </cell>
          <cell r="NI643">
            <v>0</v>
          </cell>
          <cell r="NJ643">
            <v>6.8020000000000008E-3</v>
          </cell>
          <cell r="NK643">
            <v>0</v>
          </cell>
        </row>
        <row r="644">
          <cell r="B644" t="str">
            <v>Occupancy - Other (Store Level)</v>
          </cell>
          <cell r="D644">
            <v>0</v>
          </cell>
          <cell r="F644">
            <v>3.4378000000000006E-2</v>
          </cell>
          <cell r="H644">
            <v>3.8785E-2</v>
          </cell>
          <cell r="J644">
            <v>3.4811000000000002E-2</v>
          </cell>
          <cell r="L644">
            <v>8.1056000000000003E-2</v>
          </cell>
          <cell r="N644">
            <v>3.5164000000000001E-2</v>
          </cell>
          <cell r="P644">
            <v>4.4289999999999996E-2</v>
          </cell>
          <cell r="R644">
            <v>-6.6889999999999988E-3</v>
          </cell>
          <cell r="T644">
            <v>4.15E-4</v>
          </cell>
          <cell r="V644">
            <v>1.5970000000000001E-3</v>
          </cell>
          <cell r="X644">
            <v>-2.4750000000000002E-3</v>
          </cell>
          <cell r="Z644">
            <v>-1.1820000000000001E-3</v>
          </cell>
          <cell r="AB644">
            <v>0</v>
          </cell>
          <cell r="AD644">
            <v>0.26015000000000005</v>
          </cell>
          <cell r="AE644">
            <v>0</v>
          </cell>
          <cell r="AF644">
            <v>3.68E-4</v>
          </cell>
          <cell r="AH644">
            <v>1.08E-3</v>
          </cell>
          <cell r="AJ644">
            <v>3.68E-4</v>
          </cell>
          <cell r="AL644">
            <v>-2.294E-3</v>
          </cell>
          <cell r="AN644">
            <v>0</v>
          </cell>
          <cell r="AP644">
            <v>0</v>
          </cell>
          <cell r="AR644">
            <v>0</v>
          </cell>
          <cell r="AT644">
            <v>-3.2789999999999998E-3</v>
          </cell>
          <cell r="AV644">
            <v>0</v>
          </cell>
          <cell r="AX644">
            <v>-2.5630000000000002E-3</v>
          </cell>
          <cell r="AZ644">
            <v>0</v>
          </cell>
          <cell r="BB644">
            <v>0</v>
          </cell>
          <cell r="BD644">
            <v>-6.3199999999999992E-3</v>
          </cell>
          <cell r="BE644">
            <v>0</v>
          </cell>
          <cell r="BF644">
            <v>0</v>
          </cell>
          <cell r="BH644">
            <v>0</v>
          </cell>
          <cell r="BJ644">
            <v>0</v>
          </cell>
          <cell r="BL644">
            <v>8.1599999999999999E-4</v>
          </cell>
          <cell r="BN644">
            <v>0</v>
          </cell>
          <cell r="BP644">
            <v>1.8599999999999999E-4</v>
          </cell>
          <cell r="BR644">
            <v>0</v>
          </cell>
          <cell r="BT644">
            <v>0</v>
          </cell>
          <cell r="BV644">
            <v>0</v>
          </cell>
          <cell r="BX644">
            <v>0</v>
          </cell>
          <cell r="BZ644">
            <v>0</v>
          </cell>
          <cell r="CB644">
            <v>0</v>
          </cell>
          <cell r="CD644">
            <v>1.0020000000000001E-3</v>
          </cell>
          <cell r="CE644">
            <v>0</v>
          </cell>
          <cell r="CF644">
            <v>0</v>
          </cell>
          <cell r="CH644">
            <v>0</v>
          </cell>
          <cell r="CJ644">
            <v>0</v>
          </cell>
          <cell r="CL644">
            <v>0</v>
          </cell>
          <cell r="CN644">
            <v>0</v>
          </cell>
          <cell r="CP644">
            <v>0</v>
          </cell>
          <cell r="CR644">
            <v>0</v>
          </cell>
          <cell r="CT644">
            <v>0</v>
          </cell>
          <cell r="CV644">
            <v>0</v>
          </cell>
          <cell r="CX644">
            <v>0</v>
          </cell>
          <cell r="CZ644">
            <v>0</v>
          </cell>
          <cell r="DB644">
            <v>0</v>
          </cell>
          <cell r="DD644">
            <v>0</v>
          </cell>
          <cell r="DF644">
            <v>0</v>
          </cell>
          <cell r="DH644">
            <v>0</v>
          </cell>
          <cell r="DJ644">
            <v>0</v>
          </cell>
          <cell r="DL644">
            <v>0</v>
          </cell>
          <cell r="DN644">
            <v>0</v>
          </cell>
          <cell r="DP644">
            <v>0</v>
          </cell>
          <cell r="DR644">
            <v>0</v>
          </cell>
          <cell r="DT644">
            <v>0</v>
          </cell>
          <cell r="DV644">
            <v>0</v>
          </cell>
          <cell r="DX644">
            <v>0</v>
          </cell>
          <cell r="DZ644">
            <v>0</v>
          </cell>
          <cell r="EB644">
            <v>0</v>
          </cell>
          <cell r="ED644">
            <v>0</v>
          </cell>
          <cell r="EF644">
            <v>0</v>
          </cell>
          <cell r="EH644">
            <v>0</v>
          </cell>
          <cell r="EJ644">
            <v>0</v>
          </cell>
          <cell r="EL644">
            <v>0</v>
          </cell>
          <cell r="EN644">
            <v>0</v>
          </cell>
          <cell r="EP644">
            <v>0</v>
          </cell>
          <cell r="ER644">
            <v>0</v>
          </cell>
          <cell r="ET644">
            <v>0</v>
          </cell>
          <cell r="EV644">
            <v>0</v>
          </cell>
          <cell r="EX644">
            <v>0</v>
          </cell>
          <cell r="EZ644">
            <v>0</v>
          </cell>
          <cell r="FB644">
            <v>0</v>
          </cell>
          <cell r="FD644">
            <v>0</v>
          </cell>
          <cell r="FF644">
            <v>0</v>
          </cell>
          <cell r="FH644">
            <v>0</v>
          </cell>
          <cell r="FJ644">
            <v>0</v>
          </cell>
          <cell r="FL644">
            <v>0</v>
          </cell>
          <cell r="FN644">
            <v>0</v>
          </cell>
          <cell r="FP644">
            <v>0</v>
          </cell>
          <cell r="FR644">
            <v>0</v>
          </cell>
          <cell r="FT644">
            <v>0</v>
          </cell>
          <cell r="FV644">
            <v>0</v>
          </cell>
          <cell r="FX644">
            <v>0</v>
          </cell>
          <cell r="FZ644">
            <v>0</v>
          </cell>
          <cell r="GB644">
            <v>0</v>
          </cell>
          <cell r="GD644">
            <v>0</v>
          </cell>
          <cell r="GF644">
            <v>0</v>
          </cell>
          <cell r="GH644">
            <v>0</v>
          </cell>
          <cell r="GJ644">
            <v>0</v>
          </cell>
          <cell r="GL644">
            <v>0</v>
          </cell>
          <cell r="GN644">
            <v>0</v>
          </cell>
          <cell r="GP644">
            <v>0</v>
          </cell>
          <cell r="GR644">
            <v>0</v>
          </cell>
          <cell r="GT644">
            <v>0</v>
          </cell>
          <cell r="GV644">
            <v>0</v>
          </cell>
          <cell r="GX644">
            <v>0</v>
          </cell>
          <cell r="GZ644">
            <v>0</v>
          </cell>
          <cell r="HB644">
            <v>0</v>
          </cell>
          <cell r="HD644">
            <v>0</v>
          </cell>
          <cell r="HF644">
            <v>0.10797400000000001</v>
          </cell>
          <cell r="HG644">
            <v>0</v>
          </cell>
          <cell r="HH644">
            <v>0.16050999999999999</v>
          </cell>
          <cell r="HI644">
            <v>0</v>
          </cell>
          <cell r="HJ644">
            <v>-4.676999999999998E-3</v>
          </cell>
          <cell r="HK644">
            <v>0</v>
          </cell>
          <cell r="HL644">
            <v>-3.6570000000000005E-3</v>
          </cell>
          <cell r="HN644">
            <v>0.26015000000000005</v>
          </cell>
          <cell r="HP644">
            <v>1.8160000000000001E-3</v>
          </cell>
          <cell r="HQ644">
            <v>0</v>
          </cell>
          <cell r="HR644">
            <v>-2.294E-3</v>
          </cell>
          <cell r="HS644">
            <v>0</v>
          </cell>
          <cell r="HT644">
            <v>-3.2789999999999998E-3</v>
          </cell>
          <cell r="HU644">
            <v>0</v>
          </cell>
          <cell r="HV644">
            <v>-2.5630000000000002E-3</v>
          </cell>
          <cell r="HX644">
            <v>-6.3199999999999992E-3</v>
          </cell>
          <cell r="HZ644">
            <v>0</v>
          </cell>
          <cell r="IA644">
            <v>0</v>
          </cell>
          <cell r="IB644">
            <v>1.0020000000000001E-3</v>
          </cell>
          <cell r="IC644">
            <v>0</v>
          </cell>
          <cell r="ID644">
            <v>0</v>
          </cell>
          <cell r="IE644">
            <v>0</v>
          </cell>
          <cell r="IF644">
            <v>0</v>
          </cell>
          <cell r="IH644">
            <v>1.0020000000000001E-3</v>
          </cell>
          <cell r="II644">
            <v>0</v>
          </cell>
          <cell r="IJ644">
            <v>0</v>
          </cell>
          <cell r="IK644">
            <v>0</v>
          </cell>
          <cell r="IL644">
            <v>0</v>
          </cell>
          <cell r="IM644">
            <v>0</v>
          </cell>
          <cell r="IN644">
            <v>0</v>
          </cell>
          <cell r="IO644">
            <v>0</v>
          </cell>
          <cell r="IP644">
            <v>0</v>
          </cell>
          <cell r="IR644">
            <v>0</v>
          </cell>
          <cell r="IT644">
            <v>0</v>
          </cell>
          <cell r="IU644">
            <v>0</v>
          </cell>
          <cell r="IV644">
            <v>0</v>
          </cell>
          <cell r="IW644">
            <v>0</v>
          </cell>
          <cell r="IX644">
            <v>0</v>
          </cell>
          <cell r="IY644">
            <v>0</v>
          </cell>
          <cell r="IZ644">
            <v>0</v>
          </cell>
          <cell r="JB644">
            <v>0</v>
          </cell>
          <cell r="JD644">
            <v>0</v>
          </cell>
          <cell r="JE644">
            <v>0</v>
          </cell>
          <cell r="JF644">
            <v>0</v>
          </cell>
          <cell r="JG644">
            <v>0</v>
          </cell>
          <cell r="JH644">
            <v>0</v>
          </cell>
          <cell r="JI644">
            <v>0</v>
          </cell>
          <cell r="JJ644">
            <v>0</v>
          </cell>
          <cell r="JL644">
            <v>0</v>
          </cell>
          <cell r="JN644">
            <v>0</v>
          </cell>
          <cell r="JO644">
            <v>0</v>
          </cell>
          <cell r="JP644">
            <v>0</v>
          </cell>
          <cell r="JQ644">
            <v>0</v>
          </cell>
          <cell r="JR644">
            <v>0</v>
          </cell>
          <cell r="JS644">
            <v>0</v>
          </cell>
          <cell r="JT644">
            <v>0</v>
          </cell>
          <cell r="JV644">
            <v>0</v>
          </cell>
          <cell r="JX644">
            <v>0</v>
          </cell>
          <cell r="JY644">
            <v>0</v>
          </cell>
          <cell r="JZ644">
            <v>0</v>
          </cell>
          <cell r="KA644">
            <v>0</v>
          </cell>
          <cell r="KB644">
            <v>0</v>
          </cell>
          <cell r="KC644">
            <v>0</v>
          </cell>
          <cell r="KD644">
            <v>0</v>
          </cell>
          <cell r="KF644">
            <v>0</v>
          </cell>
          <cell r="KI644">
            <v>7.3163000000000006E-2</v>
          </cell>
          <cell r="KJ644">
            <v>0</v>
          </cell>
          <cell r="KK644">
            <v>0.11622</v>
          </cell>
          <cell r="KL644">
            <v>0</v>
          </cell>
          <cell r="KM644">
            <v>-6.2739999999999983E-3</v>
          </cell>
          <cell r="KN644">
            <v>0</v>
          </cell>
          <cell r="KO644">
            <v>-3.6570000000000005E-3</v>
          </cell>
          <cell r="KR644">
            <v>638</v>
          </cell>
          <cell r="KS644">
            <v>3.4378000000000006E-2</v>
          </cell>
          <cell r="KU644">
            <v>7.3163000000000006E-2</v>
          </cell>
          <cell r="KW644">
            <v>0.10797400000000001</v>
          </cell>
          <cell r="KY644">
            <v>0.18903000000000003</v>
          </cell>
          <cell r="LA644">
            <v>0.22419400000000003</v>
          </cell>
          <cell r="LC644">
            <v>0.26848400000000006</v>
          </cell>
          <cell r="LE644">
            <v>0.26179500000000006</v>
          </cell>
          <cell r="LG644">
            <v>0.26221000000000005</v>
          </cell>
          <cell r="LI644">
            <v>0.26380700000000007</v>
          </cell>
          <cell r="LK644">
            <v>0.26133200000000006</v>
          </cell>
          <cell r="LM644">
            <v>0.26015000000000005</v>
          </cell>
          <cell r="LO644">
            <v>0.26015000000000005</v>
          </cell>
          <cell r="LP644">
            <v>0</v>
          </cell>
          <cell r="LQ644">
            <v>1.4480000000000001E-3</v>
          </cell>
          <cell r="LR644">
            <v>0</v>
          </cell>
          <cell r="LS644">
            <v>-2.294E-3</v>
          </cell>
          <cell r="LT644">
            <v>0</v>
          </cell>
          <cell r="LU644">
            <v>-3.2789999999999998E-3</v>
          </cell>
          <cell r="LV644">
            <v>0</v>
          </cell>
          <cell r="LW644">
            <v>-2.5630000000000002E-3</v>
          </cell>
          <cell r="LZ644">
            <v>638</v>
          </cell>
          <cell r="MA644">
            <v>3.68E-4</v>
          </cell>
          <cell r="MB644">
            <v>0</v>
          </cell>
          <cell r="MC644">
            <v>1.4480000000000001E-3</v>
          </cell>
          <cell r="MD644">
            <v>0</v>
          </cell>
          <cell r="ME644">
            <v>1.8160000000000001E-3</v>
          </cell>
          <cell r="MF644">
            <v>0</v>
          </cell>
          <cell r="MG644">
            <v>-4.7799999999999991E-4</v>
          </cell>
          <cell r="MH644">
            <v>0</v>
          </cell>
          <cell r="MI644">
            <v>-4.7799999999999991E-4</v>
          </cell>
          <cell r="MJ644">
            <v>0</v>
          </cell>
          <cell r="MK644">
            <v>-4.7799999999999991E-4</v>
          </cell>
          <cell r="ML644">
            <v>0</v>
          </cell>
          <cell r="MM644">
            <v>-4.7799999999999991E-4</v>
          </cell>
          <cell r="MN644">
            <v>0</v>
          </cell>
          <cell r="MO644">
            <v>-3.7569999999999999E-3</v>
          </cell>
          <cell r="MP644">
            <v>0</v>
          </cell>
          <cell r="MQ644">
            <v>-3.7569999999999999E-3</v>
          </cell>
          <cell r="MR644">
            <v>0</v>
          </cell>
          <cell r="MS644">
            <v>-6.3200000000000001E-3</v>
          </cell>
          <cell r="MT644">
            <v>0</v>
          </cell>
          <cell r="MU644">
            <v>-6.3200000000000001E-3</v>
          </cell>
          <cell r="MV644">
            <v>0</v>
          </cell>
          <cell r="MW644">
            <v>-6.3200000000000001E-3</v>
          </cell>
          <cell r="MY644">
            <v>0</v>
          </cell>
          <cell r="MZ644">
            <v>0</v>
          </cell>
          <cell r="NA644">
            <v>8.1599999999999999E-4</v>
          </cell>
          <cell r="NB644">
            <v>0</v>
          </cell>
          <cell r="NC644">
            <v>0</v>
          </cell>
          <cell r="ND644">
            <v>0</v>
          </cell>
          <cell r="NE644">
            <v>0</v>
          </cell>
          <cell r="NF644">
            <v>0</v>
          </cell>
          <cell r="NG644">
            <v>0</v>
          </cell>
          <cell r="NH644">
            <v>0</v>
          </cell>
          <cell r="NI644">
            <v>0</v>
          </cell>
          <cell r="NJ644">
            <v>0</v>
          </cell>
          <cell r="NK644">
            <v>0</v>
          </cell>
        </row>
        <row r="645">
          <cell r="B645" t="str">
            <v>G&amp;A - Store</v>
          </cell>
          <cell r="D645">
            <v>0.55881199999999998</v>
          </cell>
          <cell r="F645">
            <v>0.24415399999999998</v>
          </cell>
          <cell r="H645">
            <v>0.17814099999999999</v>
          </cell>
          <cell r="J645">
            <v>0.22817599999999999</v>
          </cell>
          <cell r="L645">
            <v>0.364398</v>
          </cell>
          <cell r="N645">
            <v>0.36261699999999997</v>
          </cell>
          <cell r="P645">
            <v>0.39388099999999998</v>
          </cell>
          <cell r="R645">
            <v>0.420956</v>
          </cell>
          <cell r="T645">
            <v>0.45738200000000001</v>
          </cell>
          <cell r="V645">
            <v>0.49846200000000002</v>
          </cell>
          <cell r="X645">
            <v>0.38751500000000005</v>
          </cell>
          <cell r="Z645">
            <v>0.39897699999999997</v>
          </cell>
          <cell r="AB645">
            <v>0.38756400000000002</v>
          </cell>
          <cell r="AD645">
            <v>4.3222230000000001</v>
          </cell>
          <cell r="AE645">
            <v>0</v>
          </cell>
          <cell r="AF645">
            <v>0.39515</v>
          </cell>
          <cell r="AH645">
            <v>0.59389399999999992</v>
          </cell>
          <cell r="AJ645">
            <v>0.46690300000000001</v>
          </cell>
          <cell r="AL645">
            <v>0.53476299999999999</v>
          </cell>
          <cell r="AN645">
            <v>0.537381</v>
          </cell>
          <cell r="AP645">
            <v>0.49519100000000005</v>
          </cell>
          <cell r="AR645">
            <v>0.51536899999999997</v>
          </cell>
          <cell r="AT645">
            <v>0.56250999999999995</v>
          </cell>
          <cell r="AV645">
            <v>0.61418399999999995</v>
          </cell>
          <cell r="AX645">
            <v>0.57771899999999998</v>
          </cell>
          <cell r="AZ645">
            <v>0.55617899999999998</v>
          </cell>
          <cell r="BB645">
            <v>0.74828099999999997</v>
          </cell>
          <cell r="BD645">
            <v>6.5975239999999991</v>
          </cell>
          <cell r="BE645">
            <v>0</v>
          </cell>
          <cell r="BF645">
            <v>0.63761200000000007</v>
          </cell>
          <cell r="BH645">
            <v>0.75774299999999994</v>
          </cell>
          <cell r="BJ645">
            <v>0.72015699999999994</v>
          </cell>
          <cell r="BL645">
            <v>0.68708999999999998</v>
          </cell>
          <cell r="BN645">
            <v>0.69374799999999992</v>
          </cell>
          <cell r="BP645">
            <v>0.60316499999999995</v>
          </cell>
          <cell r="BR645">
            <v>0.672984644284635</v>
          </cell>
          <cell r="BT645">
            <v>0.69053706605826237</v>
          </cell>
          <cell r="BV645">
            <v>0.54975187679262738</v>
          </cell>
          <cell r="BX645">
            <v>0.72223796907570548</v>
          </cell>
          <cell r="BZ645">
            <v>0.72940779237761844</v>
          </cell>
          <cell r="CB645">
            <v>0.58080035677243902</v>
          </cell>
          <cell r="CD645">
            <v>8.0452347053612865</v>
          </cell>
          <cell r="CE645">
            <v>0</v>
          </cell>
          <cell r="CF645">
            <v>0.63974678614068936</v>
          </cell>
          <cell r="CH645">
            <v>0.64800985582956283</v>
          </cell>
          <cell r="CJ645">
            <v>0.65613319897838973</v>
          </cell>
          <cell r="CL645">
            <v>0.66435923271688924</v>
          </cell>
          <cell r="CN645">
            <v>0.67276539585038897</v>
          </cell>
          <cell r="CP645">
            <v>0.68112517052079413</v>
          </cell>
          <cell r="CR645">
            <v>0.68948625454297996</v>
          </cell>
          <cell r="CT645">
            <v>0.69797920899452737</v>
          </cell>
          <cell r="CV645">
            <v>0.70635787574062814</v>
          </cell>
          <cell r="CX645">
            <v>0.71476590937667184</v>
          </cell>
          <cell r="CZ645">
            <v>0.72302448985943935</v>
          </cell>
          <cell r="DB645">
            <v>0.73126399121625685</v>
          </cell>
          <cell r="DD645">
            <v>8.2250173697672171</v>
          </cell>
          <cell r="DF645">
            <v>0.73954751173294564</v>
          </cell>
          <cell r="DH645">
            <v>0.74788826962748534</v>
          </cell>
          <cell r="DJ645">
            <v>0.75605731538847376</v>
          </cell>
          <cell r="DL645">
            <v>0.764340835905163</v>
          </cell>
          <cell r="DN645">
            <v>0.77268159379970269</v>
          </cell>
          <cell r="DP645">
            <v>0.78095557475341704</v>
          </cell>
          <cell r="DR645">
            <v>0.78916277876630558</v>
          </cell>
          <cell r="DT645">
            <v>0.79745583884596993</v>
          </cell>
          <cell r="DV645">
            <v>0.80573935936265917</v>
          </cell>
          <cell r="DX645">
            <v>0.81398472162744828</v>
          </cell>
          <cell r="DZ645">
            <v>0.8220679113216609</v>
          </cell>
          <cell r="EB645">
            <v>0.83015110101587375</v>
          </cell>
          <cell r="ED645">
            <v>9.4200328121471042</v>
          </cell>
          <cell r="EF645">
            <v>0.83825972954468653</v>
          </cell>
          <cell r="EH645">
            <v>0.84636835807349975</v>
          </cell>
          <cell r="EJ645">
            <v>0.85447698660231253</v>
          </cell>
          <cell r="EL645">
            <v>0.86258561513112542</v>
          </cell>
          <cell r="EN645">
            <v>0.87069424365993842</v>
          </cell>
          <cell r="EP645">
            <v>0.87880287218875142</v>
          </cell>
          <cell r="ER645">
            <v>0.88691150071756419</v>
          </cell>
          <cell r="ET645">
            <v>0.89502012924637719</v>
          </cell>
          <cell r="EV645">
            <v>0.90312875777519008</v>
          </cell>
          <cell r="EX645">
            <v>0.91123738630400286</v>
          </cell>
          <cell r="EZ645">
            <v>0.91934601483281597</v>
          </cell>
          <cell r="FB645">
            <v>0.92745464336162875</v>
          </cell>
          <cell r="FD645">
            <v>10.594286237437894</v>
          </cell>
          <cell r="FF645">
            <v>0.93556327189044153</v>
          </cell>
          <cell r="FH645">
            <v>0.94367190041925442</v>
          </cell>
          <cell r="FJ645">
            <v>0.95178052894806764</v>
          </cell>
          <cell r="FL645">
            <v>0.95988915747688042</v>
          </cell>
          <cell r="FN645">
            <v>0.96799778600569331</v>
          </cell>
          <cell r="FP645">
            <v>0.97610641453450608</v>
          </cell>
          <cell r="FR645">
            <v>0.98421504306331919</v>
          </cell>
          <cell r="FT645">
            <v>0.99232367159213197</v>
          </cell>
          <cell r="FV645">
            <v>1.000432300120945</v>
          </cell>
          <cell r="FX645">
            <v>1.008540928649758</v>
          </cell>
          <cell r="FZ645">
            <v>1.0166495571785708</v>
          </cell>
          <cell r="GB645">
            <v>1.0247581857073835</v>
          </cell>
          <cell r="GD645">
            <v>11.761928745586951</v>
          </cell>
          <cell r="GF645">
            <v>1.0328668142361965</v>
          </cell>
          <cell r="GH645">
            <v>1.0409754427650093</v>
          </cell>
          <cell r="GJ645">
            <v>1.0490840712938223</v>
          </cell>
          <cell r="GL645">
            <v>1.0571926998226353</v>
          </cell>
          <cell r="GN645">
            <v>1.0653013283514481</v>
          </cell>
          <cell r="GP645">
            <v>1.0734099568802611</v>
          </cell>
          <cell r="GR645">
            <v>1.0815185854090739</v>
          </cell>
          <cell r="GT645">
            <v>1.0896272139378869</v>
          </cell>
          <cell r="GV645">
            <v>1.0977358424666996</v>
          </cell>
          <cell r="GX645">
            <v>1.1058444709955124</v>
          </cell>
          <cell r="GZ645">
            <v>1.1139530995243254</v>
          </cell>
          <cell r="HB645">
            <v>1.1220617280531384</v>
          </cell>
          <cell r="HD645">
            <v>12.929571253736009</v>
          </cell>
          <cell r="HF645">
            <v>0.65047100000000002</v>
          </cell>
          <cell r="HG645">
            <v>0</v>
          </cell>
          <cell r="HH645">
            <v>1.1208959999999999</v>
          </cell>
          <cell r="HI645">
            <v>0</v>
          </cell>
          <cell r="HJ645">
            <v>1.3768</v>
          </cell>
          <cell r="HK645">
            <v>0</v>
          </cell>
          <cell r="HL645">
            <v>1.174056</v>
          </cell>
          <cell r="HN645">
            <v>4.3222230000000001</v>
          </cell>
          <cell r="HP645">
            <v>1.4559469999999999</v>
          </cell>
          <cell r="HQ645">
            <v>0</v>
          </cell>
          <cell r="HR645">
            <v>1.5673349999999999</v>
          </cell>
          <cell r="HS645">
            <v>0</v>
          </cell>
          <cell r="HT645">
            <v>1.6920629999999997</v>
          </cell>
          <cell r="HU645">
            <v>0</v>
          </cell>
          <cell r="HV645">
            <v>1.8821789999999998</v>
          </cell>
          <cell r="HX645">
            <v>6.5975239999999991</v>
          </cell>
          <cell r="HZ645">
            <v>2.1155119999999998</v>
          </cell>
          <cell r="IA645">
            <v>0</v>
          </cell>
          <cell r="IB645">
            <v>1.9840029999999997</v>
          </cell>
          <cell r="IC645">
            <v>0</v>
          </cell>
          <cell r="ID645">
            <v>1.9132735871355249</v>
          </cell>
          <cell r="IE645">
            <v>0</v>
          </cell>
          <cell r="IF645">
            <v>2.0324461182257632</v>
          </cell>
          <cell r="IH645">
            <v>8.0452347053612865</v>
          </cell>
          <cell r="II645">
            <v>0</v>
          </cell>
          <cell r="IJ645">
            <v>0</v>
          </cell>
          <cell r="IK645">
            <v>0</v>
          </cell>
          <cell r="IL645">
            <v>0</v>
          </cell>
          <cell r="IM645">
            <v>0</v>
          </cell>
          <cell r="IN645">
            <v>0</v>
          </cell>
          <cell r="IO645">
            <v>0</v>
          </cell>
          <cell r="IP645">
            <v>0</v>
          </cell>
          <cell r="IR645">
            <v>8.2250173697672171</v>
          </cell>
          <cell r="IT645">
            <v>0</v>
          </cell>
          <cell r="IU645">
            <v>0</v>
          </cell>
          <cell r="IV645">
            <v>0</v>
          </cell>
          <cell r="IW645">
            <v>0</v>
          </cell>
          <cell r="IX645">
            <v>0</v>
          </cell>
          <cell r="IY645">
            <v>0</v>
          </cell>
          <cell r="IZ645">
            <v>0</v>
          </cell>
          <cell r="JB645">
            <v>9.4200328121471042</v>
          </cell>
          <cell r="JD645">
            <v>0</v>
          </cell>
          <cell r="JE645">
            <v>0</v>
          </cell>
          <cell r="JF645">
            <v>0</v>
          </cell>
          <cell r="JG645">
            <v>0</v>
          </cell>
          <cell r="JH645">
            <v>0</v>
          </cell>
          <cell r="JI645">
            <v>0</v>
          </cell>
          <cell r="JJ645">
            <v>0</v>
          </cell>
          <cell r="JL645">
            <v>10.594286237437894</v>
          </cell>
          <cell r="JN645">
            <v>0</v>
          </cell>
          <cell r="JO645">
            <v>0</v>
          </cell>
          <cell r="JP645">
            <v>0</v>
          </cell>
          <cell r="JQ645">
            <v>0</v>
          </cell>
          <cell r="JR645">
            <v>0</v>
          </cell>
          <cell r="JS645">
            <v>0</v>
          </cell>
          <cell r="JT645">
            <v>0</v>
          </cell>
          <cell r="JV645">
            <v>11.761928745586951</v>
          </cell>
          <cell r="JX645">
            <v>0</v>
          </cell>
          <cell r="JY645">
            <v>0</v>
          </cell>
          <cell r="JZ645">
            <v>0</v>
          </cell>
          <cell r="KA645">
            <v>0</v>
          </cell>
          <cell r="KB645">
            <v>0</v>
          </cell>
          <cell r="KC645">
            <v>0</v>
          </cell>
          <cell r="KD645">
            <v>0</v>
          </cell>
          <cell r="KF645">
            <v>12.929571253736009</v>
          </cell>
          <cell r="KI645">
            <v>0.42229499999999998</v>
          </cell>
          <cell r="KJ645">
            <v>0</v>
          </cell>
          <cell r="KK645">
            <v>0.72701499999999997</v>
          </cell>
          <cell r="KL645">
            <v>0</v>
          </cell>
          <cell r="KM645">
            <v>0.87833800000000006</v>
          </cell>
          <cell r="KN645">
            <v>0</v>
          </cell>
          <cell r="KO645">
            <v>0.78649199999999997</v>
          </cell>
          <cell r="KR645">
            <v>639</v>
          </cell>
          <cell r="KS645">
            <v>0.24415399999999998</v>
          </cell>
          <cell r="KU645">
            <v>0.42229499999999998</v>
          </cell>
          <cell r="KW645">
            <v>0.65047100000000002</v>
          </cell>
          <cell r="KY645">
            <v>1.014869</v>
          </cell>
          <cell r="LA645">
            <v>1.377486</v>
          </cell>
          <cell r="LC645">
            <v>1.7713669999999999</v>
          </cell>
          <cell r="LE645">
            <v>2.192323</v>
          </cell>
          <cell r="LG645">
            <v>2.649705</v>
          </cell>
          <cell r="LI645">
            <v>3.1481669999999999</v>
          </cell>
          <cell r="LK645">
            <v>3.535682</v>
          </cell>
          <cell r="LM645">
            <v>3.9346589999999999</v>
          </cell>
          <cell r="LO645">
            <v>4.3222230000000001</v>
          </cell>
          <cell r="LP645">
            <v>0</v>
          </cell>
          <cell r="LQ645">
            <v>0.98904399999999992</v>
          </cell>
          <cell r="LR645">
            <v>0</v>
          </cell>
          <cell r="LS645">
            <v>1.072144</v>
          </cell>
          <cell r="LT645">
            <v>0</v>
          </cell>
          <cell r="LU645">
            <v>1.0778789999999998</v>
          </cell>
          <cell r="LV645">
            <v>0</v>
          </cell>
          <cell r="LW645">
            <v>1.1338979999999999</v>
          </cell>
          <cell r="LZ645">
            <v>639</v>
          </cell>
          <cell r="MA645">
            <v>0.39515</v>
          </cell>
          <cell r="MB645">
            <v>0</v>
          </cell>
          <cell r="MC645">
            <v>0.98904399999999992</v>
          </cell>
          <cell r="MD645">
            <v>0</v>
          </cell>
          <cell r="ME645">
            <v>1.4559469999999999</v>
          </cell>
          <cell r="MF645">
            <v>0</v>
          </cell>
          <cell r="MG645">
            <v>1.99071</v>
          </cell>
          <cell r="MH645">
            <v>0</v>
          </cell>
          <cell r="MI645">
            <v>2.5280909999999999</v>
          </cell>
          <cell r="MJ645">
            <v>0</v>
          </cell>
          <cell r="MK645">
            <v>3.023282</v>
          </cell>
          <cell r="ML645">
            <v>0</v>
          </cell>
          <cell r="MM645">
            <v>3.5386509999999998</v>
          </cell>
          <cell r="MN645">
            <v>0</v>
          </cell>
          <cell r="MO645">
            <v>4.1011609999999994</v>
          </cell>
          <cell r="MP645">
            <v>0</v>
          </cell>
          <cell r="MQ645">
            <v>4.7153449999999992</v>
          </cell>
          <cell r="MR645">
            <v>0</v>
          </cell>
          <cell r="MS645">
            <v>5.2930639999999993</v>
          </cell>
          <cell r="MT645">
            <v>0</v>
          </cell>
          <cell r="MU645">
            <v>5.8492429999999995</v>
          </cell>
          <cell r="MV645">
            <v>0</v>
          </cell>
          <cell r="MW645">
            <v>6.5975239999999999</v>
          </cell>
          <cell r="MY645">
            <v>1.3953549999999999</v>
          </cell>
          <cell r="MZ645">
            <v>0</v>
          </cell>
          <cell r="NA645">
            <v>1.3808379999999998</v>
          </cell>
          <cell r="NB645">
            <v>0</v>
          </cell>
          <cell r="NC645">
            <v>1.3635217103428974</v>
          </cell>
          <cell r="ND645">
            <v>0</v>
          </cell>
          <cell r="NE645">
            <v>1.451645761453324</v>
          </cell>
          <cell r="NF645">
            <v>0</v>
          </cell>
          <cell r="NG645">
            <v>0</v>
          </cell>
          <cell r="NH645">
            <v>0.63761200000000007</v>
          </cell>
          <cell r="NI645">
            <v>0</v>
          </cell>
          <cell r="NJ645">
            <v>1.3953549999999999</v>
          </cell>
          <cell r="NK645">
            <v>0</v>
          </cell>
        </row>
        <row r="646">
          <cell r="B646" t="str">
            <v>Total Occupancy &amp; G&amp;A Expense</v>
          </cell>
          <cell r="D646">
            <v>0.55881199999999998</v>
          </cell>
          <cell r="F646">
            <v>0.42995899999999998</v>
          </cell>
          <cell r="H646">
            <v>0.397594</v>
          </cell>
          <cell r="J646">
            <v>0.36708599999999997</v>
          </cell>
          <cell r="L646">
            <v>0.57743600000000006</v>
          </cell>
          <cell r="N646">
            <v>0.80781800000000004</v>
          </cell>
          <cell r="P646">
            <v>0.24301199999999998</v>
          </cell>
          <cell r="R646">
            <v>0.26402899999999996</v>
          </cell>
          <cell r="T646">
            <v>0.32953399999999999</v>
          </cell>
          <cell r="V646">
            <v>0.50854699999999997</v>
          </cell>
          <cell r="X646">
            <v>0.37821500000000008</v>
          </cell>
          <cell r="Z646">
            <v>0.39122799999999996</v>
          </cell>
          <cell r="AB646">
            <v>0.39111600000000002</v>
          </cell>
          <cell r="AD646">
            <v>5.0855740000000003</v>
          </cell>
          <cell r="AE646">
            <v>0</v>
          </cell>
          <cell r="AF646">
            <v>0.39622200000000002</v>
          </cell>
          <cell r="AH646">
            <v>0.59630499999999997</v>
          </cell>
          <cell r="AJ646">
            <v>0.46854000000000001</v>
          </cell>
          <cell r="AL646">
            <v>0.53370399999999996</v>
          </cell>
          <cell r="AN646">
            <v>0.53745100000000001</v>
          </cell>
          <cell r="AP646">
            <v>0.49526100000000006</v>
          </cell>
          <cell r="AR646">
            <v>0.51543899999999998</v>
          </cell>
          <cell r="AT646">
            <v>0.57721</v>
          </cell>
          <cell r="AV646">
            <v>0.61425399999999997</v>
          </cell>
          <cell r="AX646">
            <v>0.57589099999999993</v>
          </cell>
          <cell r="AZ646">
            <v>0.55684400000000001</v>
          </cell>
          <cell r="BB646">
            <v>0.78714600000000001</v>
          </cell>
          <cell r="BD646">
            <v>6.654266999999999</v>
          </cell>
          <cell r="BE646">
            <v>0</v>
          </cell>
          <cell r="BF646">
            <v>0.6406940000000001</v>
          </cell>
          <cell r="BH646">
            <v>0.76146299999999989</v>
          </cell>
          <cell r="BJ646">
            <v>0.72282599999999997</v>
          </cell>
          <cell r="BL646">
            <v>0.69231999999999994</v>
          </cell>
          <cell r="BN646">
            <v>0.69674799999999992</v>
          </cell>
          <cell r="BP646">
            <v>0.613012</v>
          </cell>
          <cell r="BR646">
            <v>0.672984644284635</v>
          </cell>
          <cell r="BT646">
            <v>0.69053706605826237</v>
          </cell>
          <cell r="BV646">
            <v>0.54975187679262738</v>
          </cell>
          <cell r="BX646">
            <v>0.72223796907570548</v>
          </cell>
          <cell r="BZ646">
            <v>0.72940779237761844</v>
          </cell>
          <cell r="CB646">
            <v>0.58080035677243902</v>
          </cell>
          <cell r="CD646">
            <v>8.0727827053612859</v>
          </cell>
          <cell r="CE646">
            <v>0</v>
          </cell>
          <cell r="CF646">
            <v>0.63974678614068936</v>
          </cell>
          <cell r="CH646">
            <v>0.64800985582956283</v>
          </cell>
          <cell r="CJ646">
            <v>0.65613319897838973</v>
          </cell>
          <cell r="CL646">
            <v>0.66435923271688924</v>
          </cell>
          <cell r="CN646">
            <v>0.67276539585038897</v>
          </cell>
          <cell r="CP646">
            <v>0.68112517052079413</v>
          </cell>
          <cell r="CR646">
            <v>0.68948625454297996</v>
          </cell>
          <cell r="CT646">
            <v>0.69797920899452737</v>
          </cell>
          <cell r="CV646">
            <v>0.70635787574062814</v>
          </cell>
          <cell r="CX646">
            <v>0.71476590937667184</v>
          </cell>
          <cell r="CZ646">
            <v>0.72302448985943935</v>
          </cell>
          <cell r="DB646">
            <v>0.73126399121625685</v>
          </cell>
          <cell r="DD646">
            <v>8.2250173697672171</v>
          </cell>
          <cell r="DF646">
            <v>0.73954751173294564</v>
          </cell>
          <cell r="DH646">
            <v>0.74788826962748534</v>
          </cell>
          <cell r="DJ646">
            <v>0.75605731538847376</v>
          </cell>
          <cell r="DL646">
            <v>0.764340835905163</v>
          </cell>
          <cell r="DN646">
            <v>0.77268159379970269</v>
          </cell>
          <cell r="DP646">
            <v>0.78095557475341704</v>
          </cell>
          <cell r="DR646">
            <v>0.78916277876630558</v>
          </cell>
          <cell r="DT646">
            <v>0.79745583884596993</v>
          </cell>
          <cell r="DV646">
            <v>0.80573935936265917</v>
          </cell>
          <cell r="DX646">
            <v>0.81398472162744828</v>
          </cell>
          <cell r="DZ646">
            <v>0.8220679113216609</v>
          </cell>
          <cell r="EB646">
            <v>0.83015110101587375</v>
          </cell>
          <cell r="ED646">
            <v>9.4200328121471042</v>
          </cell>
          <cell r="EF646">
            <v>0.83825972954468653</v>
          </cell>
          <cell r="EH646">
            <v>0.84636835807349975</v>
          </cell>
          <cell r="EJ646">
            <v>0.85447698660231253</v>
          </cell>
          <cell r="EL646">
            <v>0.86258561513112542</v>
          </cell>
          <cell r="EN646">
            <v>0.87069424365993842</v>
          </cell>
          <cell r="EP646">
            <v>0.87880287218875142</v>
          </cell>
          <cell r="ER646">
            <v>0.88691150071756419</v>
          </cell>
          <cell r="ET646">
            <v>0.89502012924637719</v>
          </cell>
          <cell r="EV646">
            <v>0.90312875777519008</v>
          </cell>
          <cell r="EX646">
            <v>0.91123738630400286</v>
          </cell>
          <cell r="EZ646">
            <v>0.91934601483281597</v>
          </cell>
          <cell r="FB646">
            <v>0.92745464336162875</v>
          </cell>
          <cell r="FD646">
            <v>10.594286237437894</v>
          </cell>
          <cell r="FF646">
            <v>0.93556327189044153</v>
          </cell>
          <cell r="FH646">
            <v>0.94367190041925442</v>
          </cell>
          <cell r="FJ646">
            <v>0.95178052894806764</v>
          </cell>
          <cell r="FL646">
            <v>0.95988915747688042</v>
          </cell>
          <cell r="FN646">
            <v>0.96799778600569331</v>
          </cell>
          <cell r="FP646">
            <v>0.97610641453450608</v>
          </cell>
          <cell r="FR646">
            <v>0.98421504306331919</v>
          </cell>
          <cell r="FT646">
            <v>0.99232367159213197</v>
          </cell>
          <cell r="FV646">
            <v>1.000432300120945</v>
          </cell>
          <cell r="FX646">
            <v>1.008540928649758</v>
          </cell>
          <cell r="FZ646">
            <v>1.0166495571785708</v>
          </cell>
          <cell r="GB646">
            <v>1.0247581857073835</v>
          </cell>
          <cell r="GD646">
            <v>11.761928745586951</v>
          </cell>
          <cell r="GF646">
            <v>1.0328668142361965</v>
          </cell>
          <cell r="GH646">
            <v>1.0409754427650093</v>
          </cell>
          <cell r="GJ646">
            <v>1.0490840712938223</v>
          </cell>
          <cell r="GL646">
            <v>1.0571926998226353</v>
          </cell>
          <cell r="GN646">
            <v>1.0653013283514481</v>
          </cell>
          <cell r="GP646">
            <v>1.0734099568802611</v>
          </cell>
          <cell r="GR646">
            <v>1.0815185854090739</v>
          </cell>
          <cell r="GT646">
            <v>1.0896272139378869</v>
          </cell>
          <cell r="GV646">
            <v>1.0977358424666996</v>
          </cell>
          <cell r="GX646">
            <v>1.1058444709955124</v>
          </cell>
          <cell r="GZ646">
            <v>1.1139530995243254</v>
          </cell>
          <cell r="HB646">
            <v>1.1220617280531384</v>
          </cell>
          <cell r="HD646">
            <v>12.929571253736009</v>
          </cell>
          <cell r="HF646">
            <v>1.194639</v>
          </cell>
          <cell r="HH646">
            <v>1.628266</v>
          </cell>
          <cell r="HJ646">
            <v>1.1021100000000001</v>
          </cell>
          <cell r="HL646">
            <v>1.1605589999999999</v>
          </cell>
          <cell r="HN646">
            <v>5.0855740000000003</v>
          </cell>
          <cell r="HP646">
            <v>1.4610669999999999</v>
          </cell>
          <cell r="HR646">
            <v>1.566416</v>
          </cell>
          <cell r="HT646">
            <v>1.7069029999999996</v>
          </cell>
          <cell r="HV646">
            <v>1.9198809999999997</v>
          </cell>
          <cell r="HX646">
            <v>6.654266999999999</v>
          </cell>
          <cell r="HZ646">
            <v>2.1249829999999998</v>
          </cell>
          <cell r="IB646">
            <v>2.0020799999999999</v>
          </cell>
          <cell r="ID646">
            <v>1.9132735871355249</v>
          </cell>
          <cell r="IF646">
            <v>2.0324461182257632</v>
          </cell>
          <cell r="IH646">
            <v>8.0727827053612859</v>
          </cell>
          <cell r="II646">
            <v>0</v>
          </cell>
          <cell r="IJ646">
            <v>0</v>
          </cell>
          <cell r="IL646">
            <v>0</v>
          </cell>
          <cell r="IN646">
            <v>0</v>
          </cell>
          <cell r="IP646">
            <v>0</v>
          </cell>
          <cell r="IR646">
            <v>8.2250173697672171</v>
          </cell>
          <cell r="IT646">
            <v>0</v>
          </cell>
          <cell r="IV646">
            <v>0</v>
          </cell>
          <cell r="IX646">
            <v>0</v>
          </cell>
          <cell r="IZ646">
            <v>0</v>
          </cell>
          <cell r="JB646">
            <v>9.4200328121471042</v>
          </cell>
          <cell r="JD646">
            <v>0</v>
          </cell>
          <cell r="JF646">
            <v>0</v>
          </cell>
          <cell r="JH646">
            <v>0</v>
          </cell>
          <cell r="JJ646">
            <v>0</v>
          </cell>
          <cell r="JL646">
            <v>10.594286237437894</v>
          </cell>
          <cell r="JN646">
            <v>0</v>
          </cell>
          <cell r="JP646">
            <v>0</v>
          </cell>
          <cell r="JR646">
            <v>0</v>
          </cell>
          <cell r="JT646">
            <v>0</v>
          </cell>
          <cell r="JV646">
            <v>11.761928745586951</v>
          </cell>
          <cell r="JX646">
            <v>0</v>
          </cell>
          <cell r="JZ646">
            <v>0</v>
          </cell>
          <cell r="KB646">
            <v>0</v>
          </cell>
          <cell r="KD646">
            <v>0</v>
          </cell>
          <cell r="KF646">
            <v>12.929571253736009</v>
          </cell>
          <cell r="KI646">
            <v>0.82755299999999998</v>
          </cell>
          <cell r="KJ646">
            <v>0</v>
          </cell>
          <cell r="KK646">
            <v>1.3852540000000002</v>
          </cell>
          <cell r="KL646">
            <v>0</v>
          </cell>
          <cell r="KM646">
            <v>0.59356299999999995</v>
          </cell>
          <cell r="KN646">
            <v>0</v>
          </cell>
          <cell r="KO646">
            <v>0.7694430000000001</v>
          </cell>
          <cell r="KR646">
            <v>640</v>
          </cell>
          <cell r="KS646">
            <v>0.42995899999999998</v>
          </cell>
          <cell r="KU646">
            <v>0.82755299999999998</v>
          </cell>
          <cell r="KW646">
            <v>1.194639</v>
          </cell>
          <cell r="KY646">
            <v>1.7720750000000001</v>
          </cell>
          <cell r="LA646">
            <v>2.5798930000000002</v>
          </cell>
          <cell r="LC646">
            <v>2.822905</v>
          </cell>
          <cell r="LE646">
            <v>3.0869339999999998</v>
          </cell>
          <cell r="LG646">
            <v>3.4164680000000001</v>
          </cell>
          <cell r="LI646">
            <v>3.9250150000000001</v>
          </cell>
          <cell r="LK646">
            <v>4.3032300000000001</v>
          </cell>
          <cell r="LM646">
            <v>4.694458</v>
          </cell>
          <cell r="LO646">
            <v>5.0855740000000003</v>
          </cell>
          <cell r="LP646">
            <v>0</v>
          </cell>
          <cell r="LQ646">
            <v>0.99252699999999994</v>
          </cell>
          <cell r="LS646">
            <v>1.0711550000000001</v>
          </cell>
          <cell r="LU646">
            <v>1.092649</v>
          </cell>
          <cell r="LW646">
            <v>1.1327349999999998</v>
          </cell>
          <cell r="LZ646">
            <v>640</v>
          </cell>
          <cell r="MA646">
            <v>0.39622200000000002</v>
          </cell>
          <cell r="MB646">
            <v>0</v>
          </cell>
          <cell r="MC646">
            <v>0.99252699999999994</v>
          </cell>
          <cell r="MD646">
            <v>0</v>
          </cell>
          <cell r="ME646">
            <v>1.4610669999999999</v>
          </cell>
          <cell r="MF646">
            <v>0</v>
          </cell>
          <cell r="MG646">
            <v>1.9947709999999998</v>
          </cell>
          <cell r="MH646">
            <v>0</v>
          </cell>
          <cell r="MI646">
            <v>2.532222</v>
          </cell>
          <cell r="MJ646">
            <v>0</v>
          </cell>
          <cell r="MK646">
            <v>3.0274830000000001</v>
          </cell>
          <cell r="ML646">
            <v>0</v>
          </cell>
          <cell r="MM646">
            <v>3.5429219999999999</v>
          </cell>
          <cell r="MN646">
            <v>0</v>
          </cell>
          <cell r="MO646">
            <v>4.1201319999999999</v>
          </cell>
          <cell r="MP646">
            <v>0</v>
          </cell>
          <cell r="MQ646">
            <v>4.7343859999999998</v>
          </cell>
          <cell r="MR646">
            <v>0</v>
          </cell>
          <cell r="MS646">
            <v>5.3102769999999992</v>
          </cell>
          <cell r="MT646">
            <v>0</v>
          </cell>
          <cell r="MU646">
            <v>5.8671209999999991</v>
          </cell>
          <cell r="MV646">
            <v>0</v>
          </cell>
          <cell r="MW646">
            <v>6.654266999999999</v>
          </cell>
          <cell r="MY646">
            <v>1.4021569999999999</v>
          </cell>
          <cell r="MZ646">
            <v>0</v>
          </cell>
          <cell r="NA646">
            <v>1.389068</v>
          </cell>
          <cell r="NB646">
            <v>0</v>
          </cell>
          <cell r="NC646">
            <v>1.3635217103428974</v>
          </cell>
          <cell r="ND646">
            <v>0</v>
          </cell>
          <cell r="NE646">
            <v>1.451645761453324</v>
          </cell>
          <cell r="NF646">
            <v>0</v>
          </cell>
          <cell r="NG646">
            <v>0</v>
          </cell>
          <cell r="NH646">
            <v>0.6406940000000001</v>
          </cell>
          <cell r="NI646">
            <v>0</v>
          </cell>
          <cell r="NJ646">
            <v>1.4021569999999999</v>
          </cell>
          <cell r="NK646">
            <v>0</v>
          </cell>
        </row>
        <row r="647">
          <cell r="B647" t="str">
            <v>% of Total Revenue</v>
          </cell>
          <cell r="D647">
            <v>3.069958725653877E-2</v>
          </cell>
          <cell r="F647">
            <v>3.906846805131739E-2</v>
          </cell>
          <cell r="H647">
            <v>2.5660207173936612E-2</v>
          </cell>
          <cell r="J647">
            <v>3.0814359684170973E-2</v>
          </cell>
          <cell r="L647">
            <v>6.3708871916852192E-2</v>
          </cell>
          <cell r="N647">
            <v>5.3900855728746623E-2</v>
          </cell>
          <cell r="P647">
            <v>1.4431165868024058E-2</v>
          </cell>
          <cell r="R647">
            <v>1.6803012025660948E-2</v>
          </cell>
          <cell r="T647">
            <v>1.9509618319883484E-2</v>
          </cell>
          <cell r="V647">
            <v>2.718456599969497E-2</v>
          </cell>
          <cell r="X647">
            <v>1.8477420310491401E-2</v>
          </cell>
          <cell r="Z647">
            <v>1.9079000819577557E-2</v>
          </cell>
          <cell r="AB647">
            <v>1.802384774098445E-2</v>
          </cell>
          <cell r="AD647">
            <v>2.6310766036520012E-2</v>
          </cell>
          <cell r="AE647">
            <v>0</v>
          </cell>
          <cell r="AF647">
            <v>1.6241320322252208E-2</v>
          </cell>
          <cell r="AH647">
            <v>1.7353860287724763E-2</v>
          </cell>
          <cell r="AJ647">
            <v>1.6173913025467924E-2</v>
          </cell>
          <cell r="AL647">
            <v>2.0996098264150651E-2</v>
          </cell>
          <cell r="AN647">
            <v>2.115575428163604E-2</v>
          </cell>
          <cell r="AP647">
            <v>1.8877742109812693E-2</v>
          </cell>
          <cell r="AR647">
            <v>1.9303601669421737E-2</v>
          </cell>
          <cell r="AT647">
            <v>2.0925131452284095E-2</v>
          </cell>
          <cell r="AV647">
            <v>2.079127788132825E-2</v>
          </cell>
          <cell r="AX647">
            <v>1.8997907558412054E-2</v>
          </cell>
          <cell r="AZ647">
            <v>1.7775087890832299E-2</v>
          </cell>
          <cell r="BB647">
            <v>2.3709209726141649E-2</v>
          </cell>
          <cell r="BD647">
            <v>1.9374446018694935E-2</v>
          </cell>
          <cell r="BE647">
            <v>0</v>
          </cell>
          <cell r="BF647">
            <v>1.8898346180120894E-2</v>
          </cell>
          <cell r="BH647">
            <v>1.5993749721172231E-2</v>
          </cell>
          <cell r="BJ647">
            <v>1.5862919111481126E-2</v>
          </cell>
          <cell r="BL647">
            <v>1.7548959053349855E-2</v>
          </cell>
          <cell r="BN647">
            <v>1.7930079309465434E-2</v>
          </cell>
          <cell r="BP647">
            <v>1.5703306459857739E-2</v>
          </cell>
          <cell r="BR647">
            <v>1.7069605406675983E-2</v>
          </cell>
          <cell r="BT647">
            <v>1.6337789451570876E-2</v>
          </cell>
          <cell r="BV647">
            <v>1.2190158081994829E-2</v>
          </cell>
          <cell r="BX647">
            <v>1.5571992788941112E-2</v>
          </cell>
          <cell r="BZ647">
            <v>1.5513143328562219E-2</v>
          </cell>
          <cell r="CB647">
            <v>1.1648623628312588E-2</v>
          </cell>
          <cell r="CD647">
            <v>1.5691281311682868E-2</v>
          </cell>
          <cell r="CE647">
            <v>0</v>
          </cell>
          <cell r="CF647">
            <v>1.1558653002616173E-2</v>
          </cell>
          <cell r="CH647">
            <v>9.3981718852911272E-3</v>
          </cell>
          <cell r="CJ647">
            <v>1.034405256824634E-2</v>
          </cell>
          <cell r="CL647">
            <v>1.123438278497471E-2</v>
          </cell>
          <cell r="CN647">
            <v>1.1322852918684402E-2</v>
          </cell>
          <cell r="CP647">
            <v>1.1347205910813131E-2</v>
          </cell>
          <cell r="CR647">
            <v>1.1278156671433347E-2</v>
          </cell>
          <cell r="CT647">
            <v>1.1199315321797364E-2</v>
          </cell>
          <cell r="CV647">
            <v>1.1100478512092681E-2</v>
          </cell>
          <cell r="CX647">
            <v>1.1161689581242839E-2</v>
          </cell>
          <cell r="CZ647">
            <v>1.1079408621027492E-2</v>
          </cell>
          <cell r="DB647">
            <v>1.0999806818352036E-2</v>
          </cell>
          <cell r="DD647">
            <v>1.0978769540453489E-2</v>
          </cell>
          <cell r="DF647">
            <v>1.0489329660722239E-2</v>
          </cell>
          <cell r="DH647">
            <v>7.9482860162750895E-3</v>
          </cell>
          <cell r="DJ647">
            <v>9.304872441849403E-3</v>
          </cell>
          <cell r="DL647">
            <v>1.0382428352258119E-2</v>
          </cell>
          <cell r="DN647">
            <v>1.0596534978895207E-2</v>
          </cell>
          <cell r="DP647">
            <v>1.0713513418169904E-2</v>
          </cell>
          <cell r="DR647">
            <v>1.0695370516449112E-2</v>
          </cell>
          <cell r="DT647">
            <v>1.0689073081820917E-2</v>
          </cell>
          <cell r="DV647">
            <v>1.0643362520594373E-2</v>
          </cell>
          <cell r="DX647">
            <v>1.071532958274686E-2</v>
          </cell>
          <cell r="DZ647">
            <v>1.0562007759483589E-2</v>
          </cell>
          <cell r="EB647">
            <v>1.0471161610822574E-2</v>
          </cell>
          <cell r="ED647">
            <v>1.0211917036558023E-2</v>
          </cell>
          <cell r="EF647">
            <v>9.9447073351813103E-3</v>
          </cell>
          <cell r="EH647">
            <v>7.7055148326169512E-3</v>
          </cell>
          <cell r="EJ647">
            <v>8.8067310177812712E-3</v>
          </cell>
          <cell r="EL647">
            <v>9.9481779810261656E-3</v>
          </cell>
          <cell r="EN647">
            <v>1.0144147066812988E-2</v>
          </cell>
          <cell r="EP647">
            <v>1.0278157524327083E-2</v>
          </cell>
          <cell r="ER647">
            <v>1.0281760081016658E-2</v>
          </cell>
          <cell r="ET647">
            <v>1.0263057889584652E-2</v>
          </cell>
          <cell r="EV647">
            <v>1.0241003848847222E-2</v>
          </cell>
          <cell r="EX647">
            <v>1.0365946539138906E-2</v>
          </cell>
          <cell r="EZ647">
            <v>1.0330981376373401E-2</v>
          </cell>
          <cell r="FB647">
            <v>1.0297570977717092E-2</v>
          </cell>
          <cell r="FD647">
            <v>9.8293978149788727E-3</v>
          </cell>
          <cell r="FF647">
            <v>9.795085568207941E-3</v>
          </cell>
          <cell r="FH647">
            <v>7.5636350303401002E-3</v>
          </cell>
          <cell r="FJ647">
            <v>8.6609785907185537E-3</v>
          </cell>
          <cell r="FL647">
            <v>9.8018495910713269E-3</v>
          </cell>
          <cell r="FN647">
            <v>9.9992781064373142E-3</v>
          </cell>
          <cell r="FP647">
            <v>1.0134839926381202E-2</v>
          </cell>
          <cell r="FR647">
            <v>1.0140583964859642E-2</v>
          </cell>
          <cell r="FT647">
            <v>1.0125306599747768E-2</v>
          </cell>
          <cell r="FV647">
            <v>1.0107021277515385E-2</v>
          </cell>
          <cell r="FX647">
            <v>1.0236399338817797E-2</v>
          </cell>
          <cell r="FZ647">
            <v>1.0206569216251089E-2</v>
          </cell>
          <cell r="GB647">
            <v>1.0178012079434811E-2</v>
          </cell>
          <cell r="GD647">
            <v>9.6879349637117966E-3</v>
          </cell>
          <cell r="GF647">
            <v>9.6769245011214533E-3</v>
          </cell>
          <cell r="GH647">
            <v>7.4520733697196716E-3</v>
          </cell>
          <cell r="GJ647">
            <v>8.545781129881037E-3</v>
          </cell>
          <cell r="GL647">
            <v>9.6856084110849301E-3</v>
          </cell>
          <cell r="GN647">
            <v>9.8839110426944959E-3</v>
          </cell>
          <cell r="GP647">
            <v>1.0020447514471793E-2</v>
          </cell>
          <cell r="GR647">
            <v>1.0027671943717125E-2</v>
          </cell>
          <cell r="GT647">
            <v>1.0014893628315487E-2</v>
          </cell>
          <cell r="GV647">
            <v>9.9993918100231005E-3</v>
          </cell>
          <cell r="GX647">
            <v>1.0132058521230084E-2</v>
          </cell>
          <cell r="GZ647">
            <v>1.0106126585889783E-2</v>
          </cell>
          <cell r="HB647">
            <v>1.0081264954075221E-2</v>
          </cell>
          <cell r="HD647">
            <v>9.5750222447497559E-3</v>
          </cell>
          <cell r="HF647">
            <v>3.1100132117683234E-2</v>
          </cell>
          <cell r="HH647">
            <v>3.9820481123738954E-2</v>
          </cell>
          <cell r="HJ647">
            <v>2.1478920175144044E-2</v>
          </cell>
          <cell r="HL647">
            <v>1.8517202492108451E-2</v>
          </cell>
          <cell r="HN647">
            <v>2.6310766036520012E-2</v>
          </cell>
          <cell r="HP647">
            <v>1.6654831943068212E-2</v>
          </cell>
          <cell r="HR647">
            <v>2.032752520203257E-2</v>
          </cell>
          <cell r="HT647">
            <v>2.0361465539106217E-2</v>
          </cell>
          <cell r="HV647">
            <v>2.0243236294458483E-2</v>
          </cell>
          <cell r="HX647">
            <v>1.9374446018694935E-2</v>
          </cell>
          <cell r="HZ647">
            <v>1.6721724335345287E-2</v>
          </cell>
          <cell r="IB647">
            <v>1.706118410862437E-2</v>
          </cell>
          <cell r="ID647">
            <v>1.5090078970703321E-2</v>
          </cell>
          <cell r="IF647">
            <v>1.4187187428019072E-2</v>
          </cell>
          <cell r="IH647">
            <v>1.5691281311682868E-2</v>
          </cell>
          <cell r="II647">
            <v>0</v>
          </cell>
          <cell r="IJ647">
            <v>0</v>
          </cell>
          <cell r="IL647">
            <v>0</v>
          </cell>
          <cell r="IN647">
            <v>0</v>
          </cell>
          <cell r="IP647">
            <v>0</v>
          </cell>
          <cell r="IR647">
            <v>1.0978769540453489E-2</v>
          </cell>
          <cell r="IT647">
            <v>0</v>
          </cell>
          <cell r="IV647">
            <v>0</v>
          </cell>
          <cell r="IX647">
            <v>0</v>
          </cell>
          <cell r="IZ647">
            <v>0</v>
          </cell>
          <cell r="JB647">
            <v>1.0211917036558023E-2</v>
          </cell>
          <cell r="JD647">
            <v>0</v>
          </cell>
          <cell r="JF647">
            <v>0</v>
          </cell>
          <cell r="JH647">
            <v>0</v>
          </cell>
          <cell r="JJ647">
            <v>0</v>
          </cell>
          <cell r="JL647">
            <v>9.8293978149788727E-3</v>
          </cell>
          <cell r="JN647">
            <v>0</v>
          </cell>
          <cell r="JP647">
            <v>0</v>
          </cell>
          <cell r="JR647">
            <v>0</v>
          </cell>
          <cell r="JT647">
            <v>0</v>
          </cell>
          <cell r="JV647">
            <v>9.6879349637117966E-3</v>
          </cell>
          <cell r="JX647">
            <v>0</v>
          </cell>
          <cell r="JZ647">
            <v>0</v>
          </cell>
          <cell r="KB647">
            <v>0</v>
          </cell>
          <cell r="KD647">
            <v>0</v>
          </cell>
          <cell r="KF647">
            <v>9.5750222447497559E-3</v>
          </cell>
          <cell r="KI647">
            <v>3.1228599150326084E-2</v>
          </cell>
          <cell r="KJ647">
            <v>0</v>
          </cell>
          <cell r="KK647">
            <v>5.7597060485699098E-2</v>
          </cell>
          <cell r="KL647">
            <v>0</v>
          </cell>
          <cell r="KM647">
            <v>1.8205196290134434E-2</v>
          </cell>
          <cell r="KN647">
            <v>0</v>
          </cell>
          <cell r="KO647">
            <v>1.8778479600704077E-2</v>
          </cell>
          <cell r="KR647">
            <v>641</v>
          </cell>
          <cell r="KS647">
            <v>3.906846805131739E-2</v>
          </cell>
          <cell r="KU647">
            <v>3.1228599150326084E-2</v>
          </cell>
          <cell r="KW647">
            <v>3.1100132117683234E-2</v>
          </cell>
          <cell r="KY647">
            <v>3.7325439290115767E-2</v>
          </cell>
          <cell r="LA647">
            <v>4.1302446693894518E-2</v>
          </cell>
          <cell r="LC647">
            <v>3.5596522710649565E-2</v>
          </cell>
          <cell r="LE647">
            <v>3.2488561785814697E-2</v>
          </cell>
          <cell r="LG647">
            <v>3.0529563587536064E-2</v>
          </cell>
          <cell r="LI647">
            <v>3.0050476415369926E-2</v>
          </cell>
          <cell r="LK647">
            <v>2.8482535962690625E-2</v>
          </cell>
          <cell r="LM647">
            <v>2.7358768281322242E-2</v>
          </cell>
          <cell r="LO647">
            <v>2.6310766036520012E-2</v>
          </cell>
          <cell r="LP647">
            <v>0</v>
          </cell>
          <cell r="LQ647">
            <v>1.6891936854568992E-2</v>
          </cell>
          <cell r="LS647">
            <v>2.1075903158688895E-2</v>
          </cell>
          <cell r="LU647">
            <v>2.0127551671247787E-2</v>
          </cell>
          <cell r="LW647">
            <v>1.8376441659252989E-2</v>
          </cell>
          <cell r="LZ647">
            <v>641</v>
          </cell>
          <cell r="MA647">
            <v>1.6241320322252208E-2</v>
          </cell>
          <cell r="MB647">
            <v>0</v>
          </cell>
          <cell r="MC647">
            <v>1.6891936854568992E-2</v>
          </cell>
          <cell r="ME647">
            <v>1.6654831943068209E-2</v>
          </cell>
          <cell r="MG647">
            <v>1.7630138082719533E-2</v>
          </cell>
          <cell r="MI647">
            <v>1.8276593947188523E-2</v>
          </cell>
          <cell r="MK647">
            <v>1.8372301775662746E-2</v>
          </cell>
          <cell r="MM647">
            <v>1.8502165981315963E-2</v>
          </cell>
          <cell r="MO647">
            <v>1.8807255416786194E-2</v>
          </cell>
          <cell r="MQ647">
            <v>1.9043023842266985E-2</v>
          </cell>
          <cell r="MS647">
            <v>1.9038120697210309E-2</v>
          </cell>
          <cell r="MU647">
            <v>1.8910589498668882E-2</v>
          </cell>
          <cell r="MW647">
            <v>1.9374446018694935E-2</v>
          </cell>
          <cell r="MY647">
            <v>1.7201814659398774E-2</v>
          </cell>
          <cell r="MZ647">
            <v>0</v>
          </cell>
          <cell r="NA647">
            <v>1.7738079569282791E-2</v>
          </cell>
          <cell r="NB647">
            <v>0</v>
          </cell>
          <cell r="NC647">
            <v>1.6690975225458128E-2</v>
          </cell>
          <cell r="ND647">
            <v>0</v>
          </cell>
          <cell r="NE647">
            <v>1.5542367022923248E-2</v>
          </cell>
          <cell r="NF647">
            <v>0</v>
          </cell>
          <cell r="NG647">
            <v>0</v>
          </cell>
          <cell r="NH647">
            <v>1.8898346180120894E-2</v>
          </cell>
          <cell r="NI647">
            <v>0</v>
          </cell>
          <cell r="NJ647">
            <v>1.7201814659398774E-2</v>
          </cell>
          <cell r="NK647">
            <v>0</v>
          </cell>
        </row>
        <row r="648">
          <cell r="D648">
            <v>0</v>
          </cell>
          <cell r="T648">
            <v>0</v>
          </cell>
          <cell r="AD648">
            <v>0</v>
          </cell>
          <cell r="AT648">
            <v>0</v>
          </cell>
          <cell r="BD648">
            <v>0</v>
          </cell>
          <cell r="BT648">
            <v>0</v>
          </cell>
          <cell r="CD648">
            <v>0</v>
          </cell>
          <cell r="CE648">
            <v>0</v>
          </cell>
          <cell r="CT648">
            <v>0</v>
          </cell>
          <cell r="DD648">
            <v>0</v>
          </cell>
          <cell r="DT648">
            <v>0</v>
          </cell>
          <cell r="ED648">
            <v>0</v>
          </cell>
          <cell r="ET648">
            <v>0</v>
          </cell>
          <cell r="FD648">
            <v>0</v>
          </cell>
          <cell r="FT648">
            <v>0</v>
          </cell>
          <cell r="GD648">
            <v>0</v>
          </cell>
          <cell r="GT648">
            <v>0</v>
          </cell>
          <cell r="HD648">
            <v>0</v>
          </cell>
          <cell r="HN648">
            <v>0</v>
          </cell>
          <cell r="HX648">
            <v>0</v>
          </cell>
          <cell r="IH648">
            <v>0</v>
          </cell>
          <cell r="II648">
            <v>0</v>
          </cell>
          <cell r="IR648">
            <v>0</v>
          </cell>
          <cell r="JB648">
            <v>0</v>
          </cell>
          <cell r="JL648">
            <v>0</v>
          </cell>
          <cell r="JV648">
            <v>0</v>
          </cell>
          <cell r="KF648">
            <v>0</v>
          </cell>
          <cell r="KI648">
            <v>0</v>
          </cell>
          <cell r="KJ648">
            <v>0</v>
          </cell>
          <cell r="KK648">
            <v>0</v>
          </cell>
          <cell r="KL648">
            <v>0</v>
          </cell>
          <cell r="KM648">
            <v>0</v>
          </cell>
          <cell r="KN648">
            <v>0</v>
          </cell>
          <cell r="KO648">
            <v>0</v>
          </cell>
          <cell r="KR648">
            <v>642</v>
          </cell>
          <cell r="LP648">
            <v>0</v>
          </cell>
          <cell r="LZ648">
            <v>642</v>
          </cell>
          <cell r="MB648">
            <v>0</v>
          </cell>
          <cell r="NC648">
            <v>0</v>
          </cell>
          <cell r="ND648">
            <v>0</v>
          </cell>
          <cell r="NE648">
            <v>0</v>
          </cell>
          <cell r="NF648">
            <v>0</v>
          </cell>
          <cell r="NG648">
            <v>0</v>
          </cell>
          <cell r="NH648">
            <v>0</v>
          </cell>
          <cell r="NI648">
            <v>0</v>
          </cell>
          <cell r="NJ648">
            <v>0</v>
          </cell>
          <cell r="NK648">
            <v>0</v>
          </cell>
        </row>
        <row r="649">
          <cell r="B649" t="str">
            <v>Store Operating Income</v>
          </cell>
          <cell r="D649">
            <v>-1.2470740000000018</v>
          </cell>
          <cell r="F649">
            <v>-0.23434900825867611</v>
          </cell>
          <cell r="H649">
            <v>2.5292398218214345</v>
          </cell>
          <cell r="J649">
            <v>4.1154685853924962</v>
          </cell>
          <cell r="L649">
            <v>-2.5054989999999964</v>
          </cell>
          <cell r="N649">
            <v>2.3469310000000005</v>
          </cell>
          <cell r="P649">
            <v>5.4219659068672659</v>
          </cell>
          <cell r="R649">
            <v>1.1017317294202069</v>
          </cell>
          <cell r="T649">
            <v>1.3622431240840631</v>
          </cell>
          <cell r="V649">
            <v>3.2399208406732045</v>
          </cell>
          <cell r="X649">
            <v>2.3114260000000035</v>
          </cell>
          <cell r="Z649">
            <v>2.4645869999999972</v>
          </cell>
          <cell r="AB649">
            <v>4.0069319999999982</v>
          </cell>
          <cell r="AD649">
            <v>26.160598</v>
          </cell>
          <cell r="AE649">
            <v>0</v>
          </cell>
          <cell r="AF649">
            <v>4.9042289999999999</v>
          </cell>
          <cell r="AH649">
            <v>5.7880790000000006</v>
          </cell>
          <cell r="AJ649">
            <v>5.2602120000000001</v>
          </cell>
          <cell r="AL649">
            <v>5.3805699999999979</v>
          </cell>
          <cell r="AN649">
            <v>6.7723130000000022</v>
          </cell>
          <cell r="AP649">
            <v>7.0263599999999995</v>
          </cell>
          <cell r="AR649">
            <v>7.0812369999999953</v>
          </cell>
          <cell r="AT649">
            <v>6.275329000000001</v>
          </cell>
          <cell r="AV649">
            <v>7.1858750000000073</v>
          </cell>
          <cell r="AX649">
            <v>7.6344709999999978</v>
          </cell>
          <cell r="AZ649">
            <v>8.2807780000000033</v>
          </cell>
          <cell r="BB649">
            <v>8.3034279999999985</v>
          </cell>
          <cell r="BD649">
            <v>79.892881000000003</v>
          </cell>
          <cell r="BE649">
            <v>0</v>
          </cell>
          <cell r="BF649">
            <v>8.848532999999998</v>
          </cell>
          <cell r="BH649">
            <v>11.689507000000003</v>
          </cell>
          <cell r="BJ649">
            <v>10.346714000000002</v>
          </cell>
          <cell r="BL649">
            <v>10.969969999999998</v>
          </cell>
          <cell r="BN649">
            <v>11.341158999999998</v>
          </cell>
          <cell r="BP649">
            <v>10.726133000000006</v>
          </cell>
          <cell r="BR649">
            <v>10.076631651372281</v>
          </cell>
          <cell r="BT649">
            <v>11.402559139880049</v>
          </cell>
          <cell r="BV649">
            <v>13.201674573055529</v>
          </cell>
          <cell r="BX649">
            <v>13.425575780640559</v>
          </cell>
          <cell r="BZ649">
            <v>13.62032952658082</v>
          </cell>
          <cell r="CB649">
            <v>15.511982054657192</v>
          </cell>
          <cell r="CD649">
            <v>141.1607687261864</v>
          </cell>
          <cell r="CE649">
            <v>0</v>
          </cell>
          <cell r="CF649">
            <v>15.277059848161752</v>
          </cell>
          <cell r="CH649">
            <v>15.555891617917538</v>
          </cell>
          <cell r="CJ649">
            <v>17.212739513235853</v>
          </cell>
          <cell r="CL649">
            <v>16.668996772770171</v>
          </cell>
          <cell r="CN649">
            <v>17.131155626422661</v>
          </cell>
          <cell r="CP649">
            <v>18.7124572437898</v>
          </cell>
          <cell r="CR649">
            <v>17.92989782934556</v>
          </cell>
          <cell r="CT649">
            <v>18.394571702450538</v>
          </cell>
          <cell r="CV649">
            <v>20.224776669885756</v>
          </cell>
          <cell r="CX649">
            <v>19.346604929967963</v>
          </cell>
          <cell r="CZ649">
            <v>19.857535669812801</v>
          </cell>
          <cell r="DB649">
            <v>21.654037786629761</v>
          </cell>
          <cell r="DD649">
            <v>214.2490753605644</v>
          </cell>
          <cell r="DF649">
            <v>21.15975825679438</v>
          </cell>
          <cell r="DH649">
            <v>21.112163070337864</v>
          </cell>
          <cell r="DJ649">
            <v>22.805616790378899</v>
          </cell>
          <cell r="DL649">
            <v>22.075304800599287</v>
          </cell>
          <cell r="DN649">
            <v>22.182194114936298</v>
          </cell>
          <cell r="DP649">
            <v>23.576607888471795</v>
          </cell>
          <cell r="DR649">
            <v>22.620186320227035</v>
          </cell>
          <cell r="DT649">
            <v>22.899434105100866</v>
          </cell>
          <cell r="DV649">
            <v>24.680369669498738</v>
          </cell>
          <cell r="DX649">
            <v>23.913184940559262</v>
          </cell>
          <cell r="DZ649">
            <v>24.856812718201002</v>
          </cell>
          <cell r="EB649">
            <v>26.898780534693024</v>
          </cell>
          <cell r="ED649">
            <v>272.38113161125239</v>
          </cell>
          <cell r="EF649">
            <v>26.026557753963544</v>
          </cell>
          <cell r="EH649">
            <v>25.961152425377776</v>
          </cell>
          <cell r="EJ649">
            <v>27.4286245195321</v>
          </cell>
          <cell r="EL649">
            <v>26.692512279979315</v>
          </cell>
          <cell r="EN649">
            <v>26.990937625689604</v>
          </cell>
          <cell r="EP649">
            <v>28.435512791143442</v>
          </cell>
          <cell r="ER649">
            <v>27.421433865793052</v>
          </cell>
          <cell r="ET649">
            <v>27.795453267560308</v>
          </cell>
          <cell r="EV649">
            <v>29.567571415122703</v>
          </cell>
          <cell r="EX649">
            <v>28.56844159741048</v>
          </cell>
          <cell r="EZ649">
            <v>29.04232641960132</v>
          </cell>
          <cell r="FB649">
            <v>30.856169342198609</v>
          </cell>
          <cell r="FD649">
            <v>327.03963699224164</v>
          </cell>
          <cell r="FF649">
            <v>29.591427031557391</v>
          </cell>
          <cell r="FH649">
            <v>29.488012872008216</v>
          </cell>
          <cell r="FJ649">
            <v>30.994868507825704</v>
          </cell>
          <cell r="FL649">
            <v>30.250498992319919</v>
          </cell>
          <cell r="FN649">
            <v>30.54982679938222</v>
          </cell>
          <cell r="FP649">
            <v>32.017434594264778</v>
          </cell>
          <cell r="FR649">
            <v>30.967467777737735</v>
          </cell>
          <cell r="FT649">
            <v>31.339957685087256</v>
          </cell>
          <cell r="FV649">
            <v>33.13807532223187</v>
          </cell>
          <cell r="FX649">
            <v>32.102384835189561</v>
          </cell>
          <cell r="FZ649">
            <v>32.574740162962655</v>
          </cell>
          <cell r="GB649">
            <v>34.413936486742188</v>
          </cell>
          <cell r="GD649">
            <v>368.27824807626189</v>
          </cell>
          <cell r="GF649">
            <v>33.212695277123437</v>
          </cell>
          <cell r="GH649">
            <v>33.071256991666694</v>
          </cell>
          <cell r="GJ649">
            <v>34.617893808963196</v>
          </cell>
          <cell r="GL649">
            <v>33.864792906160233</v>
          </cell>
          <cell r="GN649">
            <v>34.165007879630288</v>
          </cell>
          <cell r="GP649">
            <v>35.65609182539739</v>
          </cell>
          <cell r="GR649">
            <v>34.569717124709591</v>
          </cell>
          <cell r="GT649">
            <v>34.940662242697172</v>
          </cell>
          <cell r="GV649">
            <v>36.765314654159909</v>
          </cell>
          <cell r="GX649">
            <v>35.692497623163256</v>
          </cell>
          <cell r="GZ649">
            <v>36.163308161574392</v>
          </cell>
          <cell r="HB649">
            <v>38.028380249504011</v>
          </cell>
          <cell r="HD649">
            <v>410.9772422960786</v>
          </cell>
          <cell r="HF649">
            <v>6.4103593989552543</v>
          </cell>
          <cell r="HG649">
            <v>0</v>
          </cell>
          <cell r="HH649">
            <v>5.2633979068672758</v>
          </cell>
          <cell r="HI649">
            <v>0</v>
          </cell>
          <cell r="HJ649">
            <v>5.703895694177465</v>
          </cell>
          <cell r="HK649">
            <v>0</v>
          </cell>
          <cell r="HL649">
            <v>8.7829449999999909</v>
          </cell>
          <cell r="HM649">
            <v>0</v>
          </cell>
          <cell r="HN649">
            <v>26.160598</v>
          </cell>
          <cell r="HP649">
            <v>15.952519999999982</v>
          </cell>
          <cell r="HQ649">
            <v>0</v>
          </cell>
          <cell r="HR649">
            <v>19.179242999999989</v>
          </cell>
          <cell r="HS649">
            <v>0</v>
          </cell>
          <cell r="HT649">
            <v>20.542440999999993</v>
          </cell>
          <cell r="HU649">
            <v>0</v>
          </cell>
          <cell r="HV649">
            <v>24.218677000000007</v>
          </cell>
          <cell r="HW649">
            <v>0</v>
          </cell>
          <cell r="HX649">
            <v>79.892881000000003</v>
          </cell>
          <cell r="HZ649">
            <v>30.884754000000001</v>
          </cell>
          <cell r="IA649">
            <v>0</v>
          </cell>
          <cell r="IB649">
            <v>33.03726200000002</v>
          </cell>
          <cell r="IC649">
            <v>0</v>
          </cell>
          <cell r="ID649">
            <v>34.680865364307842</v>
          </cell>
          <cell r="IE649">
            <v>0</v>
          </cell>
          <cell r="IF649">
            <v>42.557887361878571</v>
          </cell>
          <cell r="IG649">
            <v>0</v>
          </cell>
          <cell r="IH649">
            <v>141.1607687261864</v>
          </cell>
          <cell r="II649">
            <v>0</v>
          </cell>
          <cell r="IJ649">
            <v>0</v>
          </cell>
          <cell r="IK649">
            <v>0</v>
          </cell>
          <cell r="IL649">
            <v>0</v>
          </cell>
          <cell r="IM649">
            <v>0</v>
          </cell>
          <cell r="IN649">
            <v>0</v>
          </cell>
          <cell r="IO649">
            <v>0</v>
          </cell>
          <cell r="IP649">
            <v>0</v>
          </cell>
          <cell r="IQ649">
            <v>0</v>
          </cell>
          <cell r="IR649">
            <v>214.2490753605644</v>
          </cell>
          <cell r="IT649">
            <v>0</v>
          </cell>
          <cell r="IU649">
            <v>0</v>
          </cell>
          <cell r="IV649">
            <v>0</v>
          </cell>
          <cell r="IW649">
            <v>0</v>
          </cell>
          <cell r="IX649">
            <v>0</v>
          </cell>
          <cell r="IY649">
            <v>0</v>
          </cell>
          <cell r="IZ649">
            <v>0</v>
          </cell>
          <cell r="JA649">
            <v>0</v>
          </cell>
          <cell r="JB649">
            <v>272.38113161125239</v>
          </cell>
          <cell r="JD649">
            <v>0</v>
          </cell>
          <cell r="JE649">
            <v>0</v>
          </cell>
          <cell r="JF649">
            <v>0</v>
          </cell>
          <cell r="JG649">
            <v>0</v>
          </cell>
          <cell r="JH649">
            <v>0</v>
          </cell>
          <cell r="JI649">
            <v>0</v>
          </cell>
          <cell r="JJ649">
            <v>0</v>
          </cell>
          <cell r="JK649">
            <v>0</v>
          </cell>
          <cell r="JL649">
            <v>327.03963699224164</v>
          </cell>
          <cell r="JN649">
            <v>0</v>
          </cell>
          <cell r="JO649">
            <v>0</v>
          </cell>
          <cell r="JP649">
            <v>0</v>
          </cell>
          <cell r="JQ649">
            <v>0</v>
          </cell>
          <cell r="JR649">
            <v>0</v>
          </cell>
          <cell r="JS649">
            <v>0</v>
          </cell>
          <cell r="JT649">
            <v>0</v>
          </cell>
          <cell r="JU649">
            <v>0</v>
          </cell>
          <cell r="JV649">
            <v>368.27824807626189</v>
          </cell>
          <cell r="JX649">
            <v>0</v>
          </cell>
          <cell r="JY649">
            <v>0</v>
          </cell>
          <cell r="JZ649">
            <v>0</v>
          </cell>
          <cell r="KA649">
            <v>0</v>
          </cell>
          <cell r="KB649">
            <v>0</v>
          </cell>
          <cell r="KC649">
            <v>0</v>
          </cell>
          <cell r="KD649">
            <v>0</v>
          </cell>
          <cell r="KE649">
            <v>0</v>
          </cell>
          <cell r="KF649">
            <v>410.9772422960786</v>
          </cell>
          <cell r="KI649">
            <v>2.2948908135627581</v>
          </cell>
          <cell r="KJ649">
            <v>0</v>
          </cell>
          <cell r="KK649">
            <v>-0.15856799999999582</v>
          </cell>
          <cell r="KL649">
            <v>0</v>
          </cell>
          <cell r="KM649">
            <v>2.4639748535042703</v>
          </cell>
          <cell r="KN649">
            <v>0</v>
          </cell>
          <cell r="KO649">
            <v>4.7760130000000007</v>
          </cell>
          <cell r="KR649">
            <v>643</v>
          </cell>
          <cell r="KS649">
            <v>-0.23434900825867611</v>
          </cell>
          <cell r="KT649">
            <v>0</v>
          </cell>
          <cell r="KU649">
            <v>2.2948908135627581</v>
          </cell>
          <cell r="KV649">
            <v>0</v>
          </cell>
          <cell r="KW649">
            <v>6.4103593989552543</v>
          </cell>
          <cell r="KX649">
            <v>0</v>
          </cell>
          <cell r="KY649">
            <v>3.9048603989552579</v>
          </cell>
          <cell r="KZ649">
            <v>0</v>
          </cell>
          <cell r="LA649">
            <v>6.2517913989552589</v>
          </cell>
          <cell r="LB649">
            <v>0</v>
          </cell>
          <cell r="LC649">
            <v>11.673757305822525</v>
          </cell>
          <cell r="LD649">
            <v>0</v>
          </cell>
          <cell r="LE649">
            <v>12.775489035242732</v>
          </cell>
          <cell r="LF649">
            <v>0</v>
          </cell>
          <cell r="LG649">
            <v>14.137732159326795</v>
          </cell>
          <cell r="LH649">
            <v>0</v>
          </cell>
          <cell r="LI649">
            <v>17.377652999999999</v>
          </cell>
          <cell r="LJ649">
            <v>0</v>
          </cell>
          <cell r="LK649">
            <v>19.689079000000003</v>
          </cell>
          <cell r="LL649">
            <v>0</v>
          </cell>
          <cell r="LM649">
            <v>22.153666000000001</v>
          </cell>
          <cell r="LN649">
            <v>0</v>
          </cell>
          <cell r="LO649">
            <v>26.160598</v>
          </cell>
          <cell r="LP649">
            <v>0</v>
          </cell>
          <cell r="LQ649">
            <v>10.692308000000001</v>
          </cell>
          <cell r="LR649">
            <v>0</v>
          </cell>
          <cell r="LS649">
            <v>12.152882999999999</v>
          </cell>
          <cell r="LT649">
            <v>0</v>
          </cell>
          <cell r="LU649">
            <v>13.356565999999997</v>
          </cell>
          <cell r="LV649">
            <v>0</v>
          </cell>
          <cell r="LW649">
            <v>15.915249000000001</v>
          </cell>
          <cell r="LZ649">
            <v>643</v>
          </cell>
          <cell r="MA649">
            <v>4.9042289999999999</v>
          </cell>
          <cell r="MB649">
            <v>0</v>
          </cell>
          <cell r="MC649">
            <v>10.692308000000001</v>
          </cell>
          <cell r="MD649">
            <v>0</v>
          </cell>
          <cell r="ME649">
            <v>15.95252</v>
          </cell>
          <cell r="MF649">
            <v>0</v>
          </cell>
          <cell r="MG649">
            <v>21.333089999999999</v>
          </cell>
          <cell r="MH649">
            <v>0</v>
          </cell>
          <cell r="MI649">
            <v>28.105403000000003</v>
          </cell>
          <cell r="MJ649">
            <v>0</v>
          </cell>
          <cell r="MK649">
            <v>35.131762999999999</v>
          </cell>
          <cell r="ML649">
            <v>0</v>
          </cell>
          <cell r="MM649">
            <v>42.212999999999994</v>
          </cell>
          <cell r="MN649">
            <v>0</v>
          </cell>
          <cell r="MO649">
            <v>48.488328999999993</v>
          </cell>
          <cell r="MP649">
            <v>0</v>
          </cell>
          <cell r="MQ649">
            <v>55.674204000000003</v>
          </cell>
          <cell r="MR649">
            <v>0</v>
          </cell>
          <cell r="MS649">
            <v>63.308675000000001</v>
          </cell>
          <cell r="MT649">
            <v>0</v>
          </cell>
          <cell r="MU649">
            <v>71.589453000000006</v>
          </cell>
          <cell r="MV649">
            <v>0</v>
          </cell>
          <cell r="MW649">
            <v>79.892881000000003</v>
          </cell>
          <cell r="MY649">
            <v>20.538040000000002</v>
          </cell>
          <cell r="MZ649">
            <v>0</v>
          </cell>
          <cell r="NA649">
            <v>22.311128999999994</v>
          </cell>
          <cell r="NB649">
            <v>0</v>
          </cell>
          <cell r="NC649">
            <v>21.479190791252329</v>
          </cell>
          <cell r="ND649">
            <v>0</v>
          </cell>
          <cell r="NE649">
            <v>27.045905307221378</v>
          </cell>
          <cell r="NF649">
            <v>0</v>
          </cell>
          <cell r="NG649">
            <v>0</v>
          </cell>
          <cell r="NH649">
            <v>8.848532999999998</v>
          </cell>
          <cell r="NI649">
            <v>0</v>
          </cell>
          <cell r="NJ649">
            <v>20.538040000000002</v>
          </cell>
          <cell r="NK649">
            <v>0</v>
          </cell>
        </row>
        <row r="650">
          <cell r="B650" t="str">
            <v>% of Total Revenue</v>
          </cell>
          <cell r="D650">
            <v>-6.8510799836726644E-2</v>
          </cell>
          <cell r="E650">
            <v>0</v>
          </cell>
          <cell r="F650">
            <v>-2.1294255363911451E-2</v>
          </cell>
          <cell r="G650">
            <v>0</v>
          </cell>
          <cell r="H650">
            <v>0.16323389643834799</v>
          </cell>
          <cell r="I650">
            <v>0</v>
          </cell>
          <cell r="J650">
            <v>0.34546544749511199</v>
          </cell>
          <cell r="K650">
            <v>0</v>
          </cell>
          <cell r="L650">
            <v>-0.27643325819450293</v>
          </cell>
          <cell r="M650">
            <v>0</v>
          </cell>
          <cell r="N650">
            <v>0.15659664582408794</v>
          </cell>
          <cell r="O650">
            <v>0</v>
          </cell>
          <cell r="P650">
            <v>0.32198117513856517</v>
          </cell>
          <cell r="Q650">
            <v>0</v>
          </cell>
          <cell r="R650">
            <v>7.0115068793579385E-2</v>
          </cell>
          <cell r="S650">
            <v>0</v>
          </cell>
          <cell r="T650">
            <v>8.0649776380481972E-2</v>
          </cell>
          <cell r="U650">
            <v>0</v>
          </cell>
          <cell r="V650">
            <v>0.17319115426316142</v>
          </cell>
          <cell r="W650">
            <v>0</v>
          </cell>
          <cell r="X650">
            <v>0.11292304567137199</v>
          </cell>
          <cell r="Y650">
            <v>0</v>
          </cell>
          <cell r="Z650">
            <v>0.12019041937928814</v>
          </cell>
          <cell r="AA650">
            <v>0</v>
          </cell>
          <cell r="AB650">
            <v>0.1846519505120687</v>
          </cell>
          <cell r="AC650">
            <v>0</v>
          </cell>
          <cell r="AD650">
            <v>0.13534467758279661</v>
          </cell>
          <cell r="AE650">
            <v>0</v>
          </cell>
          <cell r="AF650">
            <v>0.20102658136771459</v>
          </cell>
          <cell r="AG650">
            <v>0</v>
          </cell>
          <cell r="AH650">
            <v>0.16844654044543259</v>
          </cell>
          <cell r="AI650">
            <v>0</v>
          </cell>
          <cell r="AJ650">
            <v>0.18158153281154796</v>
          </cell>
          <cell r="AK650">
            <v>0</v>
          </cell>
          <cell r="AL650">
            <v>0.21167346775954657</v>
          </cell>
          <cell r="AM650">
            <v>0</v>
          </cell>
          <cell r="AN650">
            <v>0.26657944584032672</v>
          </cell>
          <cell r="AO650">
            <v>0</v>
          </cell>
          <cell r="AP650">
            <v>0.26782204140988991</v>
          </cell>
          <cell r="AQ650">
            <v>0</v>
          </cell>
          <cell r="AR650">
            <v>0.26519797371710502</v>
          </cell>
          <cell r="AS650">
            <v>0</v>
          </cell>
          <cell r="AT650">
            <v>0.22749447208352336</v>
          </cell>
          <cell r="AU650">
            <v>0</v>
          </cell>
          <cell r="AV650">
            <v>0.24322759631274651</v>
          </cell>
          <cell r="AW650">
            <v>0</v>
          </cell>
          <cell r="AX650">
            <v>0.2518514342390793</v>
          </cell>
          <cell r="AY650">
            <v>0</v>
          </cell>
          <cell r="AZ650">
            <v>0.26433176393113794</v>
          </cell>
          <cell r="BA650">
            <v>0</v>
          </cell>
          <cell r="BB650">
            <v>0.2501031776797657</v>
          </cell>
          <cell r="BC650">
            <v>0</v>
          </cell>
          <cell r="BD650">
            <v>0.23261469823986899</v>
          </cell>
          <cell r="BE650">
            <v>0</v>
          </cell>
          <cell r="BF650">
            <v>0.26100235029549773</v>
          </cell>
          <cell r="BG650">
            <v>0</v>
          </cell>
          <cell r="BH650">
            <v>0.24552611134341512</v>
          </cell>
          <cell r="BI650">
            <v>0</v>
          </cell>
          <cell r="BJ650">
            <v>0.22706583223573773</v>
          </cell>
          <cell r="BK650">
            <v>0</v>
          </cell>
          <cell r="BL650">
            <v>0.27806730174843464</v>
          </cell>
          <cell r="BM650">
            <v>0</v>
          </cell>
          <cell r="BN650">
            <v>0.29185283679502155</v>
          </cell>
          <cell r="BO650">
            <v>0</v>
          </cell>
          <cell r="BP650">
            <v>0.27476746560947152</v>
          </cell>
          <cell r="BQ650">
            <v>0</v>
          </cell>
          <cell r="BR650">
            <v>0.25558402792411777</v>
          </cell>
          <cell r="BS650">
            <v>0</v>
          </cell>
          <cell r="BT650">
            <v>0.26977930598258049</v>
          </cell>
          <cell r="BU650">
            <v>0</v>
          </cell>
          <cell r="BV650">
            <v>0.29273297061121867</v>
          </cell>
          <cell r="BW650">
            <v>0</v>
          </cell>
          <cell r="BX650">
            <v>0.28946549225467694</v>
          </cell>
          <cell r="BY650">
            <v>0</v>
          </cell>
          <cell r="BZ650">
            <v>0.28967900581285277</v>
          </cell>
          <cell r="CA650">
            <v>0</v>
          </cell>
          <cell r="CB650">
            <v>0.31111076048225861</v>
          </cell>
          <cell r="CC650">
            <v>0</v>
          </cell>
          <cell r="CD650">
            <v>0.27437792061279903</v>
          </cell>
          <cell r="CE650">
            <v>0</v>
          </cell>
          <cell r="CF650">
            <v>0.27601894610576266</v>
          </cell>
          <cell r="CG650">
            <v>0</v>
          </cell>
          <cell r="CH650">
            <v>0.2256091353224737</v>
          </cell>
          <cell r="CI650">
            <v>0</v>
          </cell>
          <cell r="CJ650">
            <v>0.27136179459547022</v>
          </cell>
          <cell r="CK650">
            <v>0</v>
          </cell>
          <cell r="CL650">
            <v>0.28187444557816493</v>
          </cell>
          <cell r="CM650">
            <v>0</v>
          </cell>
          <cell r="CN650">
            <v>0.28832272985724849</v>
          </cell>
          <cell r="CO650">
            <v>0</v>
          </cell>
          <cell r="CP650">
            <v>0.31174021256653478</v>
          </cell>
          <cell r="CQ650">
            <v>0</v>
          </cell>
          <cell r="CR650">
            <v>0.29328532003323143</v>
          </cell>
          <cell r="CS650">
            <v>0</v>
          </cell>
          <cell r="CT650">
            <v>0.29514719930113242</v>
          </cell>
          <cell r="CU650">
            <v>0</v>
          </cell>
          <cell r="CV650">
            <v>0.31783421201404921</v>
          </cell>
          <cell r="CW650">
            <v>0</v>
          </cell>
          <cell r="CX650">
            <v>0.3021140150172536</v>
          </cell>
          <cell r="CY650">
            <v>0</v>
          </cell>
          <cell r="CZ650">
            <v>0.30429087116434494</v>
          </cell>
          <cell r="DA650">
            <v>0</v>
          </cell>
          <cell r="DB650">
            <v>0.32572400029441984</v>
          </cell>
          <cell r="DC650">
            <v>0</v>
          </cell>
          <cell r="DD650">
            <v>0.28598009182143036</v>
          </cell>
          <cell r="DE650">
            <v>0</v>
          </cell>
          <cell r="DF650">
            <v>0.30011821603809746</v>
          </cell>
          <cell r="DG650">
            <v>0</v>
          </cell>
          <cell r="DH650">
            <v>0.22437243278179483</v>
          </cell>
          <cell r="DI650">
            <v>0</v>
          </cell>
          <cell r="DJ650">
            <v>0.28067098998062245</v>
          </cell>
          <cell r="DK650">
            <v>0</v>
          </cell>
          <cell r="DL650">
            <v>0.29986003583736254</v>
          </cell>
          <cell r="DM650">
            <v>0</v>
          </cell>
          <cell r="DN650">
            <v>0.30420602449150297</v>
          </cell>
          <cell r="DO650">
            <v>0</v>
          </cell>
          <cell r="DP650">
            <v>0.32343492143945135</v>
          </cell>
          <cell r="DQ650">
            <v>0</v>
          </cell>
          <cell r="DR650">
            <v>0.30656701045144552</v>
          </cell>
          <cell r="DS650">
            <v>0</v>
          </cell>
          <cell r="DT650">
            <v>0.30694329736927795</v>
          </cell>
          <cell r="DU650">
            <v>0</v>
          </cell>
          <cell r="DV650">
            <v>0.32601376423082884</v>
          </cell>
          <cell r="DW650">
            <v>0</v>
          </cell>
          <cell r="DX650">
            <v>0.31479418618442878</v>
          </cell>
          <cell r="DY650">
            <v>0</v>
          </cell>
          <cell r="DZ650">
            <v>0.31936272562151236</v>
          </cell>
          <cell r="EA650">
            <v>0</v>
          </cell>
          <cell r="EB650">
            <v>0.33928941100980764</v>
          </cell>
          <cell r="EC650">
            <v>0</v>
          </cell>
          <cell r="ED650">
            <v>0.29527853817569744</v>
          </cell>
          <cell r="EE650">
            <v>0</v>
          </cell>
          <cell r="EF650">
            <v>0.308766472589524</v>
          </cell>
          <cell r="EG650">
            <v>0</v>
          </cell>
          <cell r="EH650">
            <v>0.23635577012935297</v>
          </cell>
          <cell r="EI650">
            <v>0</v>
          </cell>
          <cell r="EJ650">
            <v>0.28269517157126622</v>
          </cell>
          <cell r="EK650">
            <v>0</v>
          </cell>
          <cell r="EL650">
            <v>0.30784406586886398</v>
          </cell>
          <cell r="EM650">
            <v>0</v>
          </cell>
          <cell r="EN650">
            <v>0.31446175593772258</v>
          </cell>
          <cell r="EO650">
            <v>0</v>
          </cell>
          <cell r="EP650">
            <v>0.33257137522146907</v>
          </cell>
          <cell r="EQ650">
            <v>0</v>
          </cell>
          <cell r="ER650">
            <v>0.31789034628307622</v>
          </cell>
          <cell r="ES650">
            <v>0</v>
          </cell>
          <cell r="ET650">
            <v>0.31872617903288458</v>
          </cell>
          <cell r="EU650">
            <v>0</v>
          </cell>
          <cell r="EV650">
            <v>0.3352806674092324</v>
          </cell>
          <cell r="EW650">
            <v>0</v>
          </cell>
          <cell r="EX650">
            <v>0.32498550076661653</v>
          </cell>
          <cell r="EY650">
            <v>0</v>
          </cell>
          <cell r="EZ650">
            <v>0.3263577896968643</v>
          </cell>
          <cell r="FA650">
            <v>0</v>
          </cell>
          <cell r="FB650">
            <v>0.34259744794641694</v>
          </cell>
          <cell r="FC650">
            <v>0</v>
          </cell>
          <cell r="FD650">
            <v>0.3034279630753528</v>
          </cell>
          <cell r="FE650">
            <v>0</v>
          </cell>
          <cell r="FF650">
            <v>0.30981395761058572</v>
          </cell>
          <cell r="FG650">
            <v>0</v>
          </cell>
          <cell r="FH650">
            <v>0.23634969636666142</v>
          </cell>
          <cell r="FI650">
            <v>0</v>
          </cell>
          <cell r="FJ650">
            <v>0.28204600157675896</v>
          </cell>
          <cell r="FK650">
            <v>0</v>
          </cell>
          <cell r="FL650">
            <v>0.30890112558096716</v>
          </cell>
          <cell r="FM650">
            <v>0</v>
          </cell>
          <cell r="FN650">
            <v>0.31557532329802035</v>
          </cell>
          <cell r="FO650">
            <v>0</v>
          </cell>
          <cell r="FP650">
            <v>0.33243462970274579</v>
          </cell>
          <cell r="FQ650">
            <v>0</v>
          </cell>
          <cell r="FR650">
            <v>0.31906462860173129</v>
          </cell>
          <cell r="FS650">
            <v>0</v>
          </cell>
          <cell r="FT650">
            <v>0.31978142764194623</v>
          </cell>
          <cell r="FU650">
            <v>0</v>
          </cell>
          <cell r="FV650">
            <v>0.33478250585993152</v>
          </cell>
          <cell r="FW650">
            <v>0</v>
          </cell>
          <cell r="FX650">
            <v>0.32582994062656256</v>
          </cell>
          <cell r="FY650">
            <v>0</v>
          </cell>
          <cell r="FZ650">
            <v>0.32703141198169466</v>
          </cell>
          <cell r="GA650">
            <v>0</v>
          </cell>
          <cell r="GB650">
            <v>0.34180303816863733</v>
          </cell>
          <cell r="GC650">
            <v>0</v>
          </cell>
          <cell r="GD650">
            <v>0.30333934111369237</v>
          </cell>
          <cell r="GE650">
            <v>0</v>
          </cell>
          <cell r="GF650">
            <v>0.31116959151519352</v>
          </cell>
          <cell r="GG650">
            <v>0</v>
          </cell>
          <cell r="GH650">
            <v>0.23674855660008934</v>
          </cell>
          <cell r="GI650">
            <v>0</v>
          </cell>
          <cell r="GJ650">
            <v>0.28199545848028296</v>
          </cell>
          <cell r="GK650">
            <v>0</v>
          </cell>
          <cell r="GL650">
            <v>0.31025670444620307</v>
          </cell>
          <cell r="GM650">
            <v>0</v>
          </cell>
          <cell r="GN650">
            <v>0.31698439649726856</v>
          </cell>
          <cell r="GO650">
            <v>0</v>
          </cell>
          <cell r="GP650">
            <v>0.33285511692662362</v>
          </cell>
          <cell r="GQ650">
            <v>0</v>
          </cell>
          <cell r="GR650">
            <v>0.32052503506684482</v>
          </cell>
          <cell r="GS650">
            <v>0</v>
          </cell>
          <cell r="GT650">
            <v>0.32114379228734891</v>
          </cell>
          <cell r="GU650">
            <v>0</v>
          </cell>
          <cell r="GV650">
            <v>0.33489913695414492</v>
          </cell>
          <cell r="GW650">
            <v>0</v>
          </cell>
          <cell r="GX650">
            <v>0.3270247165600047</v>
          </cell>
          <cell r="GY650">
            <v>0</v>
          </cell>
          <cell r="GZ650">
            <v>0.32808470141289919</v>
          </cell>
          <cell r="HA650">
            <v>0</v>
          </cell>
          <cell r="HB650">
            <v>0.34166941754154129</v>
          </cell>
          <cell r="HC650">
            <v>0</v>
          </cell>
          <cell r="HD650">
            <v>0.30435009482111081</v>
          </cell>
          <cell r="HF650">
            <v>0.16688139616180359</v>
          </cell>
          <cell r="HH650">
            <v>0.12872039150675349</v>
          </cell>
          <cell r="HJ650">
            <v>0.11116269728301674</v>
          </cell>
          <cell r="HL650">
            <v>0.14013554764734176</v>
          </cell>
          <cell r="HN650">
            <v>0.13534467758279661</v>
          </cell>
          <cell r="HO650">
            <v>0</v>
          </cell>
          <cell r="HP650">
            <v>0.18184418624774512</v>
          </cell>
          <cell r="HR650">
            <v>0.24889080897948343</v>
          </cell>
          <cell r="HT650">
            <v>0.24504860821653171</v>
          </cell>
          <cell r="HV650">
            <v>0.25536186943366129</v>
          </cell>
          <cell r="HX650">
            <v>0.23261469823986899</v>
          </cell>
          <cell r="HY650">
            <v>0</v>
          </cell>
          <cell r="HZ650">
            <v>0.24303551725023342</v>
          </cell>
          <cell r="IB650">
            <v>0.2815346087203609</v>
          </cell>
          <cell r="ID650">
            <v>0.27352961993441499</v>
          </cell>
          <cell r="IF650">
            <v>0.29706899441475287</v>
          </cell>
          <cell r="IH650">
            <v>0.27437792061279903</v>
          </cell>
          <cell r="II650">
            <v>0</v>
          </cell>
          <cell r="IJ650">
            <v>0</v>
          </cell>
          <cell r="IL650">
            <v>0</v>
          </cell>
          <cell r="IN650">
            <v>0</v>
          </cell>
          <cell r="IP650">
            <v>0</v>
          </cell>
          <cell r="IR650">
            <v>0.28598009182143036</v>
          </cell>
          <cell r="IS650">
            <v>0</v>
          </cell>
          <cell r="IT650">
            <v>0</v>
          </cell>
          <cell r="IV650">
            <v>0</v>
          </cell>
          <cell r="IX650">
            <v>0</v>
          </cell>
          <cell r="IZ650">
            <v>0</v>
          </cell>
          <cell r="JB650">
            <v>0.29527853817569744</v>
          </cell>
          <cell r="JD650">
            <v>0</v>
          </cell>
          <cell r="JF650">
            <v>0</v>
          </cell>
          <cell r="JH650">
            <v>0</v>
          </cell>
          <cell r="JJ650">
            <v>0</v>
          </cell>
          <cell r="JL650">
            <v>0.3034279630753528</v>
          </cell>
          <cell r="JN650">
            <v>0</v>
          </cell>
          <cell r="JP650">
            <v>0</v>
          </cell>
          <cell r="JR650">
            <v>0</v>
          </cell>
          <cell r="JT650">
            <v>0</v>
          </cell>
          <cell r="JV650">
            <v>0.30333934111369237</v>
          </cell>
          <cell r="JX650">
            <v>0</v>
          </cell>
          <cell r="JZ650">
            <v>0</v>
          </cell>
          <cell r="KB650">
            <v>0</v>
          </cell>
          <cell r="KD650">
            <v>0</v>
          </cell>
          <cell r="KF650">
            <v>0.30435009482111081</v>
          </cell>
          <cell r="KI650">
            <v>8.6600163748445216E-2</v>
          </cell>
          <cell r="KJ650">
            <v>0</v>
          </cell>
          <cell r="KK650">
            <v>-6.5930513011304009E-3</v>
          </cell>
          <cell r="KL650">
            <v>0</v>
          </cell>
          <cell r="KM650">
            <v>7.5572678657531686E-2</v>
          </cell>
          <cell r="KN650">
            <v>0</v>
          </cell>
          <cell r="KO650">
            <v>0.11655998260195685</v>
          </cell>
          <cell r="KR650">
            <v>644</v>
          </cell>
          <cell r="KS650">
            <v>-2.1294255363911451E-2</v>
          </cell>
          <cell r="KU650">
            <v>8.6600163748445216E-2</v>
          </cell>
          <cell r="KW650">
            <v>0.16688139616180359</v>
          </cell>
          <cell r="KY650">
            <v>8.2248567220677291E-2</v>
          </cell>
          <cell r="LA650">
            <v>0.10008720555336899</v>
          </cell>
          <cell r="LC650">
            <v>0.14720480039368053</v>
          </cell>
          <cell r="LE650">
            <v>0.13445615127031602</v>
          </cell>
          <cell r="LG650">
            <v>0.12633479749897289</v>
          </cell>
          <cell r="LI650">
            <v>0.13304579769274319</v>
          </cell>
          <cell r="LK650">
            <v>0.13031952758503654</v>
          </cell>
          <cell r="LM650">
            <v>0.129109050432618</v>
          </cell>
          <cell r="LO650">
            <v>0.13534467758279661</v>
          </cell>
          <cell r="LP650">
            <v>0</v>
          </cell>
          <cell r="LQ650">
            <v>0.18197368088284036</v>
          </cell>
          <cell r="LS650">
            <v>0.239118507785406</v>
          </cell>
          <cell r="LU650">
            <v>0.24603964522498195</v>
          </cell>
          <cell r="LW650">
            <v>0.25819423319751267</v>
          </cell>
          <cell r="LZ650">
            <v>644</v>
          </cell>
          <cell r="MA650">
            <v>0.20102658136771459</v>
          </cell>
          <cell r="MB650">
            <v>0</v>
          </cell>
          <cell r="MC650">
            <v>0.18197368088284036</v>
          </cell>
          <cell r="ME650">
            <v>0.18184418624774529</v>
          </cell>
          <cell r="MG650">
            <v>0.18854561372261941</v>
          </cell>
          <cell r="MI650">
            <v>0.20285387235127655</v>
          </cell>
          <cell r="MK650">
            <v>0.21319734966209974</v>
          </cell>
          <cell r="MM650">
            <v>0.22044852598202574</v>
          </cell>
          <cell r="MO650">
            <v>0.22133572134003499</v>
          </cell>
          <cell r="MQ650">
            <v>0.22393721047908557</v>
          </cell>
          <cell r="MS650">
            <v>0.22697087097913368</v>
          </cell>
          <cell r="MU650">
            <v>0.23074328245782727</v>
          </cell>
          <cell r="MW650">
            <v>0.23261469823986899</v>
          </cell>
          <cell r="MY650">
            <v>0.25196290967938573</v>
          </cell>
          <cell r="MZ650">
            <v>0</v>
          </cell>
          <cell r="NA650">
            <v>0.28490799693213914</v>
          </cell>
          <cell r="NB650">
            <v>0</v>
          </cell>
          <cell r="NC650">
            <v>0.26292844377925123</v>
          </cell>
          <cell r="ND650">
            <v>0</v>
          </cell>
          <cell r="NE650">
            <v>0.28957297841810875</v>
          </cell>
          <cell r="NF650">
            <v>0</v>
          </cell>
          <cell r="NG650">
            <v>0</v>
          </cell>
          <cell r="NH650">
            <v>0.26100235029549773</v>
          </cell>
          <cell r="NI650">
            <v>0</v>
          </cell>
          <cell r="NJ650">
            <v>0.25196290967938573</v>
          </cell>
          <cell r="NK650">
            <v>0</v>
          </cell>
        </row>
        <row r="651">
          <cell r="D651">
            <v>0</v>
          </cell>
          <cell r="T651">
            <v>0</v>
          </cell>
          <cell r="V651">
            <v>0</v>
          </cell>
          <cell r="AD651">
            <v>0</v>
          </cell>
          <cell r="AT651">
            <v>0</v>
          </cell>
          <cell r="BD651">
            <v>0</v>
          </cell>
          <cell r="BT651">
            <v>0</v>
          </cell>
          <cell r="CD651">
            <v>0</v>
          </cell>
          <cell r="CE651">
            <v>0</v>
          </cell>
          <cell r="CT651">
            <v>0</v>
          </cell>
          <cell r="DD651">
            <v>0</v>
          </cell>
          <cell r="DT651">
            <v>0</v>
          </cell>
          <cell r="ED651">
            <v>0</v>
          </cell>
          <cell r="ET651">
            <v>0</v>
          </cell>
          <cell r="FD651">
            <v>0</v>
          </cell>
          <cell r="FT651">
            <v>0</v>
          </cell>
          <cell r="GD651">
            <v>0</v>
          </cell>
          <cell r="GT651">
            <v>0</v>
          </cell>
          <cell r="HD651">
            <v>0</v>
          </cell>
          <cell r="HN651">
            <v>0</v>
          </cell>
          <cell r="HX651">
            <v>0</v>
          </cell>
          <cell r="IH651">
            <v>0</v>
          </cell>
          <cell r="II651">
            <v>0</v>
          </cell>
          <cell r="IR651">
            <v>0</v>
          </cell>
          <cell r="JB651">
            <v>0</v>
          </cell>
          <cell r="JL651">
            <v>0</v>
          </cell>
          <cell r="JV651">
            <v>0</v>
          </cell>
          <cell r="KF651">
            <v>0</v>
          </cell>
          <cell r="KI651">
            <v>0</v>
          </cell>
          <cell r="KJ651">
            <v>0</v>
          </cell>
          <cell r="KK651">
            <v>0</v>
          </cell>
          <cell r="KL651">
            <v>0</v>
          </cell>
          <cell r="KM651">
            <v>0</v>
          </cell>
          <cell r="KN651">
            <v>0</v>
          </cell>
          <cell r="KO651">
            <v>0</v>
          </cell>
          <cell r="KR651">
            <v>645</v>
          </cell>
          <cell r="LP651">
            <v>0</v>
          </cell>
          <cell r="LZ651">
            <v>645</v>
          </cell>
          <cell r="MB651">
            <v>0</v>
          </cell>
          <cell r="NC651">
            <v>0</v>
          </cell>
          <cell r="ND651">
            <v>0</v>
          </cell>
          <cell r="NE651">
            <v>0</v>
          </cell>
          <cell r="NF651">
            <v>0</v>
          </cell>
          <cell r="NG651">
            <v>0</v>
          </cell>
          <cell r="NH651">
            <v>0</v>
          </cell>
          <cell r="NI651">
            <v>0</v>
          </cell>
          <cell r="NJ651">
            <v>0</v>
          </cell>
          <cell r="NK651">
            <v>0</v>
          </cell>
        </row>
        <row r="652">
          <cell r="B652" t="str">
            <v>Market &amp; Corp. Expense</v>
          </cell>
          <cell r="D652">
            <v>0</v>
          </cell>
          <cell r="F652">
            <v>0</v>
          </cell>
          <cell r="H652">
            <v>0</v>
          </cell>
          <cell r="J652">
            <v>0</v>
          </cell>
          <cell r="L652">
            <v>0</v>
          </cell>
          <cell r="N652">
            <v>0</v>
          </cell>
          <cell r="P652">
            <v>0</v>
          </cell>
          <cell r="R652">
            <v>0</v>
          </cell>
          <cell r="T652">
            <v>0</v>
          </cell>
          <cell r="V652">
            <v>0</v>
          </cell>
          <cell r="X652">
            <v>0</v>
          </cell>
          <cell r="Z652">
            <v>0</v>
          </cell>
          <cell r="AB652">
            <v>0</v>
          </cell>
          <cell r="AD652">
            <v>0</v>
          </cell>
          <cell r="AF652">
            <v>0</v>
          </cell>
          <cell r="AH652">
            <v>0</v>
          </cell>
          <cell r="AJ652">
            <v>0</v>
          </cell>
          <cell r="AL652">
            <v>0</v>
          </cell>
          <cell r="AN652">
            <v>0</v>
          </cell>
          <cell r="AP652">
            <v>0</v>
          </cell>
          <cell r="AR652">
            <v>0</v>
          </cell>
          <cell r="AT652">
            <v>0</v>
          </cell>
          <cell r="AV652">
            <v>0</v>
          </cell>
          <cell r="AX652">
            <v>0</v>
          </cell>
          <cell r="AZ652">
            <v>0</v>
          </cell>
          <cell r="BB652">
            <v>0</v>
          </cell>
          <cell r="BD652">
            <v>0</v>
          </cell>
          <cell r="BF652">
            <v>0</v>
          </cell>
          <cell r="BH652">
            <v>0</v>
          </cell>
          <cell r="BJ652">
            <v>0</v>
          </cell>
          <cell r="BL652">
            <v>0</v>
          </cell>
          <cell r="BN652">
            <v>0</v>
          </cell>
          <cell r="BP652">
            <v>0</v>
          </cell>
          <cell r="BR652">
            <v>0</v>
          </cell>
          <cell r="BT652">
            <v>0</v>
          </cell>
          <cell r="BV652">
            <v>0</v>
          </cell>
          <cell r="BX652">
            <v>0</v>
          </cell>
          <cell r="BZ652">
            <v>0</v>
          </cell>
          <cell r="CB652">
            <v>0</v>
          </cell>
          <cell r="CD652">
            <v>0</v>
          </cell>
          <cell r="CE652">
            <v>0</v>
          </cell>
          <cell r="CF652">
            <v>0</v>
          </cell>
          <cell r="CH652">
            <v>0</v>
          </cell>
          <cell r="CJ652">
            <v>0</v>
          </cell>
          <cell r="CL652">
            <v>0</v>
          </cell>
          <cell r="CN652">
            <v>0</v>
          </cell>
          <cell r="CP652">
            <v>0</v>
          </cell>
          <cell r="CR652">
            <v>0</v>
          </cell>
          <cell r="CT652">
            <v>0</v>
          </cell>
          <cell r="CV652">
            <v>0</v>
          </cell>
          <cell r="CX652">
            <v>0</v>
          </cell>
          <cell r="CZ652">
            <v>0</v>
          </cell>
          <cell r="DB652">
            <v>0</v>
          </cell>
          <cell r="DD652">
            <v>0</v>
          </cell>
          <cell r="DF652">
            <v>0</v>
          </cell>
          <cell r="DH652">
            <v>0</v>
          </cell>
          <cell r="DJ652">
            <v>0</v>
          </cell>
          <cell r="DL652">
            <v>0</v>
          </cell>
          <cell r="DN652">
            <v>0</v>
          </cell>
          <cell r="DP652">
            <v>0</v>
          </cell>
          <cell r="DR652">
            <v>0</v>
          </cell>
          <cell r="DT652">
            <v>0</v>
          </cell>
          <cell r="DV652">
            <v>0</v>
          </cell>
          <cell r="DX652">
            <v>0</v>
          </cell>
          <cell r="DZ652">
            <v>0</v>
          </cell>
          <cell r="EB652">
            <v>0</v>
          </cell>
          <cell r="ED652">
            <v>0</v>
          </cell>
          <cell r="EF652">
            <v>0</v>
          </cell>
          <cell r="EH652">
            <v>0</v>
          </cell>
          <cell r="EJ652">
            <v>0</v>
          </cell>
          <cell r="EL652">
            <v>0</v>
          </cell>
          <cell r="EN652">
            <v>0</v>
          </cell>
          <cell r="EP652">
            <v>0</v>
          </cell>
          <cell r="ER652">
            <v>0</v>
          </cell>
          <cell r="ET652">
            <v>0</v>
          </cell>
          <cell r="EV652">
            <v>0</v>
          </cell>
          <cell r="EX652">
            <v>0</v>
          </cell>
          <cell r="EZ652">
            <v>0</v>
          </cell>
          <cell r="FB652">
            <v>0</v>
          </cell>
          <cell r="FD652">
            <v>0</v>
          </cell>
          <cell r="FF652">
            <v>0</v>
          </cell>
          <cell r="FH652">
            <v>0</v>
          </cell>
          <cell r="FJ652">
            <v>0</v>
          </cell>
          <cell r="FL652">
            <v>0</v>
          </cell>
          <cell r="FN652">
            <v>0</v>
          </cell>
          <cell r="FP652">
            <v>0</v>
          </cell>
          <cell r="FR652">
            <v>0</v>
          </cell>
          <cell r="FT652">
            <v>0</v>
          </cell>
          <cell r="FV652">
            <v>0</v>
          </cell>
          <cell r="FX652">
            <v>0</v>
          </cell>
          <cell r="FZ652">
            <v>0</v>
          </cell>
          <cell r="GB652">
            <v>0</v>
          </cell>
          <cell r="GD652">
            <v>0</v>
          </cell>
          <cell r="GF652">
            <v>0</v>
          </cell>
          <cell r="GH652">
            <v>0</v>
          </cell>
          <cell r="GJ652">
            <v>0</v>
          </cell>
          <cell r="GL652">
            <v>0</v>
          </cell>
          <cell r="GN652">
            <v>0</v>
          </cell>
          <cell r="GP652">
            <v>0</v>
          </cell>
          <cell r="GR652">
            <v>0</v>
          </cell>
          <cell r="GT652">
            <v>0</v>
          </cell>
          <cell r="GV652">
            <v>0</v>
          </cell>
          <cell r="GX652">
            <v>0</v>
          </cell>
          <cell r="GZ652">
            <v>0</v>
          </cell>
          <cell r="HB652">
            <v>0</v>
          </cell>
          <cell r="HD652">
            <v>0</v>
          </cell>
          <cell r="HF652">
            <v>0</v>
          </cell>
          <cell r="HH652">
            <v>0</v>
          </cell>
          <cell r="HJ652">
            <v>0</v>
          </cell>
          <cell r="HL652">
            <v>0</v>
          </cell>
          <cell r="HN652">
            <v>0</v>
          </cell>
          <cell r="HP652">
            <v>0</v>
          </cell>
          <cell r="HR652">
            <v>0</v>
          </cell>
          <cell r="HT652">
            <v>0</v>
          </cell>
          <cell r="HV652">
            <v>0</v>
          </cell>
          <cell r="HX652">
            <v>0</v>
          </cell>
          <cell r="HZ652">
            <v>0</v>
          </cell>
          <cell r="IB652">
            <v>0</v>
          </cell>
          <cell r="ID652">
            <v>0</v>
          </cell>
          <cell r="IF652">
            <v>0</v>
          </cell>
          <cell r="IH652">
            <v>0</v>
          </cell>
          <cell r="II652">
            <v>0</v>
          </cell>
          <cell r="IJ652">
            <v>0</v>
          </cell>
          <cell r="IL652">
            <v>0</v>
          </cell>
          <cell r="IN652">
            <v>0</v>
          </cell>
          <cell r="IP652">
            <v>0</v>
          </cell>
          <cell r="IR652">
            <v>0</v>
          </cell>
          <cell r="IT652">
            <v>0</v>
          </cell>
          <cell r="IV652">
            <v>0</v>
          </cell>
          <cell r="IX652">
            <v>0</v>
          </cell>
          <cell r="IZ652">
            <v>0</v>
          </cell>
          <cell r="JB652">
            <v>0</v>
          </cell>
          <cell r="JD652">
            <v>0</v>
          </cell>
          <cell r="JF652">
            <v>0</v>
          </cell>
          <cell r="JH652">
            <v>0</v>
          </cell>
          <cell r="JJ652">
            <v>0</v>
          </cell>
          <cell r="JL652">
            <v>0</v>
          </cell>
          <cell r="JN652">
            <v>0</v>
          </cell>
          <cell r="JP652">
            <v>0</v>
          </cell>
          <cell r="JR652">
            <v>0</v>
          </cell>
          <cell r="JT652">
            <v>0</v>
          </cell>
          <cell r="JV652">
            <v>0</v>
          </cell>
          <cell r="JX652">
            <v>0</v>
          </cell>
          <cell r="JZ652">
            <v>0</v>
          </cell>
          <cell r="KB652">
            <v>0</v>
          </cell>
          <cell r="KD652">
            <v>0</v>
          </cell>
          <cell r="KF652">
            <v>0</v>
          </cell>
          <cell r="KI652">
            <v>0</v>
          </cell>
          <cell r="KJ652">
            <v>0</v>
          </cell>
          <cell r="KK652">
            <v>0</v>
          </cell>
          <cell r="KL652">
            <v>0</v>
          </cell>
          <cell r="KM652">
            <v>0</v>
          </cell>
          <cell r="KN652">
            <v>0</v>
          </cell>
          <cell r="KO652">
            <v>0</v>
          </cell>
          <cell r="KR652">
            <v>646</v>
          </cell>
          <cell r="LP652">
            <v>0</v>
          </cell>
          <cell r="LQ652">
            <v>0</v>
          </cell>
          <cell r="LS652">
            <v>0</v>
          </cell>
          <cell r="LU652">
            <v>0</v>
          </cell>
          <cell r="LW652">
            <v>0</v>
          </cell>
          <cell r="LZ652">
            <v>646</v>
          </cell>
          <cell r="MB652">
            <v>0</v>
          </cell>
          <cell r="NC652">
            <v>0</v>
          </cell>
          <cell r="ND652">
            <v>0</v>
          </cell>
          <cell r="NE652">
            <v>0</v>
          </cell>
          <cell r="NF652">
            <v>0</v>
          </cell>
          <cell r="NG652">
            <v>0</v>
          </cell>
          <cell r="NH652">
            <v>0</v>
          </cell>
          <cell r="NI652">
            <v>0</v>
          </cell>
          <cell r="NJ652">
            <v>0</v>
          </cell>
          <cell r="NK652">
            <v>0</v>
          </cell>
        </row>
        <row r="653">
          <cell r="B653" t="str">
            <v xml:space="preserve">DM/CC/DC </v>
          </cell>
          <cell r="D653">
            <v>3.2011629999999998</v>
          </cell>
          <cell r="F653">
            <v>0.98458599999999996</v>
          </cell>
          <cell r="H653">
            <v>0.89160000000000017</v>
          </cell>
          <cell r="J653">
            <v>1.0225659999999999</v>
          </cell>
          <cell r="L653">
            <v>1.4533639999999999</v>
          </cell>
          <cell r="N653">
            <v>1.210242</v>
          </cell>
          <cell r="P653">
            <v>1.2686989999999998</v>
          </cell>
          <cell r="R653">
            <v>1.750877</v>
          </cell>
          <cell r="T653">
            <v>1.6460460000000001</v>
          </cell>
          <cell r="V653">
            <v>1.7913690000000004</v>
          </cell>
          <cell r="X653">
            <v>2.1229279999999999</v>
          </cell>
          <cell r="Z653">
            <v>2.1797929999999996</v>
          </cell>
          <cell r="AB653">
            <v>2.2302520000000001</v>
          </cell>
          <cell r="AD653">
            <v>18.552322</v>
          </cell>
          <cell r="AE653">
            <v>0</v>
          </cell>
          <cell r="AF653">
            <v>2.3539409999999998</v>
          </cell>
          <cell r="AH653">
            <v>2.3432499999999994</v>
          </cell>
          <cell r="AJ653">
            <v>2.7571110000000001</v>
          </cell>
          <cell r="AL653">
            <v>2.1637569999999999</v>
          </cell>
          <cell r="AN653">
            <v>2.3458350000000001</v>
          </cell>
          <cell r="AP653">
            <v>2.5535049999999999</v>
          </cell>
          <cell r="AR653">
            <v>2.1583410000000001</v>
          </cell>
          <cell r="AT653">
            <v>2.4325539999999997</v>
          </cell>
          <cell r="AV653">
            <v>2.9033700000000002</v>
          </cell>
          <cell r="AX653">
            <v>2.6201369999999997</v>
          </cell>
          <cell r="AZ653">
            <v>2.363664</v>
          </cell>
          <cell r="BB653">
            <v>3.1757540000000004</v>
          </cell>
          <cell r="BD653">
            <v>30.171218999999994</v>
          </cell>
          <cell r="BE653">
            <v>0</v>
          </cell>
          <cell r="BF653">
            <v>2.774416</v>
          </cell>
          <cell r="BH653">
            <v>2.6144200000000004</v>
          </cell>
          <cell r="BJ653">
            <v>3.3078760000000003</v>
          </cell>
          <cell r="BL653">
            <v>2.7855309999999998</v>
          </cell>
          <cell r="BN653">
            <v>2.8049299999999997</v>
          </cell>
          <cell r="BP653">
            <v>3.1250719999999998</v>
          </cell>
          <cell r="BR653">
            <v>3.0828851213802819</v>
          </cell>
          <cell r="BT653">
            <v>3.6916401577428872</v>
          </cell>
          <cell r="BV653">
            <v>3.1829815644758632</v>
          </cell>
          <cell r="BX653">
            <v>3.1905696322275681</v>
          </cell>
          <cell r="BZ653">
            <v>3.7584349695703723</v>
          </cell>
          <cell r="CB653">
            <v>3.2057361538170701</v>
          </cell>
          <cell r="CD653">
            <v>37.524492599214042</v>
          </cell>
          <cell r="CE653">
            <v>0</v>
          </cell>
          <cell r="CF653">
            <v>3.9808103206569783</v>
          </cell>
          <cell r="CH653">
            <v>3.4320211125243194</v>
          </cell>
          <cell r="CJ653">
            <v>3.4676122509754768</v>
          </cell>
          <cell r="CL653">
            <v>3.5514101538825273</v>
          </cell>
          <cell r="CN653">
            <v>4.2741548189285776</v>
          </cell>
          <cell r="CP653">
            <v>3.6777121492625575</v>
          </cell>
          <cell r="CR653">
            <v>3.7140450743328088</v>
          </cell>
          <cell r="CT653">
            <v>4.4386854529865278</v>
          </cell>
          <cell r="CV653">
            <v>3.8020820021160899</v>
          </cell>
          <cell r="CX653">
            <v>4.5424787961356383</v>
          </cell>
          <cell r="CZ653">
            <v>3.8901189298993719</v>
          </cell>
          <cell r="DB653">
            <v>4.0610659587289062</v>
          </cell>
          <cell r="DD653">
            <v>46.832197020429774</v>
          </cell>
          <cell r="DF653">
            <v>5.1172403040458434</v>
          </cell>
          <cell r="DH653">
            <v>4.4035737490668048</v>
          </cell>
          <cell r="DJ653">
            <v>4.454823648792984</v>
          </cell>
          <cell r="DL653">
            <v>4.537275317156233</v>
          </cell>
          <cell r="DN653">
            <v>5.4551513203633499</v>
          </cell>
          <cell r="DP653">
            <v>4.686107538394241</v>
          </cell>
          <cell r="DR653">
            <v>4.7383881145982576</v>
          </cell>
          <cell r="DT653">
            <v>5.6395781187813583</v>
          </cell>
          <cell r="DV653">
            <v>4.827300970040417</v>
          </cell>
          <cell r="DX653">
            <v>5.7445015549042644</v>
          </cell>
          <cell r="DZ653">
            <v>4.9318621224484485</v>
          </cell>
          <cell r="EB653">
            <v>5.1142413301087757</v>
          </cell>
          <cell r="ED653">
            <v>59.780142720157286</v>
          </cell>
          <cell r="EF653">
            <v>5.8018305695094945</v>
          </cell>
          <cell r="EH653">
            <v>4.9803025056263479</v>
          </cell>
          <cell r="EJ653">
            <v>5.0164898726891742</v>
          </cell>
          <cell r="EL653">
            <v>5.1214352146362856</v>
          </cell>
          <cell r="EN653">
            <v>6.1582366440477223</v>
          </cell>
          <cell r="EP653">
            <v>5.2775989271485093</v>
          </cell>
          <cell r="ER653">
            <v>5.3145519183793031</v>
          </cell>
          <cell r="ET653">
            <v>6.3266027187240521</v>
          </cell>
          <cell r="EV653">
            <v>5.4203255665782102</v>
          </cell>
          <cell r="EX653">
            <v>6.4511032236422157</v>
          </cell>
          <cell r="EZ653">
            <v>5.5260992147771164</v>
          </cell>
          <cell r="FB653">
            <v>5.6720720594706933</v>
          </cell>
          <cell r="FD653">
            <v>67.175668288691909</v>
          </cell>
          <cell r="FF653">
            <v>6.485608270228294</v>
          </cell>
          <cell r="FH653">
            <v>5.5549247369823753</v>
          </cell>
          <cell r="FJ653">
            <v>5.5914413522062993</v>
          </cell>
          <cell r="FL653">
            <v>5.7035945022126509</v>
          </cell>
          <cell r="FN653">
            <v>6.8608645858215809</v>
          </cell>
          <cell r="FP653">
            <v>5.8672709320308609</v>
          </cell>
          <cell r="FR653">
            <v>5.9045658382537667</v>
          </cell>
          <cell r="FT653">
            <v>7.0312965206297164</v>
          </cell>
          <cell r="FV653">
            <v>6.0116115203966398</v>
          </cell>
          <cell r="FX653">
            <v>7.138667040443222</v>
          </cell>
          <cell r="FZ653">
            <v>6.102429267690983</v>
          </cell>
          <cell r="GB653">
            <v>6.2221920675650075</v>
          </cell>
          <cell r="GD653">
            <v>74.540706593263977</v>
          </cell>
          <cell r="GF653">
            <v>7.1685810628428079</v>
          </cell>
          <cell r="GH653">
            <v>6.1274625934793336</v>
          </cell>
          <cell r="GJ653">
            <v>6.1805569884009328</v>
          </cell>
          <cell r="GL653">
            <v>6.2837640320734547</v>
          </cell>
          <cell r="GN653">
            <v>7.563039963433817</v>
          </cell>
          <cell r="GP653">
            <v>6.4551433064928467</v>
          </cell>
          <cell r="GR653">
            <v>6.4928012284440584</v>
          </cell>
          <cell r="GT653">
            <v>7.735636967294738</v>
          </cell>
          <cell r="GV653">
            <v>6.6011787921220755</v>
          </cell>
          <cell r="GX653">
            <v>7.8634556141852459</v>
          </cell>
          <cell r="GZ653">
            <v>6.6930254959122966</v>
          </cell>
          <cell r="HB653">
            <v>6.7918403085603645</v>
          </cell>
          <cell r="HD653">
            <v>82.001112384051027</v>
          </cell>
          <cell r="HF653">
            <v>2.898752</v>
          </cell>
          <cell r="HH653">
            <v>3.9323049999999995</v>
          </cell>
          <cell r="HJ653">
            <v>5.1882920000000006</v>
          </cell>
          <cell r="HL653">
            <v>6.5329730000000001</v>
          </cell>
          <cell r="HN653">
            <v>18.552322</v>
          </cell>
          <cell r="HP653">
            <v>7.4543019999999993</v>
          </cell>
          <cell r="HR653">
            <v>7.0630969999999991</v>
          </cell>
          <cell r="HT653">
            <v>7.4942650000000004</v>
          </cell>
          <cell r="HV653">
            <v>8.159555000000001</v>
          </cell>
          <cell r="HX653">
            <v>30.171218999999994</v>
          </cell>
          <cell r="HZ653">
            <v>8.6967120000000016</v>
          </cell>
          <cell r="IB653">
            <v>8.7155329999999989</v>
          </cell>
          <cell r="ID653">
            <v>9.9575068435990328</v>
          </cell>
          <cell r="IF653">
            <v>10.154740755615009</v>
          </cell>
          <cell r="IH653">
            <v>37.524492599214042</v>
          </cell>
          <cell r="II653">
            <v>0</v>
          </cell>
          <cell r="IJ653">
            <v>0</v>
          </cell>
          <cell r="IL653">
            <v>0</v>
          </cell>
          <cell r="IN653">
            <v>0</v>
          </cell>
          <cell r="IP653">
            <v>0</v>
          </cell>
          <cell r="IR653">
            <v>46.832197020429774</v>
          </cell>
          <cell r="IT653">
            <v>0</v>
          </cell>
          <cell r="IV653">
            <v>0</v>
          </cell>
          <cell r="IX653">
            <v>0</v>
          </cell>
          <cell r="IZ653">
            <v>0</v>
          </cell>
          <cell r="JB653">
            <v>59.780142720157286</v>
          </cell>
          <cell r="JD653">
            <v>0</v>
          </cell>
          <cell r="JF653">
            <v>0</v>
          </cell>
          <cell r="JH653">
            <v>0</v>
          </cell>
          <cell r="JJ653">
            <v>0</v>
          </cell>
          <cell r="JL653">
            <v>67.175668288691909</v>
          </cell>
          <cell r="JN653">
            <v>0</v>
          </cell>
          <cell r="JP653">
            <v>0</v>
          </cell>
          <cell r="JR653">
            <v>0</v>
          </cell>
          <cell r="JT653">
            <v>0</v>
          </cell>
          <cell r="JV653">
            <v>74.540706593263977</v>
          </cell>
          <cell r="JX653">
            <v>0</v>
          </cell>
          <cell r="JZ653">
            <v>0</v>
          </cell>
          <cell r="KB653">
            <v>0</v>
          </cell>
          <cell r="KD653">
            <v>0</v>
          </cell>
          <cell r="KF653">
            <v>82.001112384051027</v>
          </cell>
          <cell r="KI653">
            <v>1.8761860000000001</v>
          </cell>
          <cell r="KJ653">
            <v>0</v>
          </cell>
          <cell r="KK653">
            <v>2.6636059999999997</v>
          </cell>
          <cell r="KL653">
            <v>0</v>
          </cell>
          <cell r="KM653">
            <v>3.3969230000000001</v>
          </cell>
          <cell r="KN653">
            <v>0</v>
          </cell>
          <cell r="KO653">
            <v>4.302721</v>
          </cell>
          <cell r="KR653">
            <v>647</v>
          </cell>
          <cell r="KS653">
            <v>0.98458599999999996</v>
          </cell>
          <cell r="KU653">
            <v>1.8761860000000001</v>
          </cell>
          <cell r="KW653">
            <v>2.898752</v>
          </cell>
          <cell r="KY653">
            <v>4.3521159999999997</v>
          </cell>
          <cell r="LA653">
            <v>5.5623579999999997</v>
          </cell>
          <cell r="LC653">
            <v>6.8310569999999995</v>
          </cell>
          <cell r="LE653">
            <v>8.5819340000000004</v>
          </cell>
          <cell r="LG653">
            <v>10.227980000000001</v>
          </cell>
          <cell r="LI653">
            <v>12.019349000000002</v>
          </cell>
          <cell r="LK653">
            <v>14.142277000000002</v>
          </cell>
          <cell r="LM653">
            <v>16.32207</v>
          </cell>
          <cell r="LO653">
            <v>18.552322</v>
          </cell>
          <cell r="LP653">
            <v>0</v>
          </cell>
          <cell r="LQ653">
            <v>4.6971909999999992</v>
          </cell>
          <cell r="LS653">
            <v>4.5095919999999996</v>
          </cell>
          <cell r="LU653">
            <v>4.5908949999999997</v>
          </cell>
          <cell r="LW653">
            <v>4.9838009999999997</v>
          </cell>
          <cell r="LZ653">
            <v>647</v>
          </cell>
          <cell r="MA653">
            <v>2.3539409999999998</v>
          </cell>
          <cell r="MB653">
            <v>0</v>
          </cell>
          <cell r="MC653">
            <v>4.6971909999999992</v>
          </cell>
          <cell r="MD653">
            <v>0</v>
          </cell>
          <cell r="ME653">
            <v>7.4543019999999993</v>
          </cell>
          <cell r="MF653">
            <v>0</v>
          </cell>
          <cell r="MG653">
            <v>9.6180589999999988</v>
          </cell>
          <cell r="MH653">
            <v>0</v>
          </cell>
          <cell r="MI653">
            <v>11.963894</v>
          </cell>
          <cell r="MJ653">
            <v>0</v>
          </cell>
          <cell r="MK653">
            <v>14.517398999999999</v>
          </cell>
          <cell r="ML653">
            <v>0</v>
          </cell>
          <cell r="MM653">
            <v>16.675739999999998</v>
          </cell>
          <cell r="MN653">
            <v>0</v>
          </cell>
          <cell r="MO653">
            <v>19.108293999999997</v>
          </cell>
          <cell r="MP653">
            <v>0</v>
          </cell>
          <cell r="MQ653">
            <v>22.011663999999996</v>
          </cell>
          <cell r="MR653">
            <v>0</v>
          </cell>
          <cell r="MS653">
            <v>24.631800999999996</v>
          </cell>
          <cell r="MT653">
            <v>0</v>
          </cell>
          <cell r="MU653">
            <v>26.995464999999996</v>
          </cell>
          <cell r="MV653">
            <v>0</v>
          </cell>
          <cell r="MW653">
            <v>30.171218999999997</v>
          </cell>
          <cell r="MY653">
            <v>5.3888360000000004</v>
          </cell>
          <cell r="MZ653">
            <v>0</v>
          </cell>
          <cell r="NA653">
            <v>5.5904609999999995</v>
          </cell>
          <cell r="NB653">
            <v>0</v>
          </cell>
          <cell r="NC653">
            <v>6.7745252791231696</v>
          </cell>
          <cell r="ND653">
            <v>0</v>
          </cell>
          <cell r="NE653">
            <v>6.9490046017979399</v>
          </cell>
          <cell r="NF653">
            <v>0</v>
          </cell>
          <cell r="NG653">
            <v>0</v>
          </cell>
          <cell r="NH653">
            <v>2.774416</v>
          </cell>
          <cell r="NI653">
            <v>0</v>
          </cell>
          <cell r="NJ653">
            <v>5.3888360000000004</v>
          </cell>
          <cell r="NK653">
            <v>0</v>
          </cell>
        </row>
        <row r="654">
          <cell r="B654" t="str">
            <v xml:space="preserve">RD/DVP/SVP </v>
          </cell>
          <cell r="D654">
            <v>0.35386299999999998</v>
          </cell>
          <cell r="E654">
            <v>0</v>
          </cell>
          <cell r="F654">
            <v>0.156225</v>
          </cell>
          <cell r="H654">
            <v>0.13079499999999999</v>
          </cell>
          <cell r="J654">
            <v>0.14704100000000001</v>
          </cell>
          <cell r="L654">
            <v>0.21724000000000002</v>
          </cell>
          <cell r="N654">
            <v>0.19232699999999997</v>
          </cell>
          <cell r="P654">
            <v>0.19947999999999999</v>
          </cell>
          <cell r="R654">
            <v>0.262017</v>
          </cell>
          <cell r="T654">
            <v>0.25185499999999994</v>
          </cell>
          <cell r="V654">
            <v>0.26732800000000001</v>
          </cell>
          <cell r="X654">
            <v>0.37006299999999998</v>
          </cell>
          <cell r="Z654">
            <v>0.33833500000000005</v>
          </cell>
          <cell r="AB654">
            <v>0.48531000000000002</v>
          </cell>
          <cell r="AD654">
            <v>3.0180160000000003</v>
          </cell>
          <cell r="AF654">
            <v>0.38041799999999998</v>
          </cell>
          <cell r="AH654">
            <v>0.43274100000000004</v>
          </cell>
          <cell r="AJ654">
            <v>0.58078399999999986</v>
          </cell>
          <cell r="AL654">
            <v>0.5008579999999998</v>
          </cell>
          <cell r="AN654">
            <v>0.45448300000000019</v>
          </cell>
          <cell r="AP654">
            <v>0.49616799999999994</v>
          </cell>
          <cell r="AR654">
            <v>0.43138399999999999</v>
          </cell>
          <cell r="AT654">
            <v>0.60201400000000049</v>
          </cell>
          <cell r="AV654">
            <v>0.51328300000000038</v>
          </cell>
          <cell r="AX654">
            <v>0.47439600000000004</v>
          </cell>
          <cell r="AZ654">
            <v>0.31976299999999913</v>
          </cell>
          <cell r="BB654">
            <v>0.58277600000000085</v>
          </cell>
          <cell r="BD654">
            <v>5.7690680000000016</v>
          </cell>
          <cell r="BE654">
            <v>0</v>
          </cell>
          <cell r="BF654">
            <v>0.47599599999999997</v>
          </cell>
          <cell r="BH654">
            <v>0.49398699999999995</v>
          </cell>
          <cell r="BJ654">
            <v>0.57081400000000004</v>
          </cell>
          <cell r="BL654">
            <v>0.49458200000000002</v>
          </cell>
          <cell r="BN654">
            <v>0.53474400000000011</v>
          </cell>
          <cell r="BP654">
            <v>0.47455400000000003</v>
          </cell>
          <cell r="BR654">
            <v>0.50263739737781521</v>
          </cell>
          <cell r="BT654">
            <v>0.5896249489715184</v>
          </cell>
          <cell r="BV654">
            <v>0.52423287189653678</v>
          </cell>
          <cell r="BX654">
            <v>0.49990232173608418</v>
          </cell>
          <cell r="BZ654">
            <v>0.58031580397364324</v>
          </cell>
          <cell r="CB654">
            <v>0.49116892630261932</v>
          </cell>
          <cell r="CD654">
            <v>6.2325592702582169</v>
          </cell>
          <cell r="CE654">
            <v>0</v>
          </cell>
          <cell r="CF654">
            <v>0.55463456880062478</v>
          </cell>
          <cell r="CH654">
            <v>0.55107271614280884</v>
          </cell>
          <cell r="CJ654">
            <v>0.67174929075250001</v>
          </cell>
          <cell r="CL654">
            <v>0.58960479115495246</v>
          </cell>
          <cell r="CN654">
            <v>0.55582418527300392</v>
          </cell>
          <cell r="CP654">
            <v>0.66247437756594851</v>
          </cell>
          <cell r="CR654">
            <v>0.57801289348448748</v>
          </cell>
          <cell r="CT654">
            <v>0.67804857781724615</v>
          </cell>
          <cell r="CV654">
            <v>0.6028406891810173</v>
          </cell>
          <cell r="CX654">
            <v>0.57486755649649679</v>
          </cell>
          <cell r="CZ654">
            <v>0.66734306106968966</v>
          </cell>
          <cell r="DB654">
            <v>0.56087991174801211</v>
          </cell>
          <cell r="DD654">
            <v>7.2473526194867883</v>
          </cell>
          <cell r="DF654">
            <v>0.59900533430467462</v>
          </cell>
          <cell r="DH654">
            <v>0.59515853343423353</v>
          </cell>
          <cell r="DJ654">
            <v>0.7254856990127001</v>
          </cell>
          <cell r="DL654">
            <v>0.6367731744473486</v>
          </cell>
          <cell r="DN654">
            <v>0.60029012009484417</v>
          </cell>
          <cell r="DP654">
            <v>0.71546879277122477</v>
          </cell>
          <cell r="DR654">
            <v>0.62425392496324628</v>
          </cell>
          <cell r="DT654">
            <v>0.73229246404262582</v>
          </cell>
          <cell r="DV654">
            <v>0.65106440931549858</v>
          </cell>
          <cell r="DX654">
            <v>0.62085696101621646</v>
          </cell>
          <cell r="DZ654">
            <v>0.720730505955265</v>
          </cell>
          <cell r="EB654">
            <v>0.60561315688785311</v>
          </cell>
          <cell r="ED654">
            <v>7.8269930762457314</v>
          </cell>
          <cell r="EF654">
            <v>0.64692576104904886</v>
          </cell>
          <cell r="EH654">
            <v>0.64277121610897225</v>
          </cell>
          <cell r="EJ654">
            <v>0.78352098458371611</v>
          </cell>
          <cell r="EL654">
            <v>0.6877150284031367</v>
          </cell>
          <cell r="EN654">
            <v>0.64831332970243194</v>
          </cell>
          <cell r="EP654">
            <v>0.77270272584292277</v>
          </cell>
          <cell r="ER654">
            <v>0.67419423896030617</v>
          </cell>
          <cell r="ET654">
            <v>0.79087586116603603</v>
          </cell>
          <cell r="EV654">
            <v>0.70314599171073855</v>
          </cell>
          <cell r="EX654">
            <v>0.67052551789751402</v>
          </cell>
          <cell r="EZ654">
            <v>0.77838894643168621</v>
          </cell>
          <cell r="FB654">
            <v>0.65376707628888142</v>
          </cell>
          <cell r="FD654">
            <v>8.4528466781453897</v>
          </cell>
          <cell r="FF654">
            <v>0.72455685237493461</v>
          </cell>
          <cell r="FH654">
            <v>0.71990376204204898</v>
          </cell>
          <cell r="FJ654">
            <v>0.87753783607826219</v>
          </cell>
          <cell r="FL654">
            <v>0.77024083181151304</v>
          </cell>
          <cell r="FN654">
            <v>0.72611092926672383</v>
          </cell>
          <cell r="FP654">
            <v>0.86542138628857346</v>
          </cell>
          <cell r="FR654">
            <v>0.75509754763554293</v>
          </cell>
          <cell r="FT654">
            <v>0.88578096450596033</v>
          </cell>
          <cell r="FV654">
            <v>0.78751784406052727</v>
          </cell>
          <cell r="FX654">
            <v>0.75098858004521563</v>
          </cell>
          <cell r="FZ654">
            <v>0.87179562000348843</v>
          </cell>
          <cell r="GB654">
            <v>0.73097711358804729</v>
          </cell>
          <cell r="GD654">
            <v>9.4659292677008402</v>
          </cell>
          <cell r="GF654">
            <v>0.78252140056492936</v>
          </cell>
          <cell r="GH654">
            <v>0.77749606300541296</v>
          </cell>
          <cell r="GJ654">
            <v>0.94773722085048817</v>
          </cell>
          <cell r="GL654">
            <v>0.83186009835643404</v>
          </cell>
          <cell r="GN654">
            <v>0.78419980360806174</v>
          </cell>
          <cell r="GP654">
            <v>0.93465145507762437</v>
          </cell>
          <cell r="GR654">
            <v>0.81550535144638636</v>
          </cell>
          <cell r="GT654">
            <v>0.95664344166643711</v>
          </cell>
          <cell r="GV654">
            <v>0.85051562947133441</v>
          </cell>
          <cell r="GX654">
            <v>0.81106766644883288</v>
          </cell>
          <cell r="GZ654">
            <v>0.94153926960376755</v>
          </cell>
          <cell r="HB654">
            <v>0.78895772416105581</v>
          </cell>
          <cell r="HD654">
            <v>10.222695124260767</v>
          </cell>
          <cell r="HF654">
            <v>0.43406100000000003</v>
          </cell>
          <cell r="HG654">
            <v>0</v>
          </cell>
          <cell r="HH654">
            <v>0.60904700000000001</v>
          </cell>
          <cell r="HI654">
            <v>0</v>
          </cell>
          <cell r="HJ654">
            <v>0.78119999999999989</v>
          </cell>
          <cell r="HK654">
            <v>0</v>
          </cell>
          <cell r="HL654">
            <v>1.193708</v>
          </cell>
          <cell r="HN654">
            <v>3.0180160000000003</v>
          </cell>
          <cell r="HP654">
            <v>1.3939429999999997</v>
          </cell>
          <cell r="HQ654">
            <v>0</v>
          </cell>
          <cell r="HR654">
            <v>1.4515089999999999</v>
          </cell>
          <cell r="HS654">
            <v>0</v>
          </cell>
          <cell r="HT654">
            <v>1.5466810000000009</v>
          </cell>
          <cell r="HU654">
            <v>0</v>
          </cell>
          <cell r="HV654">
            <v>1.376935</v>
          </cell>
          <cell r="HX654">
            <v>5.7690680000000016</v>
          </cell>
          <cell r="HZ654">
            <v>1.540797</v>
          </cell>
          <cell r="IA654">
            <v>0</v>
          </cell>
          <cell r="IB654">
            <v>1.5038800000000001</v>
          </cell>
          <cell r="IC654">
            <v>0</v>
          </cell>
          <cell r="ID654">
            <v>1.6164952182458703</v>
          </cell>
          <cell r="IE654">
            <v>0</v>
          </cell>
          <cell r="IF654">
            <v>1.5713870520123467</v>
          </cell>
          <cell r="IH654">
            <v>6.2325592702582169</v>
          </cell>
          <cell r="II654">
            <v>0</v>
          </cell>
          <cell r="IJ654">
            <v>0</v>
          </cell>
          <cell r="IK654">
            <v>0</v>
          </cell>
          <cell r="IL654">
            <v>0</v>
          </cell>
          <cell r="IM654">
            <v>0</v>
          </cell>
          <cell r="IN654">
            <v>0</v>
          </cell>
          <cell r="IO654">
            <v>0</v>
          </cell>
          <cell r="IP654">
            <v>0</v>
          </cell>
          <cell r="IR654">
            <v>7.2473526194867883</v>
          </cell>
          <cell r="IT654">
            <v>0</v>
          </cell>
          <cell r="IU654">
            <v>0</v>
          </cell>
          <cell r="IV654">
            <v>0</v>
          </cell>
          <cell r="IW654">
            <v>0</v>
          </cell>
          <cell r="IX654">
            <v>0</v>
          </cell>
          <cell r="IY654">
            <v>0</v>
          </cell>
          <cell r="IZ654">
            <v>0</v>
          </cell>
          <cell r="JB654">
            <v>7.8269930762457314</v>
          </cell>
          <cell r="JD654">
            <v>0</v>
          </cell>
          <cell r="JE654">
            <v>0</v>
          </cell>
          <cell r="JF654">
            <v>0</v>
          </cell>
          <cell r="JG654">
            <v>0</v>
          </cell>
          <cell r="JH654">
            <v>0</v>
          </cell>
          <cell r="JI654">
            <v>0</v>
          </cell>
          <cell r="JJ654">
            <v>0</v>
          </cell>
          <cell r="JL654">
            <v>8.4528466781453897</v>
          </cell>
          <cell r="JN654">
            <v>0</v>
          </cell>
          <cell r="JO654">
            <v>0</v>
          </cell>
          <cell r="JP654">
            <v>0</v>
          </cell>
          <cell r="JQ654">
            <v>0</v>
          </cell>
          <cell r="JR654">
            <v>0</v>
          </cell>
          <cell r="JS654">
            <v>0</v>
          </cell>
          <cell r="JT654">
            <v>0</v>
          </cell>
          <cell r="JV654">
            <v>9.4659292677008402</v>
          </cell>
          <cell r="JX654">
            <v>0</v>
          </cell>
          <cell r="JY654">
            <v>0</v>
          </cell>
          <cell r="JZ654">
            <v>0</v>
          </cell>
          <cell r="KA654">
            <v>0</v>
          </cell>
          <cell r="KB654">
            <v>0</v>
          </cell>
          <cell r="KC654">
            <v>0</v>
          </cell>
          <cell r="KD654">
            <v>0</v>
          </cell>
          <cell r="KF654">
            <v>10.222695124260767</v>
          </cell>
          <cell r="KI654">
            <v>0.28702</v>
          </cell>
          <cell r="KJ654">
            <v>0</v>
          </cell>
          <cell r="KK654">
            <v>0.40956700000000001</v>
          </cell>
          <cell r="KL654">
            <v>0</v>
          </cell>
          <cell r="KM654">
            <v>0.51387199999999988</v>
          </cell>
          <cell r="KN654">
            <v>0</v>
          </cell>
          <cell r="KO654">
            <v>0.70839800000000008</v>
          </cell>
          <cell r="KR654">
            <v>648</v>
          </cell>
          <cell r="KS654">
            <v>0.156225</v>
          </cell>
          <cell r="KU654">
            <v>0.28702</v>
          </cell>
          <cell r="KW654">
            <v>0.43406100000000003</v>
          </cell>
          <cell r="KY654">
            <v>0.65130100000000002</v>
          </cell>
          <cell r="LA654">
            <v>0.84362800000000004</v>
          </cell>
          <cell r="LC654">
            <v>1.0431080000000001</v>
          </cell>
          <cell r="LE654">
            <v>1.3051250000000001</v>
          </cell>
          <cell r="LG654">
            <v>1.55698</v>
          </cell>
          <cell r="LI654">
            <v>1.824308</v>
          </cell>
          <cell r="LK654">
            <v>2.1943709999999998</v>
          </cell>
          <cell r="LM654">
            <v>2.5327060000000001</v>
          </cell>
          <cell r="LO654">
            <v>3.0180160000000003</v>
          </cell>
          <cell r="LP654">
            <v>0</v>
          </cell>
          <cell r="LQ654">
            <v>0.81315899999999997</v>
          </cell>
          <cell r="LR654">
            <v>0</v>
          </cell>
          <cell r="LS654">
            <v>0.955341</v>
          </cell>
          <cell r="LT654">
            <v>0</v>
          </cell>
          <cell r="LU654">
            <v>1.0333980000000005</v>
          </cell>
          <cell r="LV654">
            <v>0</v>
          </cell>
          <cell r="LW654">
            <v>0.79415899999999917</v>
          </cell>
          <cell r="LZ654">
            <v>648</v>
          </cell>
          <cell r="MA654">
            <v>0.38041799999999998</v>
          </cell>
          <cell r="MB654">
            <v>0</v>
          </cell>
          <cell r="MC654">
            <v>0.81315899999999997</v>
          </cell>
          <cell r="MD654">
            <v>0</v>
          </cell>
          <cell r="ME654">
            <v>1.3939429999999997</v>
          </cell>
          <cell r="MF654">
            <v>0</v>
          </cell>
          <cell r="MG654">
            <v>1.8948009999999995</v>
          </cell>
          <cell r="MH654">
            <v>0</v>
          </cell>
          <cell r="MI654">
            <v>2.3492839999999999</v>
          </cell>
          <cell r="MJ654">
            <v>0</v>
          </cell>
          <cell r="MK654">
            <v>2.8454519999999999</v>
          </cell>
          <cell r="ML654">
            <v>0</v>
          </cell>
          <cell r="MM654">
            <v>3.2768359999999999</v>
          </cell>
          <cell r="MN654">
            <v>0</v>
          </cell>
          <cell r="MO654">
            <v>3.8788500000000004</v>
          </cell>
          <cell r="MP654">
            <v>0</v>
          </cell>
          <cell r="MQ654">
            <v>4.3921330000000012</v>
          </cell>
          <cell r="MR654">
            <v>0</v>
          </cell>
          <cell r="MS654">
            <v>4.8665290000000017</v>
          </cell>
          <cell r="MT654">
            <v>0</v>
          </cell>
          <cell r="MU654">
            <v>5.1862920000000008</v>
          </cell>
          <cell r="MV654">
            <v>0</v>
          </cell>
          <cell r="MW654">
            <v>5.7690680000000016</v>
          </cell>
          <cell r="MY654">
            <v>0.96998299999999993</v>
          </cell>
          <cell r="MZ654">
            <v>0</v>
          </cell>
          <cell r="NA654">
            <v>1.0293260000000002</v>
          </cell>
          <cell r="NB654">
            <v>0</v>
          </cell>
          <cell r="NC654">
            <v>1.0922623463493335</v>
          </cell>
          <cell r="ND654">
            <v>0</v>
          </cell>
          <cell r="NE654">
            <v>1.0802181257097274</v>
          </cell>
          <cell r="NF654">
            <v>0</v>
          </cell>
          <cell r="NG654">
            <v>0</v>
          </cell>
          <cell r="NH654">
            <v>0.47599599999999997</v>
          </cell>
          <cell r="NI654">
            <v>0</v>
          </cell>
          <cell r="NJ654">
            <v>0.96998299999999993</v>
          </cell>
          <cell r="NK654">
            <v>0</v>
          </cell>
        </row>
        <row r="655">
          <cell r="B655" t="str">
            <v>Corporate Allocation</v>
          </cell>
          <cell r="D655">
            <v>0.75653115370097601</v>
          </cell>
          <cell r="F655">
            <v>0.52792302991030549</v>
          </cell>
          <cell r="H655">
            <v>0.47056305162694406</v>
          </cell>
          <cell r="J655">
            <v>0.55605295317894976</v>
          </cell>
          <cell r="L655">
            <v>0.37555214507526741</v>
          </cell>
          <cell r="N655">
            <v>0.62067194552113414</v>
          </cell>
          <cell r="P655">
            <v>0.73666729418693788</v>
          </cell>
          <cell r="R655">
            <v>0.6242165130548909</v>
          </cell>
          <cell r="T655">
            <v>0.66059553306245145</v>
          </cell>
          <cell r="V655">
            <v>0.61878555613769359</v>
          </cell>
          <cell r="X655">
            <v>0.88151558433598731</v>
          </cell>
          <cell r="Z655">
            <v>0.7847492912351729</v>
          </cell>
          <cell r="AB655">
            <v>1.0131175596502109</v>
          </cell>
          <cell r="AD655">
            <v>7.8704104569759448</v>
          </cell>
          <cell r="AF655">
            <v>1.1137570512838015</v>
          </cell>
          <cell r="AH655">
            <v>0.81128346064343348</v>
          </cell>
          <cell r="AJ655">
            <v>1.3605066248023181</v>
          </cell>
          <cell r="AL655">
            <v>0.86453548156965099</v>
          </cell>
          <cell r="AN655">
            <v>1.0118243208927331</v>
          </cell>
          <cell r="AP655">
            <v>1.0869404427210414</v>
          </cell>
          <cell r="AR655">
            <v>1.0143624562532432</v>
          </cell>
          <cell r="AT655">
            <v>0.98138332778099691</v>
          </cell>
          <cell r="AV655">
            <v>1.4622699783903652</v>
          </cell>
          <cell r="AX655">
            <v>1.1598156810602767</v>
          </cell>
          <cell r="AZ655">
            <v>1.0295393533536423</v>
          </cell>
          <cell r="BB655">
            <v>1.3613942085406936</v>
          </cell>
          <cell r="BD655">
            <v>13.257612387292196</v>
          </cell>
          <cell r="BE655">
            <v>0</v>
          </cell>
          <cell r="BF655">
            <v>1.3719941329682974</v>
          </cell>
          <cell r="BH655">
            <v>1.4696729013173835</v>
          </cell>
          <cell r="BJ655">
            <v>2.3109716465960424</v>
          </cell>
          <cell r="BL655">
            <v>1.634268476029866</v>
          </cell>
          <cell r="BN655">
            <v>1.5173721861017528</v>
          </cell>
          <cell r="BP655">
            <v>1.3414699695453518</v>
          </cell>
          <cell r="BR655">
            <v>1.7542454154590177</v>
          </cell>
          <cell r="BT655">
            <v>1.7587923616465175</v>
          </cell>
          <cell r="BV655">
            <v>2.255401887555236</v>
          </cell>
          <cell r="BX655">
            <v>1.9337811548223252</v>
          </cell>
          <cell r="BZ655">
            <v>1.9244125196973083</v>
          </cell>
          <cell r="CB655">
            <v>2.3308479643575115</v>
          </cell>
          <cell r="CD655">
            <v>21.60323061609661</v>
          </cell>
          <cell r="CE655">
            <v>0</v>
          </cell>
          <cell r="CF655">
            <v>0</v>
          </cell>
          <cell r="CH655">
            <v>0</v>
          </cell>
          <cell r="CJ655">
            <v>0</v>
          </cell>
          <cell r="CL655">
            <v>0</v>
          </cell>
          <cell r="CN655">
            <v>0</v>
          </cell>
          <cell r="CP655">
            <v>0</v>
          </cell>
          <cell r="CR655">
            <v>0</v>
          </cell>
          <cell r="CT655">
            <v>0</v>
          </cell>
          <cell r="CV655">
            <v>0</v>
          </cell>
          <cell r="CX655">
            <v>0</v>
          </cell>
          <cell r="CZ655">
            <v>0</v>
          </cell>
          <cell r="DB655">
            <v>0</v>
          </cell>
          <cell r="DD655">
            <v>30.205514674567894</v>
          </cell>
          <cell r="DF655">
            <v>0</v>
          </cell>
          <cell r="DH655">
            <v>0</v>
          </cell>
          <cell r="DJ655">
            <v>0</v>
          </cell>
          <cell r="DL655">
            <v>0</v>
          </cell>
          <cell r="DN655">
            <v>0</v>
          </cell>
          <cell r="DP655">
            <v>0</v>
          </cell>
          <cell r="DR655">
            <v>0</v>
          </cell>
          <cell r="DT655">
            <v>0</v>
          </cell>
          <cell r="DV655">
            <v>0</v>
          </cell>
          <cell r="DX655">
            <v>0</v>
          </cell>
          <cell r="DZ655">
            <v>0</v>
          </cell>
          <cell r="EB655">
            <v>0</v>
          </cell>
          <cell r="ED655">
            <v>35.094619253263609</v>
          </cell>
          <cell r="EF655">
            <v>0</v>
          </cell>
          <cell r="EH655">
            <v>0</v>
          </cell>
          <cell r="EJ655">
            <v>0</v>
          </cell>
          <cell r="EL655">
            <v>0</v>
          </cell>
          <cell r="EN655">
            <v>0</v>
          </cell>
          <cell r="EP655">
            <v>0</v>
          </cell>
          <cell r="ER655">
            <v>0</v>
          </cell>
          <cell r="ET655">
            <v>0</v>
          </cell>
          <cell r="EV655">
            <v>0</v>
          </cell>
          <cell r="EX655">
            <v>0</v>
          </cell>
          <cell r="EZ655">
            <v>0</v>
          </cell>
          <cell r="FB655">
            <v>0</v>
          </cell>
          <cell r="FD655">
            <v>39.034124021110834</v>
          </cell>
          <cell r="FF655">
            <v>0</v>
          </cell>
          <cell r="FH655">
            <v>0</v>
          </cell>
          <cell r="FJ655">
            <v>0</v>
          </cell>
          <cell r="FL655">
            <v>0</v>
          </cell>
          <cell r="FN655">
            <v>0</v>
          </cell>
          <cell r="FP655">
            <v>0</v>
          </cell>
          <cell r="FR655">
            <v>0</v>
          </cell>
          <cell r="FT655">
            <v>0</v>
          </cell>
          <cell r="FV655">
            <v>0</v>
          </cell>
          <cell r="FX655">
            <v>0</v>
          </cell>
          <cell r="FZ655">
            <v>0</v>
          </cell>
          <cell r="GB655">
            <v>0</v>
          </cell>
          <cell r="GD655">
            <v>42.192785541817088</v>
          </cell>
          <cell r="GF655">
            <v>0</v>
          </cell>
          <cell r="GH655">
            <v>0</v>
          </cell>
          <cell r="GJ655">
            <v>0</v>
          </cell>
          <cell r="GL655">
            <v>0</v>
          </cell>
          <cell r="GN655">
            <v>0</v>
          </cell>
          <cell r="GP655">
            <v>0</v>
          </cell>
          <cell r="GR655">
            <v>0</v>
          </cell>
          <cell r="GT655">
            <v>0</v>
          </cell>
          <cell r="GV655">
            <v>0</v>
          </cell>
          <cell r="GX655">
            <v>0</v>
          </cell>
          <cell r="GZ655">
            <v>0</v>
          </cell>
          <cell r="HB655">
            <v>0</v>
          </cell>
          <cell r="HD655">
            <v>45.293857248909354</v>
          </cell>
          <cell r="HF655">
            <v>1.5545390347161994</v>
          </cell>
          <cell r="HG655">
            <v>0</v>
          </cell>
          <cell r="HH655">
            <v>1.7328913847833394</v>
          </cell>
          <cell r="HI655">
            <v>0</v>
          </cell>
          <cell r="HJ655">
            <v>1.903597602255036</v>
          </cell>
          <cell r="HK655">
            <v>0</v>
          </cell>
          <cell r="HL655">
            <v>2.6793824352213713</v>
          </cell>
          <cell r="HN655">
            <v>7.8704104569759448</v>
          </cell>
          <cell r="HP655">
            <v>3.2855471367295532</v>
          </cell>
          <cell r="HQ655">
            <v>0</v>
          </cell>
          <cell r="HR655">
            <v>2.9633002451834254</v>
          </cell>
          <cell r="HS655">
            <v>0</v>
          </cell>
          <cell r="HT655">
            <v>3.4580157624246053</v>
          </cell>
          <cell r="HU655">
            <v>0</v>
          </cell>
          <cell r="HV655">
            <v>3.5507492429546126</v>
          </cell>
          <cell r="HX655">
            <v>13.257612387292196</v>
          </cell>
          <cell r="HZ655">
            <v>5.1526386808817239</v>
          </cell>
          <cell r="IA655">
            <v>0</v>
          </cell>
          <cell r="IB655">
            <v>4.4931106316769709</v>
          </cell>
          <cell r="IC655">
            <v>0</v>
          </cell>
          <cell r="ID655">
            <v>5.7684396646607716</v>
          </cell>
          <cell r="IE655">
            <v>0</v>
          </cell>
          <cell r="IF655">
            <v>6.1890416388771445</v>
          </cell>
          <cell r="IH655">
            <v>21.60323061609661</v>
          </cell>
          <cell r="II655">
            <v>0</v>
          </cell>
          <cell r="IJ655">
            <v>0</v>
          </cell>
          <cell r="IK655">
            <v>0</v>
          </cell>
          <cell r="IL655">
            <v>0</v>
          </cell>
          <cell r="IM655">
            <v>0</v>
          </cell>
          <cell r="IN655">
            <v>0</v>
          </cell>
          <cell r="IO655">
            <v>0</v>
          </cell>
          <cell r="IP655">
            <v>0</v>
          </cell>
          <cell r="IR655">
            <v>30.205514674567894</v>
          </cell>
          <cell r="IT655">
            <v>0</v>
          </cell>
          <cell r="IU655">
            <v>0</v>
          </cell>
          <cell r="IV655">
            <v>0</v>
          </cell>
          <cell r="IW655">
            <v>0</v>
          </cell>
          <cell r="IX655">
            <v>0</v>
          </cell>
          <cell r="IY655">
            <v>0</v>
          </cell>
          <cell r="IZ655">
            <v>0</v>
          </cell>
          <cell r="JB655">
            <v>35.094619253263609</v>
          </cell>
          <cell r="JD655">
            <v>0</v>
          </cell>
          <cell r="JE655">
            <v>0</v>
          </cell>
          <cell r="JF655">
            <v>0</v>
          </cell>
          <cell r="JG655">
            <v>0</v>
          </cell>
          <cell r="JH655">
            <v>0</v>
          </cell>
          <cell r="JI655">
            <v>0</v>
          </cell>
          <cell r="JJ655">
            <v>0</v>
          </cell>
          <cell r="JL655">
            <v>39.034124021110834</v>
          </cell>
          <cell r="JN655">
            <v>0</v>
          </cell>
          <cell r="JO655">
            <v>0</v>
          </cell>
          <cell r="JP655">
            <v>0</v>
          </cell>
          <cell r="JQ655">
            <v>0</v>
          </cell>
          <cell r="JR655">
            <v>0</v>
          </cell>
          <cell r="JS655">
            <v>0</v>
          </cell>
          <cell r="JT655">
            <v>0</v>
          </cell>
          <cell r="JV655">
            <v>42.192785541817088</v>
          </cell>
          <cell r="JX655">
            <v>0</v>
          </cell>
          <cell r="JY655">
            <v>0</v>
          </cell>
          <cell r="JZ655">
            <v>0</v>
          </cell>
          <cell r="KA655">
            <v>0</v>
          </cell>
          <cell r="KB655">
            <v>0</v>
          </cell>
          <cell r="KC655">
            <v>0</v>
          </cell>
          <cell r="KD655">
            <v>0</v>
          </cell>
          <cell r="KF655">
            <v>45.293857248909354</v>
          </cell>
          <cell r="KI655">
            <v>0.9984860815372496</v>
          </cell>
          <cell r="KJ655">
            <v>0</v>
          </cell>
          <cell r="KK655">
            <v>0.99622409059640149</v>
          </cell>
          <cell r="KL655">
            <v>0</v>
          </cell>
          <cell r="KM655">
            <v>1.2848120461173425</v>
          </cell>
          <cell r="KN655">
            <v>0</v>
          </cell>
          <cell r="KO655">
            <v>1.6662648755711602</v>
          </cell>
          <cell r="KR655">
            <v>649</v>
          </cell>
          <cell r="KS655">
            <v>0.52792302991030549</v>
          </cell>
          <cell r="KU655">
            <v>0.9984860815372496</v>
          </cell>
          <cell r="KW655">
            <v>1.5545390347161994</v>
          </cell>
          <cell r="KY655">
            <v>1.9300911797914668</v>
          </cell>
          <cell r="LA655">
            <v>2.5507631253126011</v>
          </cell>
          <cell r="LC655">
            <v>3.2874304194995387</v>
          </cell>
          <cell r="LE655">
            <v>3.9116469325544294</v>
          </cell>
          <cell r="LG655">
            <v>4.5722424656168812</v>
          </cell>
          <cell r="LI655">
            <v>5.1910280217545743</v>
          </cell>
          <cell r="LK655">
            <v>6.0725436060905613</v>
          </cell>
          <cell r="LM655">
            <v>6.8572928973257339</v>
          </cell>
          <cell r="LO655">
            <v>7.8704104569759448</v>
          </cell>
          <cell r="LP655">
            <v>0</v>
          </cell>
          <cell r="LQ655">
            <v>1.9250405119272349</v>
          </cell>
          <cell r="LR655">
            <v>0</v>
          </cell>
          <cell r="LS655">
            <v>1.876359802462384</v>
          </cell>
          <cell r="LT655">
            <v>0</v>
          </cell>
          <cell r="LU655">
            <v>1.9957457840342401</v>
          </cell>
          <cell r="LV655">
            <v>0</v>
          </cell>
          <cell r="LW655">
            <v>2.1893550344139188</v>
          </cell>
          <cell r="LZ655">
            <v>649</v>
          </cell>
          <cell r="MA655">
            <v>1.1137570512838015</v>
          </cell>
          <cell r="MB655">
            <v>0</v>
          </cell>
          <cell r="MC655">
            <v>1.9250405119272349</v>
          </cell>
          <cell r="MD655">
            <v>0</v>
          </cell>
          <cell r="ME655">
            <v>3.2855471367295532</v>
          </cell>
          <cell r="MF655">
            <v>0</v>
          </cell>
          <cell r="MG655">
            <v>4.1500826182992041</v>
          </cell>
          <cell r="MH655">
            <v>0</v>
          </cell>
          <cell r="MI655">
            <v>5.1619069391919368</v>
          </cell>
          <cell r="MJ655">
            <v>0</v>
          </cell>
          <cell r="MK655">
            <v>6.2488473819129782</v>
          </cell>
          <cell r="ML655">
            <v>0</v>
          </cell>
          <cell r="MM655">
            <v>7.2632098381662216</v>
          </cell>
          <cell r="MN655">
            <v>0</v>
          </cell>
          <cell r="MO655">
            <v>8.2445931659472187</v>
          </cell>
          <cell r="MP655">
            <v>0</v>
          </cell>
          <cell r="MQ655">
            <v>9.7068631443375839</v>
          </cell>
          <cell r="MR655">
            <v>0</v>
          </cell>
          <cell r="MS655">
            <v>10.866678825397861</v>
          </cell>
          <cell r="MT655">
            <v>0</v>
          </cell>
          <cell r="MU655">
            <v>11.896218178751504</v>
          </cell>
          <cell r="MV655">
            <v>0</v>
          </cell>
          <cell r="MW655">
            <v>13.257612387292196</v>
          </cell>
          <cell r="MY655">
            <v>2.8416670342856811</v>
          </cell>
          <cell r="MZ655">
            <v>0</v>
          </cell>
          <cell r="NA655">
            <v>3.1516406621316189</v>
          </cell>
          <cell r="NB655">
            <v>0</v>
          </cell>
          <cell r="NC655">
            <v>3.5130377771055352</v>
          </cell>
          <cell r="ND655">
            <v>0</v>
          </cell>
          <cell r="NE655">
            <v>3.8581936745196335</v>
          </cell>
          <cell r="NF655">
            <v>0</v>
          </cell>
          <cell r="NG655">
            <v>0</v>
          </cell>
          <cell r="NH655">
            <v>1.3719941329682974</v>
          </cell>
          <cell r="NI655">
            <v>0</v>
          </cell>
          <cell r="NJ655">
            <v>2.8416670342856811</v>
          </cell>
          <cell r="NK655">
            <v>0</v>
          </cell>
        </row>
        <row r="656">
          <cell r="B656" t="str">
            <v xml:space="preserve">Corporate (In Country) </v>
          </cell>
          <cell r="D656">
            <v>0</v>
          </cell>
          <cell r="F656">
            <v>0.45155000000000001</v>
          </cell>
          <cell r="H656">
            <v>0.58904800000000002</v>
          </cell>
          <cell r="J656">
            <v>0.32370400000000005</v>
          </cell>
          <cell r="L656">
            <v>0.22465000000000004</v>
          </cell>
          <cell r="N656">
            <v>0.22581900000000002</v>
          </cell>
          <cell r="P656">
            <v>0.10446000000000034</v>
          </cell>
          <cell r="R656">
            <v>5.6038999999999985E-2</v>
          </cell>
          <cell r="T656">
            <v>5.6038999999999985E-2</v>
          </cell>
          <cell r="V656">
            <v>3.0301999999999996E-2</v>
          </cell>
          <cell r="X656">
            <v>6.5853999999999982E-2</v>
          </cell>
          <cell r="Z656">
            <v>3.2920000000000002E-3</v>
          </cell>
          <cell r="AB656">
            <v>4.3860000000000001E-3</v>
          </cell>
          <cell r="AD656">
            <v>2.1351430000000002</v>
          </cell>
          <cell r="AE656">
            <v>0</v>
          </cell>
          <cell r="AF656">
            <v>1.4093999999999999E-2</v>
          </cell>
          <cell r="AH656">
            <v>3.3300999999999997E-2</v>
          </cell>
          <cell r="AJ656">
            <v>1.0452999999999999E-2</v>
          </cell>
          <cell r="AL656">
            <v>9.0299999999999994E-4</v>
          </cell>
          <cell r="AN656">
            <v>1.0166000000000001E-2</v>
          </cell>
          <cell r="AP656">
            <v>6.69E-4</v>
          </cell>
          <cell r="AR656">
            <v>1.82E-3</v>
          </cell>
          <cell r="AT656">
            <v>2.6499999999999999E-4</v>
          </cell>
          <cell r="AV656">
            <v>2.3499999999999999E-4</v>
          </cell>
          <cell r="AX656">
            <v>1.5156000000000001E-2</v>
          </cell>
          <cell r="AZ656">
            <v>1.5019000000000001E-2</v>
          </cell>
          <cell r="BB656">
            <v>-1.7163999999999999E-2</v>
          </cell>
          <cell r="BD656">
            <v>8.4917000000000006E-2</v>
          </cell>
          <cell r="BE656">
            <v>0</v>
          </cell>
          <cell r="BF656">
            <v>7.5209999999999999E-3</v>
          </cell>
          <cell r="BH656">
            <v>1.361E-3</v>
          </cell>
          <cell r="BJ656">
            <v>1.5100000000000001E-3</v>
          </cell>
          <cell r="BL656">
            <v>2.4139999999999999E-3</v>
          </cell>
          <cell r="BN656">
            <v>1.2689999999999999E-3</v>
          </cell>
          <cell r="BP656">
            <v>1.268E-3</v>
          </cell>
          <cell r="BR656">
            <v>0</v>
          </cell>
          <cell r="BT656">
            <v>0</v>
          </cell>
          <cell r="BV656">
            <v>0</v>
          </cell>
          <cell r="BX656">
            <v>0</v>
          </cell>
          <cell r="BZ656">
            <v>0</v>
          </cell>
          <cell r="CB656">
            <v>0</v>
          </cell>
          <cell r="CD656">
            <v>0</v>
          </cell>
          <cell r="CE656">
            <v>0</v>
          </cell>
          <cell r="CF656">
            <v>0</v>
          </cell>
          <cell r="CH656">
            <v>0</v>
          </cell>
          <cell r="CJ656">
            <v>0</v>
          </cell>
          <cell r="CL656">
            <v>0</v>
          </cell>
          <cell r="CN656">
            <v>0</v>
          </cell>
          <cell r="CP656">
            <v>0</v>
          </cell>
          <cell r="CR656">
            <v>0</v>
          </cell>
          <cell r="CT656">
            <v>0</v>
          </cell>
          <cell r="CV656">
            <v>0</v>
          </cell>
          <cell r="CX656">
            <v>0</v>
          </cell>
          <cell r="CZ656">
            <v>0</v>
          </cell>
          <cell r="DB656">
            <v>0</v>
          </cell>
          <cell r="DD656">
            <v>0</v>
          </cell>
          <cell r="DF656">
            <v>0</v>
          </cell>
          <cell r="DH656">
            <v>0</v>
          </cell>
          <cell r="DJ656">
            <v>0</v>
          </cell>
          <cell r="DL656">
            <v>0</v>
          </cell>
          <cell r="DN656">
            <v>0</v>
          </cell>
          <cell r="DP656">
            <v>0</v>
          </cell>
          <cell r="DR656">
            <v>0</v>
          </cell>
          <cell r="DT656">
            <v>0</v>
          </cell>
          <cell r="DV656">
            <v>0</v>
          </cell>
          <cell r="DX656">
            <v>0</v>
          </cell>
          <cell r="DZ656">
            <v>0</v>
          </cell>
          <cell r="EB656">
            <v>0</v>
          </cell>
          <cell r="ED656">
            <v>0</v>
          </cell>
          <cell r="EF656">
            <v>0</v>
          </cell>
          <cell r="EH656">
            <v>0</v>
          </cell>
          <cell r="EJ656">
            <v>0</v>
          </cell>
          <cell r="EL656">
            <v>0</v>
          </cell>
          <cell r="EN656">
            <v>0</v>
          </cell>
          <cell r="EP656">
            <v>0</v>
          </cell>
          <cell r="ER656">
            <v>0</v>
          </cell>
          <cell r="ET656">
            <v>0</v>
          </cell>
          <cell r="EV656">
            <v>0</v>
          </cell>
          <cell r="EX656">
            <v>0</v>
          </cell>
          <cell r="EZ656">
            <v>0</v>
          </cell>
          <cell r="FB656">
            <v>0</v>
          </cell>
          <cell r="FD656">
            <v>0</v>
          </cell>
          <cell r="FF656">
            <v>0</v>
          </cell>
          <cell r="FH656">
            <v>0</v>
          </cell>
          <cell r="FJ656">
            <v>0</v>
          </cell>
          <cell r="FL656">
            <v>0</v>
          </cell>
          <cell r="FN656">
            <v>0</v>
          </cell>
          <cell r="FP656">
            <v>0</v>
          </cell>
          <cell r="FR656">
            <v>0</v>
          </cell>
          <cell r="FT656">
            <v>0</v>
          </cell>
          <cell r="FV656">
            <v>0</v>
          </cell>
          <cell r="FX656">
            <v>0</v>
          </cell>
          <cell r="FZ656">
            <v>0</v>
          </cell>
          <cell r="GB656">
            <v>0</v>
          </cell>
          <cell r="GD656">
            <v>0</v>
          </cell>
          <cell r="GF656">
            <v>0</v>
          </cell>
          <cell r="GH656">
            <v>0</v>
          </cell>
          <cell r="GJ656">
            <v>0</v>
          </cell>
          <cell r="GL656">
            <v>0</v>
          </cell>
          <cell r="GN656">
            <v>0</v>
          </cell>
          <cell r="GP656">
            <v>0</v>
          </cell>
          <cell r="GR656">
            <v>0</v>
          </cell>
          <cell r="GT656">
            <v>0</v>
          </cell>
          <cell r="GV656">
            <v>0</v>
          </cell>
          <cell r="GX656">
            <v>0</v>
          </cell>
          <cell r="GZ656">
            <v>0</v>
          </cell>
          <cell r="HB656">
            <v>0</v>
          </cell>
          <cell r="HD656">
            <v>0</v>
          </cell>
          <cell r="HF656">
            <v>1.3643020000000001</v>
          </cell>
          <cell r="HG656">
            <v>0</v>
          </cell>
          <cell r="HH656">
            <v>0.55492900000000045</v>
          </cell>
          <cell r="HI656">
            <v>0</v>
          </cell>
          <cell r="HJ656">
            <v>0.14237999999999995</v>
          </cell>
          <cell r="HK656">
            <v>0</v>
          </cell>
          <cell r="HL656">
            <v>7.3531999999999986E-2</v>
          </cell>
          <cell r="HN656">
            <v>2.1351430000000002</v>
          </cell>
          <cell r="HP656">
            <v>5.784799999999999E-2</v>
          </cell>
          <cell r="HQ656">
            <v>0</v>
          </cell>
          <cell r="HR656">
            <v>1.1738E-2</v>
          </cell>
          <cell r="HS656">
            <v>0</v>
          </cell>
          <cell r="HT656">
            <v>2.32E-3</v>
          </cell>
          <cell r="HU656">
            <v>0</v>
          </cell>
          <cell r="HV656">
            <v>1.3011000000000002E-2</v>
          </cell>
          <cell r="HX656">
            <v>8.4917000000000006E-2</v>
          </cell>
          <cell r="HZ656">
            <v>1.0391999999999998E-2</v>
          </cell>
          <cell r="IA656">
            <v>0</v>
          </cell>
          <cell r="IB656">
            <v>4.9509999999999997E-3</v>
          </cell>
          <cell r="IC656">
            <v>0</v>
          </cell>
          <cell r="ID656">
            <v>0</v>
          </cell>
          <cell r="IE656">
            <v>0</v>
          </cell>
          <cell r="IF656">
            <v>0</v>
          </cell>
          <cell r="IH656">
            <v>0</v>
          </cell>
          <cell r="II656">
            <v>0</v>
          </cell>
          <cell r="IJ656">
            <v>0</v>
          </cell>
          <cell r="IK656">
            <v>0</v>
          </cell>
          <cell r="IL656">
            <v>0</v>
          </cell>
          <cell r="IM656">
            <v>0</v>
          </cell>
          <cell r="IN656">
            <v>0</v>
          </cell>
          <cell r="IO656">
            <v>0</v>
          </cell>
          <cell r="IP656">
            <v>0</v>
          </cell>
          <cell r="IR656">
            <v>0</v>
          </cell>
          <cell r="IT656">
            <v>0</v>
          </cell>
          <cell r="IU656">
            <v>0</v>
          </cell>
          <cell r="IV656">
            <v>0</v>
          </cell>
          <cell r="IW656">
            <v>0</v>
          </cell>
          <cell r="IX656">
            <v>0</v>
          </cell>
          <cell r="IY656">
            <v>0</v>
          </cell>
          <cell r="IZ656">
            <v>0</v>
          </cell>
          <cell r="JB656">
            <v>0</v>
          </cell>
          <cell r="JD656">
            <v>0</v>
          </cell>
          <cell r="JE656">
            <v>0</v>
          </cell>
          <cell r="JF656">
            <v>0</v>
          </cell>
          <cell r="JG656">
            <v>0</v>
          </cell>
          <cell r="JH656">
            <v>0</v>
          </cell>
          <cell r="JI656">
            <v>0</v>
          </cell>
          <cell r="JJ656">
            <v>0</v>
          </cell>
          <cell r="JL656">
            <v>0</v>
          </cell>
          <cell r="JN656">
            <v>0</v>
          </cell>
          <cell r="JO656">
            <v>0</v>
          </cell>
          <cell r="JP656">
            <v>0</v>
          </cell>
          <cell r="JQ656">
            <v>0</v>
          </cell>
          <cell r="JR656">
            <v>0</v>
          </cell>
          <cell r="JS656">
            <v>0</v>
          </cell>
          <cell r="JT656">
            <v>0</v>
          </cell>
          <cell r="JV656">
            <v>0</v>
          </cell>
          <cell r="JX656">
            <v>0</v>
          </cell>
          <cell r="JY656">
            <v>0</v>
          </cell>
          <cell r="JZ656">
            <v>0</v>
          </cell>
          <cell r="KA656">
            <v>0</v>
          </cell>
          <cell r="KB656">
            <v>0</v>
          </cell>
          <cell r="KC656">
            <v>0</v>
          </cell>
          <cell r="KD656">
            <v>0</v>
          </cell>
          <cell r="KF656">
            <v>0</v>
          </cell>
          <cell r="KI656">
            <v>1.0405980000000001</v>
          </cell>
          <cell r="KJ656">
            <v>0</v>
          </cell>
          <cell r="KK656">
            <v>0.45046900000000006</v>
          </cell>
          <cell r="KL656">
            <v>0</v>
          </cell>
          <cell r="KM656">
            <v>0.11207799999999997</v>
          </cell>
          <cell r="KN656">
            <v>0</v>
          </cell>
          <cell r="KO656">
            <v>6.9145999999999985E-2</v>
          </cell>
          <cell r="KR656">
            <v>650</v>
          </cell>
          <cell r="KS656">
            <v>0.45155000000000001</v>
          </cell>
          <cell r="KU656">
            <v>1.0405980000000001</v>
          </cell>
          <cell r="KW656">
            <v>1.3643020000000001</v>
          </cell>
          <cell r="KY656">
            <v>1.5889520000000001</v>
          </cell>
          <cell r="LA656">
            <v>1.8147710000000001</v>
          </cell>
          <cell r="LC656">
            <v>1.9192310000000006</v>
          </cell>
          <cell r="LE656">
            <v>1.9752700000000005</v>
          </cell>
          <cell r="LG656">
            <v>2.0313090000000007</v>
          </cell>
          <cell r="LI656">
            <v>2.0616110000000005</v>
          </cell>
          <cell r="LK656">
            <v>2.1274650000000004</v>
          </cell>
          <cell r="LM656">
            <v>2.1307570000000005</v>
          </cell>
          <cell r="LO656">
            <v>2.1351430000000002</v>
          </cell>
          <cell r="LP656">
            <v>0</v>
          </cell>
          <cell r="LQ656">
            <v>4.7394999999999993E-2</v>
          </cell>
          <cell r="LR656">
            <v>0</v>
          </cell>
          <cell r="LS656">
            <v>1.1069000000000001E-2</v>
          </cell>
          <cell r="LT656">
            <v>0</v>
          </cell>
          <cell r="LU656">
            <v>2.085E-3</v>
          </cell>
          <cell r="LV656">
            <v>0</v>
          </cell>
          <cell r="LW656">
            <v>3.0175E-2</v>
          </cell>
          <cell r="LZ656">
            <v>650</v>
          </cell>
          <cell r="MA656">
            <v>1.4093999999999999E-2</v>
          </cell>
          <cell r="MB656">
            <v>0</v>
          </cell>
          <cell r="MC656">
            <v>4.7394999999999993E-2</v>
          </cell>
          <cell r="MD656">
            <v>0</v>
          </cell>
          <cell r="ME656">
            <v>5.784799999999999E-2</v>
          </cell>
          <cell r="MF656">
            <v>0</v>
          </cell>
          <cell r="MG656">
            <v>5.8750999999999991E-2</v>
          </cell>
          <cell r="MH656">
            <v>0</v>
          </cell>
          <cell r="MI656">
            <v>6.8916999999999992E-2</v>
          </cell>
          <cell r="MJ656">
            <v>0</v>
          </cell>
          <cell r="MK656">
            <v>6.9585999999999995E-2</v>
          </cell>
          <cell r="ML656">
            <v>0</v>
          </cell>
          <cell r="MM656">
            <v>7.1405999999999997E-2</v>
          </cell>
          <cell r="MN656">
            <v>0</v>
          </cell>
          <cell r="MO656">
            <v>7.1670999999999999E-2</v>
          </cell>
          <cell r="MP656">
            <v>0</v>
          </cell>
          <cell r="MQ656">
            <v>7.1905999999999998E-2</v>
          </cell>
          <cell r="MR656">
            <v>0</v>
          </cell>
          <cell r="MS656">
            <v>8.7062E-2</v>
          </cell>
          <cell r="MT656">
            <v>0</v>
          </cell>
          <cell r="MU656">
            <v>0.10208100000000001</v>
          </cell>
          <cell r="MV656">
            <v>0</v>
          </cell>
          <cell r="MW656">
            <v>8.4917000000000006E-2</v>
          </cell>
          <cell r="MY656">
            <v>8.8819999999999993E-3</v>
          </cell>
          <cell r="MZ656">
            <v>0</v>
          </cell>
          <cell r="NA656">
            <v>3.6829999999999996E-3</v>
          </cell>
          <cell r="NB656">
            <v>0</v>
          </cell>
          <cell r="NC656">
            <v>0</v>
          </cell>
          <cell r="ND656">
            <v>0</v>
          </cell>
          <cell r="NE656">
            <v>0</v>
          </cell>
          <cell r="NF656">
            <v>0</v>
          </cell>
          <cell r="NG656">
            <v>0</v>
          </cell>
          <cell r="NH656">
            <v>7.5209999999999999E-3</v>
          </cell>
          <cell r="NI656">
            <v>0</v>
          </cell>
          <cell r="NJ656">
            <v>8.8819999999999993E-3</v>
          </cell>
          <cell r="NK656">
            <v>0</v>
          </cell>
        </row>
        <row r="657">
          <cell r="B657" t="str">
            <v>Total Expense</v>
          </cell>
          <cell r="D657">
            <v>4.311557153700976</v>
          </cell>
          <cell r="F657">
            <v>2.1202840299103056</v>
          </cell>
          <cell r="H657">
            <v>2.0820060516269443</v>
          </cell>
          <cell r="J657">
            <v>2.0493639531789496</v>
          </cell>
          <cell r="L657">
            <v>2.2708061450752672</v>
          </cell>
          <cell r="N657">
            <v>2.2490599455211342</v>
          </cell>
          <cell r="P657">
            <v>2.3093062941869382</v>
          </cell>
          <cell r="R657">
            <v>2.693149513054891</v>
          </cell>
          <cell r="T657">
            <v>2.6145355330624516</v>
          </cell>
          <cell r="V657">
            <v>2.7077845561376939</v>
          </cell>
          <cell r="X657">
            <v>3.4403605843359872</v>
          </cell>
          <cell r="Z657">
            <v>3.306169291235173</v>
          </cell>
          <cell r="AB657">
            <v>3.7330655596502109</v>
          </cell>
          <cell r="AD657">
            <v>31.575891456975945</v>
          </cell>
          <cell r="AF657">
            <v>3.8622100512838013</v>
          </cell>
          <cell r="AH657">
            <v>3.6205754606434328</v>
          </cell>
          <cell r="AJ657">
            <v>4.708854624802318</v>
          </cell>
          <cell r="AL657">
            <v>3.5300534815696505</v>
          </cell>
          <cell r="AN657">
            <v>3.8223083208927333</v>
          </cell>
          <cell r="AP657">
            <v>4.1372824427210411</v>
          </cell>
          <cell r="AR657">
            <v>3.6059074562532429</v>
          </cell>
          <cell r="AT657">
            <v>4.016216327780997</v>
          </cell>
          <cell r="AV657">
            <v>4.8791579783903654</v>
          </cell>
          <cell r="AX657">
            <v>4.269504681060277</v>
          </cell>
          <cell r="AZ657">
            <v>3.7279853533536413</v>
          </cell>
          <cell r="BB657">
            <v>5.1027602085406949</v>
          </cell>
          <cell r="BD657">
            <v>49.282816387292193</v>
          </cell>
          <cell r="BF657">
            <v>4.6299271329682972</v>
          </cell>
          <cell r="BH657">
            <v>4.5794409013173842</v>
          </cell>
          <cell r="BJ657">
            <v>6.1911716465960422</v>
          </cell>
          <cell r="BL657">
            <v>4.9167954760298658</v>
          </cell>
          <cell r="BN657">
            <v>4.8583151861017519</v>
          </cell>
          <cell r="BP657">
            <v>4.942363969545351</v>
          </cell>
          <cell r="BR657">
            <v>5.3397679342171145</v>
          </cell>
          <cell r="BT657">
            <v>6.0400574683609234</v>
          </cell>
          <cell r="BV657">
            <v>5.9626163239276355</v>
          </cell>
          <cell r="BX657">
            <v>5.6242531087859771</v>
          </cell>
          <cell r="BZ657">
            <v>6.2631632932413241</v>
          </cell>
          <cell r="CB657">
            <v>6.0277530444772012</v>
          </cell>
          <cell r="CD657">
            <v>65.36028248556886</v>
          </cell>
          <cell r="CE657">
            <v>0</v>
          </cell>
          <cell r="CF657">
            <v>4.5354448894576027</v>
          </cell>
          <cell r="CH657">
            <v>3.983093828667128</v>
          </cell>
          <cell r="CJ657">
            <v>4.1393615417279772</v>
          </cell>
          <cell r="CL657">
            <v>4.1410149450374796</v>
          </cell>
          <cell r="CN657">
            <v>4.8299790042015811</v>
          </cell>
          <cell r="CP657">
            <v>4.3401865268285063</v>
          </cell>
          <cell r="CR657">
            <v>4.2920579678172963</v>
          </cell>
          <cell r="CT657">
            <v>5.1167340308037739</v>
          </cell>
          <cell r="CV657">
            <v>4.4049226912971076</v>
          </cell>
          <cell r="CX657">
            <v>5.1173463526321354</v>
          </cell>
          <cell r="CZ657">
            <v>4.5574619909690615</v>
          </cell>
          <cell r="DB657">
            <v>4.6219458704769183</v>
          </cell>
          <cell r="DD657">
            <v>84.285064314484458</v>
          </cell>
          <cell r="DF657">
            <v>5.716245638350518</v>
          </cell>
          <cell r="DH657">
            <v>4.9987322825010381</v>
          </cell>
          <cell r="DJ657">
            <v>5.1803093478056841</v>
          </cell>
          <cell r="DL657">
            <v>5.1740484916035818</v>
          </cell>
          <cell r="DN657">
            <v>6.0554414404581944</v>
          </cell>
          <cell r="DP657">
            <v>5.4015763311654661</v>
          </cell>
          <cell r="DR657">
            <v>5.3626420395615035</v>
          </cell>
          <cell r="DT657">
            <v>6.3718705828239841</v>
          </cell>
          <cell r="DV657">
            <v>5.4783653793559157</v>
          </cell>
          <cell r="DX657">
            <v>6.3653585159204811</v>
          </cell>
          <cell r="DZ657">
            <v>5.6525926284037133</v>
          </cell>
          <cell r="EB657">
            <v>5.7198544869966286</v>
          </cell>
          <cell r="ED657">
            <v>102.70175504966662</v>
          </cell>
          <cell r="EF657">
            <v>6.4487563305585436</v>
          </cell>
          <cell r="EH657">
            <v>5.6230737217353202</v>
          </cell>
          <cell r="EJ657">
            <v>5.8000108572728903</v>
          </cell>
          <cell r="EL657">
            <v>5.8091502430394222</v>
          </cell>
          <cell r="EN657">
            <v>6.8065499737501547</v>
          </cell>
          <cell r="EP657">
            <v>6.0503016529914317</v>
          </cell>
          <cell r="ER657">
            <v>5.9887461573396088</v>
          </cell>
          <cell r="ET657">
            <v>7.1174785798900881</v>
          </cell>
          <cell r="EV657">
            <v>6.1234715582889487</v>
          </cell>
          <cell r="EX657">
            <v>7.1216287415397295</v>
          </cell>
          <cell r="EZ657">
            <v>6.3044881612088028</v>
          </cell>
          <cell r="FB657">
            <v>6.3258391357595745</v>
          </cell>
          <cell r="FD657">
            <v>114.66263898794813</v>
          </cell>
          <cell r="FF657">
            <v>7.2101651226032288</v>
          </cell>
          <cell r="FH657">
            <v>6.2748284990244247</v>
          </cell>
          <cell r="FJ657">
            <v>6.4689791882845613</v>
          </cell>
          <cell r="FL657">
            <v>6.4738353340241641</v>
          </cell>
          <cell r="FN657">
            <v>7.5869755150883051</v>
          </cell>
          <cell r="FP657">
            <v>6.732692318319434</v>
          </cell>
          <cell r="FR657">
            <v>6.65966338588931</v>
          </cell>
          <cell r="FT657">
            <v>7.9170774851356764</v>
          </cell>
          <cell r="FV657">
            <v>6.7991293644571673</v>
          </cell>
          <cell r="FX657">
            <v>7.8896556204884378</v>
          </cell>
          <cell r="FZ657">
            <v>6.9742248876944712</v>
          </cell>
          <cell r="GB657">
            <v>6.9531691811530552</v>
          </cell>
          <cell r="GD657">
            <v>126.19942140278191</v>
          </cell>
          <cell r="GF657">
            <v>7.9511024634077376</v>
          </cell>
          <cell r="GH657">
            <v>6.9049586564847463</v>
          </cell>
          <cell r="GJ657">
            <v>7.128294209251421</v>
          </cell>
          <cell r="GL657">
            <v>7.1156241304298886</v>
          </cell>
          <cell r="GN657">
            <v>8.347239767041879</v>
          </cell>
          <cell r="GP657">
            <v>7.3897947615704709</v>
          </cell>
          <cell r="GR657">
            <v>7.308306579890445</v>
          </cell>
          <cell r="GT657">
            <v>8.6922804089611745</v>
          </cell>
          <cell r="GV657">
            <v>7.4516944215934098</v>
          </cell>
          <cell r="GX657">
            <v>8.6745232806340784</v>
          </cell>
          <cell r="GZ657">
            <v>7.634564765516064</v>
          </cell>
          <cell r="HB657">
            <v>7.5807980327214199</v>
          </cell>
          <cell r="HD657">
            <v>137.51766475722116</v>
          </cell>
          <cell r="HF657">
            <v>6.2516540347162</v>
          </cell>
          <cell r="HG657">
            <v>0</v>
          </cell>
          <cell r="HH657">
            <v>6.8291723847833401</v>
          </cell>
          <cell r="HI657">
            <v>0</v>
          </cell>
          <cell r="HJ657">
            <v>8.0154696022550365</v>
          </cell>
          <cell r="HK657">
            <v>0</v>
          </cell>
          <cell r="HL657">
            <v>10.479595435221372</v>
          </cell>
          <cell r="HM657">
            <v>0</v>
          </cell>
          <cell r="HN657">
            <v>31.575891456975945</v>
          </cell>
          <cell r="HP657">
            <v>12.191640136729552</v>
          </cell>
          <cell r="HQ657">
            <v>0</v>
          </cell>
          <cell r="HR657">
            <v>11.489644245183424</v>
          </cell>
          <cell r="HS657">
            <v>0</v>
          </cell>
          <cell r="HT657">
            <v>12.501281762424606</v>
          </cell>
          <cell r="HU657">
            <v>0</v>
          </cell>
          <cell r="HV657">
            <v>13.100250242954614</v>
          </cell>
          <cell r="HW657">
            <v>0</v>
          </cell>
          <cell r="HX657">
            <v>49.282816387292193</v>
          </cell>
          <cell r="HZ657">
            <v>15.400539680881725</v>
          </cell>
          <cell r="IA657">
            <v>0</v>
          </cell>
          <cell r="IB657">
            <v>14.71747463167697</v>
          </cell>
          <cell r="IC657">
            <v>0</v>
          </cell>
          <cell r="ID657">
            <v>17.342441726505676</v>
          </cell>
          <cell r="IE657">
            <v>0</v>
          </cell>
          <cell r="IF657">
            <v>17.9151694465045</v>
          </cell>
          <cell r="IG657">
            <v>0</v>
          </cell>
          <cell r="IH657">
            <v>65.36028248556886</v>
          </cell>
          <cell r="II657">
            <v>0</v>
          </cell>
          <cell r="IJ657">
            <v>0</v>
          </cell>
          <cell r="IK657">
            <v>0</v>
          </cell>
          <cell r="IL657">
            <v>0</v>
          </cell>
          <cell r="IM657">
            <v>0</v>
          </cell>
          <cell r="IN657">
            <v>0</v>
          </cell>
          <cell r="IO657">
            <v>0</v>
          </cell>
          <cell r="IP657">
            <v>0</v>
          </cell>
          <cell r="IQ657">
            <v>0</v>
          </cell>
          <cell r="IR657">
            <v>84.285064314484458</v>
          </cell>
          <cell r="IT657">
            <v>0</v>
          </cell>
          <cell r="IU657">
            <v>0</v>
          </cell>
          <cell r="IV657">
            <v>0</v>
          </cell>
          <cell r="IW657">
            <v>0</v>
          </cell>
          <cell r="IX657">
            <v>0</v>
          </cell>
          <cell r="IY657">
            <v>0</v>
          </cell>
          <cell r="IZ657">
            <v>0</v>
          </cell>
          <cell r="JA657">
            <v>0</v>
          </cell>
          <cell r="JB657">
            <v>102.70175504966662</v>
          </cell>
          <cell r="JD657">
            <v>0</v>
          </cell>
          <cell r="JE657">
            <v>0</v>
          </cell>
          <cell r="JF657">
            <v>0</v>
          </cell>
          <cell r="JG657">
            <v>0</v>
          </cell>
          <cell r="JH657">
            <v>0</v>
          </cell>
          <cell r="JI657">
            <v>0</v>
          </cell>
          <cell r="JJ657">
            <v>0</v>
          </cell>
          <cell r="JK657">
            <v>0</v>
          </cell>
          <cell r="JL657">
            <v>114.66263898794813</v>
          </cell>
          <cell r="JN657">
            <v>0</v>
          </cell>
          <cell r="JO657">
            <v>0</v>
          </cell>
          <cell r="JP657">
            <v>0</v>
          </cell>
          <cell r="JQ657">
            <v>0</v>
          </cell>
          <cell r="JR657">
            <v>0</v>
          </cell>
          <cell r="JS657">
            <v>0</v>
          </cell>
          <cell r="JT657">
            <v>0</v>
          </cell>
          <cell r="JU657">
            <v>0</v>
          </cell>
          <cell r="JV657">
            <v>126.19942140278191</v>
          </cell>
          <cell r="JX657">
            <v>0</v>
          </cell>
          <cell r="JY657">
            <v>0</v>
          </cell>
          <cell r="JZ657">
            <v>0</v>
          </cell>
          <cell r="KA657">
            <v>0</v>
          </cell>
          <cell r="KB657">
            <v>0</v>
          </cell>
          <cell r="KC657">
            <v>0</v>
          </cell>
          <cell r="KD657">
            <v>0</v>
          </cell>
          <cell r="KE657">
            <v>0</v>
          </cell>
          <cell r="KF657">
            <v>137.51766475722116</v>
          </cell>
          <cell r="KI657">
            <v>4.2022900815372495</v>
          </cell>
          <cell r="KJ657">
            <v>0</v>
          </cell>
          <cell r="KK657">
            <v>4.5198660905964019</v>
          </cell>
          <cell r="KL657">
            <v>0</v>
          </cell>
          <cell r="KM657">
            <v>5.3076850461173422</v>
          </cell>
          <cell r="KN657">
            <v>0</v>
          </cell>
          <cell r="KO657">
            <v>6.7465298755711602</v>
          </cell>
          <cell r="KR657">
            <v>651</v>
          </cell>
          <cell r="KS657">
            <v>2.1202840299103056</v>
          </cell>
          <cell r="KU657">
            <v>4.2022900815372495</v>
          </cell>
          <cell r="KW657">
            <v>6.2516540347161991</v>
          </cell>
          <cell r="KY657">
            <v>8.5224601797914659</v>
          </cell>
          <cell r="LA657">
            <v>10.7715201253126</v>
          </cell>
          <cell r="LC657">
            <v>13.080826419499537</v>
          </cell>
          <cell r="LE657">
            <v>15.773975932554428</v>
          </cell>
          <cell r="LG657">
            <v>18.38851146561688</v>
          </cell>
          <cell r="LI657">
            <v>21.096296021754572</v>
          </cell>
          <cell r="LK657">
            <v>24.53665660609056</v>
          </cell>
          <cell r="LM657">
            <v>27.842825897325731</v>
          </cell>
          <cell r="LO657">
            <v>31.575891456975942</v>
          </cell>
          <cell r="LP657">
            <v>0</v>
          </cell>
          <cell r="LQ657">
            <v>7.4827855119272346</v>
          </cell>
          <cell r="LR657">
            <v>0</v>
          </cell>
          <cell r="LS657">
            <v>7.3523618024623838</v>
          </cell>
          <cell r="LT657">
            <v>0</v>
          </cell>
          <cell r="LU657">
            <v>7.6221237840342404</v>
          </cell>
          <cell r="LV657">
            <v>0</v>
          </cell>
          <cell r="LW657">
            <v>7.9974900344139179</v>
          </cell>
          <cell r="LZ657">
            <v>651</v>
          </cell>
          <cell r="MA657">
            <v>3.8622100512838013</v>
          </cell>
          <cell r="MB657">
            <v>0</v>
          </cell>
          <cell r="MC657">
            <v>7.4827855119272346</v>
          </cell>
          <cell r="MD657">
            <v>0</v>
          </cell>
          <cell r="ME657">
            <v>12.191640136729553</v>
          </cell>
          <cell r="MF657">
            <v>0</v>
          </cell>
          <cell r="MG657">
            <v>15.721693618299204</v>
          </cell>
          <cell r="MH657">
            <v>0</v>
          </cell>
          <cell r="MI657">
            <v>19.544001939191936</v>
          </cell>
          <cell r="MJ657">
            <v>0</v>
          </cell>
          <cell r="MK657">
            <v>23.681284381912977</v>
          </cell>
          <cell r="ML657">
            <v>0</v>
          </cell>
          <cell r="MM657">
            <v>27.287191838166219</v>
          </cell>
          <cell r="MN657">
            <v>0</v>
          </cell>
          <cell r="MO657">
            <v>31.303408165947218</v>
          </cell>
          <cell r="MP657">
            <v>0</v>
          </cell>
          <cell r="MQ657">
            <v>36.182566144337585</v>
          </cell>
          <cell r="MR657">
            <v>0</v>
          </cell>
          <cell r="MS657">
            <v>40.452070825397861</v>
          </cell>
          <cell r="MT657">
            <v>0</v>
          </cell>
          <cell r="MU657">
            <v>44.180056178751499</v>
          </cell>
          <cell r="MV657">
            <v>0</v>
          </cell>
          <cell r="MW657">
            <v>49.282816387292193</v>
          </cell>
          <cell r="MY657">
            <v>9.2093680342856814</v>
          </cell>
          <cell r="MZ657">
            <v>0</v>
          </cell>
          <cell r="NA657">
            <v>9.7751106621316168</v>
          </cell>
          <cell r="NB657">
            <v>0</v>
          </cell>
          <cell r="NC657">
            <v>11.379825402578039</v>
          </cell>
          <cell r="ND657">
            <v>0</v>
          </cell>
          <cell r="NE657">
            <v>11.887416402027302</v>
          </cell>
          <cell r="NF657">
            <v>0</v>
          </cell>
          <cell r="NG657">
            <v>0</v>
          </cell>
          <cell r="NH657">
            <v>4.6299271329682972</v>
          </cell>
          <cell r="NI657">
            <v>0</v>
          </cell>
          <cell r="NJ657">
            <v>9.2093680342856814</v>
          </cell>
          <cell r="NK657">
            <v>0</v>
          </cell>
        </row>
        <row r="658">
          <cell r="B658" t="str">
            <v>% of Total Revenue</v>
          </cell>
          <cell r="D658">
            <v>0.23686503699204217</v>
          </cell>
          <cell r="F658">
            <v>0.19266080924522866</v>
          </cell>
          <cell r="H658">
            <v>0.13437000211808317</v>
          </cell>
          <cell r="J658">
            <v>0.17203009097876432</v>
          </cell>
          <cell r="L658">
            <v>0.25053944999030375</v>
          </cell>
          <cell r="N658">
            <v>0.15006629667677299</v>
          </cell>
          <cell r="P658">
            <v>0.1371371873466482</v>
          </cell>
          <cell r="R658">
            <v>0.17139414100255754</v>
          </cell>
          <cell r="T658">
            <v>0.15479006819879446</v>
          </cell>
          <cell r="V658">
            <v>0.1447456144255691</v>
          </cell>
          <cell r="X658">
            <v>0.16807632837519354</v>
          </cell>
          <cell r="Z658">
            <v>0.16123183058763182</v>
          </cell>
          <cell r="AB658">
            <v>0.17203132895163659</v>
          </cell>
          <cell r="AD658">
            <v>0.16336128282059115</v>
          </cell>
          <cell r="AF658">
            <v>0.15831374985417856</v>
          </cell>
          <cell r="AH658">
            <v>0.1053671538980402</v>
          </cell>
          <cell r="AJ658">
            <v>0.16254877950895352</v>
          </cell>
          <cell r="AL658">
            <v>0.13887351373934523</v>
          </cell>
          <cell r="AN658">
            <v>0.15045802431376906</v>
          </cell>
          <cell r="AP658">
            <v>0.15769978049784603</v>
          </cell>
          <cell r="AR658">
            <v>0.13504411034537625</v>
          </cell>
          <cell r="AT658">
            <v>0.14559667122819608</v>
          </cell>
          <cell r="AV658">
            <v>0.16514980668520493</v>
          </cell>
          <cell r="AX658">
            <v>0.14084549897635262</v>
          </cell>
          <cell r="AZ658">
            <v>0.11900149289854337</v>
          </cell>
          <cell r="BB658">
            <v>0.15369755034834914</v>
          </cell>
          <cell r="BD658">
            <v>0.1434909759023566</v>
          </cell>
          <cell r="BF658">
            <v>0.13656748111823974</v>
          </cell>
          <cell r="BH658">
            <v>9.6186461638411366E-2</v>
          </cell>
          <cell r="BJ658">
            <v>0.13586956616841181</v>
          </cell>
          <cell r="BL658">
            <v>0.12463115680977571</v>
          </cell>
          <cell r="BN658">
            <v>0.12502364785716608</v>
          </cell>
          <cell r="BP658">
            <v>0.1266067483995903</v>
          </cell>
          <cell r="BR658">
            <v>0.13543805549559773</v>
          </cell>
          <cell r="BT658">
            <v>0.14290498228684947</v>
          </cell>
          <cell r="BV658">
            <v>0.13221462015741048</v>
          </cell>
          <cell r="BX658">
            <v>0.12126311908702017</v>
          </cell>
          <cell r="BZ658">
            <v>0.13320580184855149</v>
          </cell>
          <cell r="CB658">
            <v>0.12089356647389408</v>
          </cell>
          <cell r="CD658">
            <v>0.12704251018809271</v>
          </cell>
          <cell r="CE658">
            <v>0</v>
          </cell>
          <cell r="CF658">
            <v>8.1944348647654791E-2</v>
          </cell>
          <cell r="CH658">
            <v>5.7767331932219404E-2</v>
          </cell>
          <cell r="CJ658">
            <v>6.5257745612140025E-2</v>
          </cell>
          <cell r="CL658">
            <v>7.0024987566744454E-2</v>
          </cell>
          <cell r="CN658">
            <v>8.1290063671868973E-2</v>
          </cell>
          <cell r="CP658">
            <v>7.2305344660224119E-2</v>
          </cell>
          <cell r="CR658">
            <v>7.0206623968164725E-2</v>
          </cell>
          <cell r="CT658">
            <v>8.2099748947095055E-2</v>
          </cell>
          <cell r="CV658">
            <v>6.922376229033185E-2</v>
          </cell>
          <cell r="CX658">
            <v>7.9911801498194601E-2</v>
          </cell>
          <cell r="CZ658">
            <v>6.9837169253511869E-2</v>
          </cell>
          <cell r="DB658">
            <v>6.9524155860001824E-2</v>
          </cell>
          <cell r="DD658">
            <v>0.11250387144619663</v>
          </cell>
          <cell r="DF658">
            <v>8.1076041729656892E-2</v>
          </cell>
          <cell r="DH658">
            <v>5.3124718642659816E-2</v>
          </cell>
          <cell r="DJ658">
            <v>6.3754581444509906E-2</v>
          </cell>
          <cell r="DL658">
            <v>7.0281718876850238E-2</v>
          </cell>
          <cell r="DN658">
            <v>8.304416405329873E-2</v>
          </cell>
          <cell r="DP658">
            <v>7.4101347597758452E-2</v>
          </cell>
          <cell r="DR658">
            <v>7.2678850426600369E-2</v>
          </cell>
          <cell r="DT658">
            <v>8.54083536792134E-2</v>
          </cell>
          <cell r="DV658">
            <v>7.2366117002004737E-2</v>
          </cell>
          <cell r="DX658">
            <v>8.3793850914132911E-2</v>
          </cell>
          <cell r="DZ658">
            <v>7.262505491354608E-2</v>
          </cell>
          <cell r="EB658">
            <v>7.2147733888971971E-2</v>
          </cell>
          <cell r="ED658">
            <v>0.11133525997103731</v>
          </cell>
          <cell r="EF658">
            <v>7.6504920996426931E-2</v>
          </cell>
          <cell r="EH658">
            <v>5.1193641107229806E-2</v>
          </cell>
          <cell r="EJ658">
            <v>5.9778246016105249E-2</v>
          </cell>
          <cell r="EL658">
            <v>6.6996782142596467E-2</v>
          </cell>
          <cell r="EN658">
            <v>7.9300678113017095E-2</v>
          </cell>
          <cell r="EP658">
            <v>7.0762119045266414E-2</v>
          </cell>
          <cell r="ER658">
            <v>6.9426150327353484E-2</v>
          </cell>
          <cell r="ET658">
            <v>8.1615029993568622E-2</v>
          </cell>
          <cell r="EV658">
            <v>6.9436938262521508E-2</v>
          </cell>
          <cell r="EX658">
            <v>8.1013382369901604E-2</v>
          </cell>
          <cell r="EZ658">
            <v>7.0845523589786782E-2</v>
          </cell>
          <cell r="FB658">
            <v>7.0236078885752465E-2</v>
          </cell>
          <cell r="FD658">
            <v>0.10638420256619537</v>
          </cell>
          <cell r="FF658">
            <v>7.5488410520969579E-2</v>
          </cell>
          <cell r="FH658">
            <v>5.0293446931620807E-2</v>
          </cell>
          <cell r="FJ658">
            <v>5.8866186635967141E-2</v>
          </cell>
          <cell r="FL658">
            <v>6.6107174695320209E-2</v>
          </cell>
          <cell r="FN658">
            <v>7.8372367436026616E-2</v>
          </cell>
          <cell r="FP658">
            <v>6.9905040991134343E-2</v>
          </cell>
          <cell r="FR658">
            <v>6.8615975968137385E-2</v>
          </cell>
          <cell r="FT658">
            <v>8.0782953390945114E-2</v>
          </cell>
          <cell r="FV658">
            <v>6.8689250783726827E-2</v>
          </cell>
          <cell r="FX658">
            <v>8.0077727420732714E-2</v>
          </cell>
          <cell r="FZ658">
            <v>7.0017154429794906E-2</v>
          </cell>
          <cell r="GB658">
            <v>6.905964831818151E-2</v>
          </cell>
          <cell r="GD658">
            <v>0.10394653916492487</v>
          </cell>
          <cell r="GF658">
            <v>7.4493842941382657E-2</v>
          </cell>
          <cell r="GH658">
            <v>4.9430809228629496E-2</v>
          </cell>
          <cell r="GJ658">
            <v>5.8066692468729489E-2</v>
          </cell>
          <cell r="GL658">
            <v>6.5190715883086559E-2</v>
          </cell>
          <cell r="GN658">
            <v>7.7446045652789799E-2</v>
          </cell>
          <cell r="GP658">
            <v>6.8984873930413595E-2</v>
          </cell>
          <cell r="GR658">
            <v>6.7761480788174552E-2</v>
          </cell>
          <cell r="GT658">
            <v>7.9891785529687703E-2</v>
          </cell>
          <cell r="GV658">
            <v>6.7878272064653244E-2</v>
          </cell>
          <cell r="GX658">
            <v>7.9478425609014886E-2</v>
          </cell>
          <cell r="GZ658">
            <v>6.9263129642914048E-2</v>
          </cell>
          <cell r="HB658">
            <v>6.8110364715672361E-2</v>
          </cell>
          <cell r="HD658">
            <v>0.10183900712995109</v>
          </cell>
          <cell r="HF658">
            <v>0.16274980678993509</v>
          </cell>
          <cell r="HG658">
            <v>0</v>
          </cell>
          <cell r="HH658">
            <v>0.16701259501765947</v>
          </cell>
          <cell r="HI658">
            <v>0</v>
          </cell>
          <cell r="HJ658">
            <v>0.1562127480497677</v>
          </cell>
          <cell r="HK658">
            <v>0</v>
          </cell>
          <cell r="HL658">
            <v>0.16720631239718922</v>
          </cell>
          <cell r="HM658">
            <v>0</v>
          </cell>
          <cell r="HN658">
            <v>0.16336128282059115</v>
          </cell>
          <cell r="HP658">
            <v>0.13897358409134958</v>
          </cell>
          <cell r="HQ658">
            <v>0</v>
          </cell>
          <cell r="HR658">
            <v>0.14910217525635241</v>
          </cell>
          <cell r="HS658">
            <v>0</v>
          </cell>
          <cell r="HT658">
            <v>0.14912646928399897</v>
          </cell>
          <cell r="HU658">
            <v>0</v>
          </cell>
          <cell r="HV658">
            <v>0.13812911382771506</v>
          </cell>
          <cell r="HW658">
            <v>0</v>
          </cell>
          <cell r="HX658">
            <v>0.1434909759023566</v>
          </cell>
          <cell r="HZ658">
            <v>0.12118853617146617</v>
          </cell>
          <cell r="IA658">
            <v>0</v>
          </cell>
          <cell r="IB658">
            <v>0.12541833708195949</v>
          </cell>
          <cell r="IC658">
            <v>0</v>
          </cell>
          <cell r="ID658">
            <v>0.13678065539471326</v>
          </cell>
          <cell r="IE658">
            <v>0</v>
          </cell>
          <cell r="IF658">
            <v>0.12505417214413328</v>
          </cell>
          <cell r="IG658">
            <v>0</v>
          </cell>
          <cell r="IH658">
            <v>0.12704251018809271</v>
          </cell>
          <cell r="II658">
            <v>0</v>
          </cell>
          <cell r="IJ658">
            <v>0</v>
          </cell>
          <cell r="IK658">
            <v>0</v>
          </cell>
          <cell r="IL658">
            <v>0</v>
          </cell>
          <cell r="IM658">
            <v>0</v>
          </cell>
          <cell r="IN658">
            <v>0</v>
          </cell>
          <cell r="IO658">
            <v>0</v>
          </cell>
          <cell r="IP658">
            <v>0</v>
          </cell>
          <cell r="IQ658">
            <v>0</v>
          </cell>
          <cell r="IR658">
            <v>0.11250387144619663</v>
          </cell>
          <cell r="IT658">
            <v>0</v>
          </cell>
          <cell r="IU658">
            <v>0</v>
          </cell>
          <cell r="IV658">
            <v>0</v>
          </cell>
          <cell r="IW658">
            <v>0</v>
          </cell>
          <cell r="IX658">
            <v>0</v>
          </cell>
          <cell r="IY658">
            <v>0</v>
          </cell>
          <cell r="IZ658">
            <v>0</v>
          </cell>
          <cell r="JA658">
            <v>0</v>
          </cell>
          <cell r="JB658">
            <v>0.11133525997103731</v>
          </cell>
          <cell r="JD658">
            <v>0</v>
          </cell>
          <cell r="JE658">
            <v>0</v>
          </cell>
          <cell r="JF658">
            <v>0</v>
          </cell>
          <cell r="JG658">
            <v>0</v>
          </cell>
          <cell r="JH658">
            <v>0</v>
          </cell>
          <cell r="JI658">
            <v>0</v>
          </cell>
          <cell r="JJ658">
            <v>0</v>
          </cell>
          <cell r="JK658">
            <v>0</v>
          </cell>
          <cell r="JL658">
            <v>0.10638420256619537</v>
          </cell>
          <cell r="JN658">
            <v>0</v>
          </cell>
          <cell r="JO658">
            <v>0</v>
          </cell>
          <cell r="JP658">
            <v>0</v>
          </cell>
          <cell r="JQ658">
            <v>0</v>
          </cell>
          <cell r="JR658">
            <v>0</v>
          </cell>
          <cell r="JS658">
            <v>0</v>
          </cell>
          <cell r="JT658">
            <v>0</v>
          </cell>
          <cell r="JU658">
            <v>0</v>
          </cell>
          <cell r="JV658">
            <v>0.10394653916492487</v>
          </cell>
          <cell r="JX658">
            <v>0</v>
          </cell>
          <cell r="JY658">
            <v>0</v>
          </cell>
          <cell r="JZ658">
            <v>0</v>
          </cell>
          <cell r="KA658">
            <v>0</v>
          </cell>
          <cell r="KB658">
            <v>0</v>
          </cell>
          <cell r="KC658">
            <v>0</v>
          </cell>
          <cell r="KD658">
            <v>0</v>
          </cell>
          <cell r="KE658">
            <v>0</v>
          </cell>
          <cell r="KF658">
            <v>0.10183900712995109</v>
          </cell>
          <cell r="KI658">
            <v>0.15857791883990255</v>
          </cell>
          <cell r="KJ658">
            <v>0</v>
          </cell>
          <cell r="KK658">
            <v>0.18793015620769998</v>
          </cell>
          <cell r="KL658">
            <v>0</v>
          </cell>
          <cell r="KM658">
            <v>0.16279223622560277</v>
          </cell>
          <cell r="KN658">
            <v>0</v>
          </cell>
          <cell r="KO658">
            <v>0.16465101852112973</v>
          </cell>
          <cell r="KR658">
            <v>652</v>
          </cell>
          <cell r="KS658">
            <v>0.19266080924522866</v>
          </cell>
          <cell r="KU658">
            <v>0.15857791883990255</v>
          </cell>
          <cell r="KW658">
            <v>0.16274980678993506</v>
          </cell>
          <cell r="KY658">
            <v>0.17950965396116725</v>
          </cell>
          <cell r="LA658">
            <v>0.17244518892370173</v>
          </cell>
          <cell r="LC658">
            <v>0.16494778772781235</v>
          </cell>
          <cell r="LE658">
            <v>0.16601384794516133</v>
          </cell>
          <cell r="LG658">
            <v>0.16431976827228778</v>
          </cell>
          <cell r="LI658">
            <v>0.16151626071579298</v>
          </cell>
          <cell r="LK658">
            <v>0.16240503161280359</v>
          </cell>
          <cell r="LM658">
            <v>0.16226482844710352</v>
          </cell>
          <cell r="LO658">
            <v>0.16336128282059115</v>
          </cell>
          <cell r="LP658">
            <v>0</v>
          </cell>
          <cell r="LQ658">
            <v>0.1273504301281059</v>
          </cell>
          <cell r="LR658">
            <v>0</v>
          </cell>
          <cell r="LS658">
            <v>0.14466409187871085</v>
          </cell>
          <cell r="LT658">
            <v>0</v>
          </cell>
          <cell r="LU658">
            <v>0.14040619659908707</v>
          </cell>
          <cell r="LV658">
            <v>0</v>
          </cell>
          <cell r="LW658">
            <v>0.12974385804081676</v>
          </cell>
          <cell r="LZ658">
            <v>652</v>
          </cell>
          <cell r="MA658">
            <v>0.15831374985417856</v>
          </cell>
          <cell r="MB658">
            <v>0</v>
          </cell>
          <cell r="MC658">
            <v>0.1273504301281059</v>
          </cell>
          <cell r="ME658">
            <v>0.13897358409134958</v>
          </cell>
          <cell r="MG658">
            <v>0.13895110234950553</v>
          </cell>
          <cell r="MI658">
            <v>0.1410610078996534</v>
          </cell>
          <cell r="MK658">
            <v>0.14371004002327817</v>
          </cell>
          <cell r="MM658">
            <v>0.14250162790876053</v>
          </cell>
          <cell r="MO658">
            <v>0.14289134250865751</v>
          </cell>
          <cell r="MQ658">
            <v>0.14553639474285004</v>
          </cell>
          <cell r="MS658">
            <v>0.14502659782644567</v>
          </cell>
          <cell r="MU658">
            <v>0.14239878578002729</v>
          </cell>
          <cell r="MW658">
            <v>0.1434909759023566</v>
          </cell>
          <cell r="MY658">
            <v>0.1129815292124733</v>
          </cell>
          <cell r="MZ658">
            <v>0</v>
          </cell>
          <cell r="NA658">
            <v>0.12482591977025978</v>
          </cell>
          <cell r="NB658">
            <v>0</v>
          </cell>
          <cell r="NC658">
            <v>0.13930132716163576</v>
          </cell>
          <cell r="ND658">
            <v>0</v>
          </cell>
          <cell r="NE658">
            <v>0.12727525790427954</v>
          </cell>
          <cell r="NF658">
            <v>0</v>
          </cell>
          <cell r="NG658">
            <v>0</v>
          </cell>
          <cell r="NH658">
            <v>0.13656748111823974</v>
          </cell>
          <cell r="NI658">
            <v>0</v>
          </cell>
          <cell r="NJ658">
            <v>0.1129815292124733</v>
          </cell>
          <cell r="NK658">
            <v>0</v>
          </cell>
        </row>
        <row r="659">
          <cell r="D659">
            <v>0</v>
          </cell>
          <cell r="T659">
            <v>0</v>
          </cell>
          <cell r="AD659">
            <v>0</v>
          </cell>
          <cell r="AT659">
            <v>0</v>
          </cell>
          <cell r="BD659">
            <v>0</v>
          </cell>
          <cell r="BT659">
            <v>0</v>
          </cell>
          <cell r="CD659">
            <v>0</v>
          </cell>
          <cell r="CE659">
            <v>0</v>
          </cell>
          <cell r="CT659">
            <v>0</v>
          </cell>
          <cell r="DD659">
            <v>0</v>
          </cell>
          <cell r="DT659">
            <v>0</v>
          </cell>
          <cell r="ED659">
            <v>0</v>
          </cell>
          <cell r="ET659">
            <v>0</v>
          </cell>
          <cell r="FD659">
            <v>0</v>
          </cell>
          <cell r="FT659">
            <v>0</v>
          </cell>
          <cell r="GD659">
            <v>0</v>
          </cell>
          <cell r="GT659">
            <v>0</v>
          </cell>
          <cell r="HD659">
            <v>0</v>
          </cell>
          <cell r="HN659">
            <v>0</v>
          </cell>
          <cell r="HX659">
            <v>0</v>
          </cell>
          <cell r="IH659">
            <v>0</v>
          </cell>
          <cell r="II659">
            <v>0</v>
          </cell>
          <cell r="IR659">
            <v>0</v>
          </cell>
          <cell r="JB659">
            <v>0</v>
          </cell>
          <cell r="JL659">
            <v>0</v>
          </cell>
          <cell r="JV659">
            <v>0</v>
          </cell>
          <cell r="KF659">
            <v>0</v>
          </cell>
          <cell r="KI659">
            <v>0</v>
          </cell>
          <cell r="KJ659">
            <v>0</v>
          </cell>
          <cell r="KK659">
            <v>0</v>
          </cell>
          <cell r="KL659">
            <v>0</v>
          </cell>
          <cell r="KM659">
            <v>0</v>
          </cell>
          <cell r="KN659">
            <v>0</v>
          </cell>
          <cell r="KO659">
            <v>0</v>
          </cell>
          <cell r="KR659">
            <v>653</v>
          </cell>
          <cell r="LP659">
            <v>0</v>
          </cell>
          <cell r="LZ659">
            <v>653</v>
          </cell>
          <cell r="MB659">
            <v>0</v>
          </cell>
          <cell r="NC659">
            <v>0</v>
          </cell>
          <cell r="ND659">
            <v>0</v>
          </cell>
          <cell r="NE659">
            <v>0</v>
          </cell>
          <cell r="NF659">
            <v>0</v>
          </cell>
          <cell r="NG659">
            <v>0</v>
          </cell>
          <cell r="NH659">
            <v>0</v>
          </cell>
          <cell r="NI659">
            <v>0</v>
          </cell>
          <cell r="NJ659">
            <v>0</v>
          </cell>
          <cell r="NK659">
            <v>0</v>
          </cell>
        </row>
        <row r="660">
          <cell r="B660" t="str">
            <v>EBITA</v>
          </cell>
          <cell r="D660">
            <v>-5.5586311537009774</v>
          </cell>
          <cell r="F660">
            <v>-2.3546330381689815</v>
          </cell>
          <cell r="H660">
            <v>0.44723377019449018</v>
          </cell>
          <cell r="J660">
            <v>2.0661046322135466</v>
          </cell>
          <cell r="L660">
            <v>-4.7763051450752636</v>
          </cell>
          <cell r="N660">
            <v>9.7871054478866348E-2</v>
          </cell>
          <cell r="P660">
            <v>3.1126596126803276</v>
          </cell>
          <cell r="R660">
            <v>-1.5914177836346841</v>
          </cell>
          <cell r="T660">
            <v>-1.2522924089783884</v>
          </cell>
          <cell r="V660">
            <v>0.53213628453551065</v>
          </cell>
          <cell r="X660">
            <v>-1.1289345843359837</v>
          </cell>
          <cell r="Z660">
            <v>-0.84158229123517581</v>
          </cell>
          <cell r="AB660">
            <v>0.27386644034978724</v>
          </cell>
          <cell r="AD660">
            <v>-5.4152934569759452</v>
          </cell>
          <cell r="AF660">
            <v>1.0420189487161986</v>
          </cell>
          <cell r="AH660">
            <v>2.1675035393565678</v>
          </cell>
          <cell r="AJ660">
            <v>0.55135737519768213</v>
          </cell>
          <cell r="AL660">
            <v>1.8505165184303474</v>
          </cell>
          <cell r="AN660">
            <v>2.9500046791072689</v>
          </cell>
          <cell r="AP660">
            <v>2.8890775572789584</v>
          </cell>
          <cell r="AR660">
            <v>3.4753295437467524</v>
          </cell>
          <cell r="AT660">
            <v>2.259112672219004</v>
          </cell>
          <cell r="AV660">
            <v>2.306717021609642</v>
          </cell>
          <cell r="AX660">
            <v>3.3649663189397208</v>
          </cell>
          <cell r="AZ660">
            <v>4.5527926466463615</v>
          </cell>
          <cell r="BB660">
            <v>3.2006677914593036</v>
          </cell>
          <cell r="BD660">
            <v>30.610064612707809</v>
          </cell>
          <cell r="BF660">
            <v>4.2186058670317008</v>
          </cell>
          <cell r="BH660">
            <v>7.1100660986826183</v>
          </cell>
          <cell r="BJ660">
            <v>4.1555423534039599</v>
          </cell>
          <cell r="BL660">
            <v>6.0531745239701324</v>
          </cell>
          <cell r="BN660">
            <v>6.4828438138982456</v>
          </cell>
          <cell r="BP660">
            <v>5.7837690304546552</v>
          </cell>
          <cell r="BR660">
            <v>4.7368637171551669</v>
          </cell>
          <cell r="BT660">
            <v>5.3625016715191256</v>
          </cell>
          <cell r="BV660">
            <v>7.2390582491278934</v>
          </cell>
          <cell r="BX660">
            <v>7.8013226718545816</v>
          </cell>
          <cell r="BZ660">
            <v>7.3571662333394956</v>
          </cell>
          <cell r="CB660">
            <v>9.4842290101799911</v>
          </cell>
          <cell r="CD660">
            <v>75.800486240617545</v>
          </cell>
          <cell r="CE660">
            <v>0</v>
          </cell>
          <cell r="CF660">
            <v>10.741614958704149</v>
          </cell>
          <cell r="CH660">
            <v>11.57279778925041</v>
          </cell>
          <cell r="CJ660">
            <v>13.073377971507876</v>
          </cell>
          <cell r="CL660">
            <v>12.527981827732692</v>
          </cell>
          <cell r="CN660">
            <v>12.30117662222108</v>
          </cell>
          <cell r="CP660">
            <v>14.372270716961292</v>
          </cell>
          <cell r="CR660">
            <v>13.637839861528263</v>
          </cell>
          <cell r="CT660">
            <v>13.277837671646765</v>
          </cell>
          <cell r="CV660">
            <v>15.819853978588649</v>
          </cell>
          <cell r="CX660">
            <v>14.229258577335827</v>
          </cell>
          <cell r="CZ660">
            <v>15.30007367884374</v>
          </cell>
          <cell r="DB660">
            <v>17.032091916152844</v>
          </cell>
          <cell r="DD660">
            <v>129.96401104607995</v>
          </cell>
          <cell r="DF660">
            <v>15.443512618443862</v>
          </cell>
          <cell r="DH660">
            <v>16.113430787836826</v>
          </cell>
          <cell r="DJ660">
            <v>17.625307442573217</v>
          </cell>
          <cell r="DL660">
            <v>16.901256308995706</v>
          </cell>
          <cell r="DN660">
            <v>16.126752674478105</v>
          </cell>
          <cell r="DP660">
            <v>18.17503155730633</v>
          </cell>
          <cell r="DR660">
            <v>17.257544280665531</v>
          </cell>
          <cell r="DT660">
            <v>16.527563522276882</v>
          </cell>
          <cell r="DV660">
            <v>19.202004290142824</v>
          </cell>
          <cell r="DX660">
            <v>17.547826424638782</v>
          </cell>
          <cell r="DZ660">
            <v>19.204220089797289</v>
          </cell>
          <cell r="EB660">
            <v>21.178926047696397</v>
          </cell>
          <cell r="ED660">
            <v>169.67937656158577</v>
          </cell>
          <cell r="EF660">
            <v>19.577801423404999</v>
          </cell>
          <cell r="EH660">
            <v>20.338078703642456</v>
          </cell>
          <cell r="EJ660">
            <v>21.628613662259209</v>
          </cell>
          <cell r="EL660">
            <v>20.883362036939893</v>
          </cell>
          <cell r="EN660">
            <v>20.184387651939449</v>
          </cell>
          <cell r="EP660">
            <v>22.385211138152009</v>
          </cell>
          <cell r="ER660">
            <v>21.432687708453443</v>
          </cell>
          <cell r="ET660">
            <v>20.677974687670222</v>
          </cell>
          <cell r="EV660">
            <v>23.444099856833756</v>
          </cell>
          <cell r="EX660">
            <v>21.44681285587075</v>
          </cell>
          <cell r="EZ660">
            <v>22.737838258392518</v>
          </cell>
          <cell r="FB660">
            <v>24.530330206439032</v>
          </cell>
          <cell r="FD660">
            <v>212.37699800429351</v>
          </cell>
          <cell r="FF660">
            <v>22.381261908954162</v>
          </cell>
          <cell r="FH660">
            <v>23.21318437298379</v>
          </cell>
          <cell r="FJ660">
            <v>24.525889319541143</v>
          </cell>
          <cell r="FL660">
            <v>23.776663658295753</v>
          </cell>
          <cell r="FN660">
            <v>22.962851284293915</v>
          </cell>
          <cell r="FP660">
            <v>25.284742275945344</v>
          </cell>
          <cell r="FR660">
            <v>24.307804391848425</v>
          </cell>
          <cell r="FT660">
            <v>23.422880199951578</v>
          </cell>
          <cell r="FV660">
            <v>26.338945957774705</v>
          </cell>
          <cell r="FX660">
            <v>24.212729214701124</v>
          </cell>
          <cell r="FZ660">
            <v>25.600515275268183</v>
          </cell>
          <cell r="GB660">
            <v>27.460767305589133</v>
          </cell>
          <cell r="GD660">
            <v>242.07882667347997</v>
          </cell>
          <cell r="GF660">
            <v>25.261592813715701</v>
          </cell>
          <cell r="GH660">
            <v>26.166298335181949</v>
          </cell>
          <cell r="GJ660">
            <v>27.489599599711774</v>
          </cell>
          <cell r="GL660">
            <v>26.749168775730343</v>
          </cell>
          <cell r="GN660">
            <v>25.817768112588411</v>
          </cell>
          <cell r="GP660">
            <v>28.266297063826919</v>
          </cell>
          <cell r="GR660">
            <v>27.261410544819146</v>
          </cell>
          <cell r="GT660">
            <v>26.248381833735998</v>
          </cell>
          <cell r="GV660">
            <v>29.3136202325665</v>
          </cell>
          <cell r="GX660">
            <v>27.017974342529179</v>
          </cell>
          <cell r="GZ660">
            <v>28.528743396058328</v>
          </cell>
          <cell r="HB660">
            <v>30.447582216782592</v>
          </cell>
          <cell r="HD660">
            <v>273.45957753885745</v>
          </cell>
          <cell r="HF660">
            <v>0.15870536423905435</v>
          </cell>
          <cell r="HH660">
            <v>-1.5657744779160643</v>
          </cell>
          <cell r="HJ660">
            <v>-2.3115739080775715</v>
          </cell>
          <cell r="HL660">
            <v>-1.6966504352213807</v>
          </cell>
          <cell r="HN660">
            <v>-5.4152934569759452</v>
          </cell>
          <cell r="HP660">
            <v>3.7608798632704303</v>
          </cell>
          <cell r="HR660">
            <v>7.689598754816565</v>
          </cell>
          <cell r="HT660">
            <v>8.0411592375753873</v>
          </cell>
          <cell r="HV660">
            <v>11.118426757045393</v>
          </cell>
          <cell r="HX660">
            <v>30.610064612707809</v>
          </cell>
          <cell r="HZ660">
            <v>15.484214319118276</v>
          </cell>
          <cell r="IB660">
            <v>18.319787368323048</v>
          </cell>
          <cell r="ID660">
            <v>17.338423637802165</v>
          </cell>
          <cell r="IF660">
            <v>24.642717915374071</v>
          </cell>
          <cell r="IH660">
            <v>75.800486240617545</v>
          </cell>
          <cell r="II660">
            <v>0</v>
          </cell>
          <cell r="IJ660">
            <v>0</v>
          </cell>
          <cell r="IL660">
            <v>0</v>
          </cell>
          <cell r="IN660">
            <v>0</v>
          </cell>
          <cell r="IP660">
            <v>0</v>
          </cell>
          <cell r="IR660">
            <v>129.96401104607995</v>
          </cell>
          <cell r="IT660">
            <v>0</v>
          </cell>
          <cell r="IV660">
            <v>0</v>
          </cell>
          <cell r="IX660">
            <v>0</v>
          </cell>
          <cell r="IZ660">
            <v>0</v>
          </cell>
          <cell r="JB660">
            <v>169.67937656158577</v>
          </cell>
          <cell r="JD660">
            <v>0</v>
          </cell>
          <cell r="JF660">
            <v>0</v>
          </cell>
          <cell r="JH660">
            <v>0</v>
          </cell>
          <cell r="JJ660">
            <v>0</v>
          </cell>
          <cell r="JL660">
            <v>212.37699800429351</v>
          </cell>
          <cell r="JN660">
            <v>0</v>
          </cell>
          <cell r="JP660">
            <v>0</v>
          </cell>
          <cell r="JR660">
            <v>0</v>
          </cell>
          <cell r="JT660">
            <v>0</v>
          </cell>
          <cell r="JV660">
            <v>242.07882667347997</v>
          </cell>
          <cell r="JX660">
            <v>0</v>
          </cell>
          <cell r="JZ660">
            <v>0</v>
          </cell>
          <cell r="KB660">
            <v>0</v>
          </cell>
          <cell r="KD660">
            <v>0</v>
          </cell>
          <cell r="KF660">
            <v>273.45957753885745</v>
          </cell>
          <cell r="KI660">
            <v>-1.9073992679744913</v>
          </cell>
          <cell r="KJ660">
            <v>0</v>
          </cell>
          <cell r="KK660">
            <v>-4.6784340905963973</v>
          </cell>
          <cell r="KL660">
            <v>0</v>
          </cell>
          <cell r="KM660">
            <v>-2.8437101926130728</v>
          </cell>
          <cell r="KN660">
            <v>0</v>
          </cell>
          <cell r="KO660">
            <v>-1.9705168755711595</v>
          </cell>
          <cell r="KR660">
            <v>654</v>
          </cell>
          <cell r="KS660">
            <v>-2.3546330381689815</v>
          </cell>
          <cell r="KU660">
            <v>-1.9073992679744913</v>
          </cell>
          <cell r="KW660">
            <v>0.15870536423905524</v>
          </cell>
          <cell r="KY660">
            <v>-4.6175997808362084</v>
          </cell>
          <cell r="LA660">
            <v>-4.519728726357342</v>
          </cell>
          <cell r="LC660">
            <v>-1.4070691136770144</v>
          </cell>
          <cell r="LE660">
            <v>-2.9984868973116985</v>
          </cell>
          <cell r="LG660">
            <v>-4.2507793062900872</v>
          </cell>
          <cell r="LI660">
            <v>-3.7186430217545765</v>
          </cell>
          <cell r="LK660">
            <v>-4.8475776060905602</v>
          </cell>
          <cell r="LM660">
            <v>-5.6891598973257356</v>
          </cell>
          <cell r="LO660">
            <v>-5.4152934569759488</v>
          </cell>
          <cell r="LP660">
            <v>0</v>
          </cell>
          <cell r="LQ660">
            <v>3.2095224880727664</v>
          </cell>
          <cell r="LS660">
            <v>4.8005211975376163</v>
          </cell>
          <cell r="LU660">
            <v>5.7344422159657569</v>
          </cell>
          <cell r="LW660">
            <v>7.9177589655860823</v>
          </cell>
          <cell r="LZ660">
            <v>654</v>
          </cell>
          <cell r="MA660">
            <v>1.0420189487161986</v>
          </cell>
          <cell r="MB660">
            <v>0</v>
          </cell>
          <cell r="MC660">
            <v>3.2095224880727664</v>
          </cell>
          <cell r="MD660">
            <v>0</v>
          </cell>
          <cell r="ME660">
            <v>3.7608798632704485</v>
          </cell>
          <cell r="MF660">
            <v>0</v>
          </cell>
          <cell r="MG660">
            <v>5.6113963817007964</v>
          </cell>
          <cell r="MH660">
            <v>0</v>
          </cell>
          <cell r="MI660">
            <v>8.5614010608080662</v>
          </cell>
          <cell r="MJ660">
            <v>0</v>
          </cell>
          <cell r="MK660">
            <v>11.450478618087025</v>
          </cell>
          <cell r="ML660">
            <v>0</v>
          </cell>
          <cell r="MM660">
            <v>14.925808161833778</v>
          </cell>
          <cell r="MN660">
            <v>0</v>
          </cell>
          <cell r="MO660">
            <v>17.184920834052782</v>
          </cell>
          <cell r="MP660">
            <v>0</v>
          </cell>
          <cell r="MQ660">
            <v>19.491637855662425</v>
          </cell>
          <cell r="MR660">
            <v>0</v>
          </cell>
          <cell r="MS660">
            <v>22.856604174602147</v>
          </cell>
          <cell r="MT660">
            <v>0</v>
          </cell>
          <cell r="MU660">
            <v>27.409396821248507</v>
          </cell>
          <cell r="MV660">
            <v>0</v>
          </cell>
          <cell r="MW660">
            <v>30.610064612707809</v>
          </cell>
          <cell r="MY660">
            <v>11.328671965714319</v>
          </cell>
          <cell r="MZ660">
            <v>0</v>
          </cell>
          <cell r="NA660">
            <v>12.536018337868377</v>
          </cell>
          <cell r="NB660">
            <v>0</v>
          </cell>
          <cell r="NC660">
            <v>10.099365388674293</v>
          </cell>
          <cell r="ND660">
            <v>0</v>
          </cell>
          <cell r="NE660">
            <v>15.158488905194076</v>
          </cell>
          <cell r="NF660">
            <v>0</v>
          </cell>
          <cell r="NG660">
            <v>0</v>
          </cell>
          <cell r="NH660">
            <v>4.2186058670317008</v>
          </cell>
          <cell r="NI660">
            <v>0</v>
          </cell>
          <cell r="NJ660">
            <v>11.328671965714319</v>
          </cell>
          <cell r="NK660">
            <v>0</v>
          </cell>
        </row>
        <row r="661">
          <cell r="B661" t="str">
            <v>Amortization Expense</v>
          </cell>
          <cell r="D661">
            <v>0</v>
          </cell>
          <cell r="F661">
            <v>-0.25079296666666667</v>
          </cell>
          <cell r="H661">
            <v>-0.25079296666666667</v>
          </cell>
          <cell r="J661">
            <v>-0.25079296666666667</v>
          </cell>
          <cell r="L661">
            <v>-0.28356799999999999</v>
          </cell>
          <cell r="N661">
            <v>-0.28325699999999998</v>
          </cell>
          <cell r="P661">
            <v>-0.47038133999999998</v>
          </cell>
          <cell r="R661">
            <v>-0.29885027333333336</v>
          </cell>
          <cell r="T661">
            <v>-0.29885027333333336</v>
          </cell>
          <cell r="V661">
            <v>-0.29885027333333336</v>
          </cell>
          <cell r="X661">
            <v>-0.29885029000000002</v>
          </cell>
          <cell r="Z661">
            <v>-0.29885029000000002</v>
          </cell>
          <cell r="AB661">
            <v>-0.29885029000000002</v>
          </cell>
          <cell r="AD661">
            <v>-3.5826869300000004</v>
          </cell>
          <cell r="AF661">
            <v>-0.29885028999999996</v>
          </cell>
          <cell r="AH661">
            <v>-0.29885028999999996</v>
          </cell>
          <cell r="AJ661">
            <v>-0.29885028999999996</v>
          </cell>
          <cell r="AL661">
            <v>-0.29885028999999996</v>
          </cell>
          <cell r="AN661">
            <v>-0.29885028999999996</v>
          </cell>
          <cell r="AP661">
            <v>-0.29885028999999996</v>
          </cell>
          <cell r="AR661">
            <v>-0.29885028999999996</v>
          </cell>
          <cell r="AT661">
            <v>-0.29885028999999996</v>
          </cell>
          <cell r="AV661">
            <v>-0.29885028999999996</v>
          </cell>
          <cell r="AX661">
            <v>-4.9000000000000002E-2</v>
          </cell>
          <cell r="AZ661">
            <v>-4.9000000000000002E-2</v>
          </cell>
          <cell r="BB661">
            <v>-4.9000000000000002E-2</v>
          </cell>
          <cell r="BD661">
            <v>-2.8366526099999989</v>
          </cell>
          <cell r="BF661">
            <v>-4.7300000000000002E-2</v>
          </cell>
          <cell r="BH661">
            <v>-4.9000000000000002E-2</v>
          </cell>
          <cell r="BJ661">
            <v>-4.9000000000000002E-2</v>
          </cell>
          <cell r="BL661">
            <v>-4.9000000000000002E-2</v>
          </cell>
          <cell r="BN661">
            <v>-4.9000000000000002E-2</v>
          </cell>
          <cell r="BP661">
            <v>-4.9000000000000002E-2</v>
          </cell>
          <cell r="BR661">
            <v>-4.7333333333333331E-2</v>
          </cell>
          <cell r="BT661">
            <v>-4.7333333333333331E-2</v>
          </cell>
          <cell r="BV661">
            <v>-4.7333333333333331E-2</v>
          </cell>
          <cell r="BX661">
            <v>-4.7333333333333331E-2</v>
          </cell>
          <cell r="BZ661">
            <v>-4.7333333333333331E-2</v>
          </cell>
          <cell r="CB661">
            <v>-4.7333333333333331E-2</v>
          </cell>
          <cell r="CD661">
            <v>-0.57629999999999992</v>
          </cell>
          <cell r="CE661">
            <v>0</v>
          </cell>
          <cell r="CF661">
            <v>-4.7333333333333331E-2</v>
          </cell>
          <cell r="CH661">
            <v>-4.7333333333333331E-2</v>
          </cell>
          <cell r="CJ661">
            <v>-4.7333333333333331E-2</v>
          </cell>
          <cell r="CL661">
            <v>-4.7333333333333331E-2</v>
          </cell>
          <cell r="CN661">
            <v>-4.7333333333333331E-2</v>
          </cell>
          <cell r="CP661">
            <v>-4.7333333333333331E-2</v>
          </cell>
          <cell r="CR661">
            <v>-4.7333333333333331E-2</v>
          </cell>
          <cell r="CT661">
            <v>-4.7333333333333331E-2</v>
          </cell>
          <cell r="CV661">
            <v>-4.7333333333333331E-2</v>
          </cell>
          <cell r="CX661">
            <v>-4.7333333333333331E-2</v>
          </cell>
          <cell r="CZ661">
            <v>-4.7333333333333331E-2</v>
          </cell>
          <cell r="DB661">
            <v>-4.7333333333333331E-2</v>
          </cell>
          <cell r="DD661">
            <v>-0.56799999999999995</v>
          </cell>
          <cell r="DF661">
            <v>-4.7333333333333331E-2</v>
          </cell>
          <cell r="DH661">
            <v>-4.7333333333333331E-2</v>
          </cell>
          <cell r="DJ661">
            <v>-4.7333333333333331E-2</v>
          </cell>
          <cell r="DL661">
            <v>-4.7333333333333331E-2</v>
          </cell>
          <cell r="DN661">
            <v>-4.7333333333333331E-2</v>
          </cell>
          <cell r="DP661">
            <v>-4.7333333333333331E-2</v>
          </cell>
          <cell r="DR661">
            <v>-4.7333333333333331E-2</v>
          </cell>
          <cell r="DT661">
            <v>-4.7333333333333331E-2</v>
          </cell>
          <cell r="DV661">
            <v>-4.7333333333333331E-2</v>
          </cell>
          <cell r="DX661">
            <v>-4.7333333333333331E-2</v>
          </cell>
          <cell r="DZ661">
            <v>-4.7333333333333331E-2</v>
          </cell>
          <cell r="EB661">
            <v>-4.7333333333333331E-2</v>
          </cell>
          <cell r="ED661">
            <v>-0.56799999999999995</v>
          </cell>
          <cell r="EF661">
            <v>-4.7333333333333331E-2</v>
          </cell>
          <cell r="EH661">
            <v>-4.7333333333333331E-2</v>
          </cell>
          <cell r="EJ661">
            <v>-4.7333333333333331E-2</v>
          </cell>
          <cell r="EL661">
            <v>-4.7333333333333331E-2</v>
          </cell>
          <cell r="EN661">
            <v>-4.7333333333333331E-2</v>
          </cell>
          <cell r="EP661">
            <v>-4.7333333333333331E-2</v>
          </cell>
          <cell r="ER661">
            <v>-4.7333333333333331E-2</v>
          </cell>
          <cell r="ET661">
            <v>-4.7333333333333331E-2</v>
          </cell>
          <cell r="EV661">
            <v>-4.7333333333333331E-2</v>
          </cell>
          <cell r="EX661">
            <v>-4.7333333333333331E-2</v>
          </cell>
          <cell r="EZ661">
            <v>-4.7333333333333331E-2</v>
          </cell>
          <cell r="FB661">
            <v>-4.7333333333333331E-2</v>
          </cell>
          <cell r="FD661">
            <v>-0.56799999999999995</v>
          </cell>
          <cell r="FF661">
            <v>-4.7333333333333331E-2</v>
          </cell>
          <cell r="FH661">
            <v>-4.7333333333333331E-2</v>
          </cell>
          <cell r="FJ661">
            <v>-4.7333333333333331E-2</v>
          </cell>
          <cell r="FL661">
            <v>-4.7333333333333331E-2</v>
          </cell>
          <cell r="FN661">
            <v>-4.7333333333333331E-2</v>
          </cell>
          <cell r="FP661">
            <v>-4.7333333333333331E-2</v>
          </cell>
          <cell r="FR661">
            <v>-4.7333333333333331E-2</v>
          </cell>
          <cell r="FT661">
            <v>-4.7333333333333331E-2</v>
          </cell>
          <cell r="FV661">
            <v>-4.7333333333333331E-2</v>
          </cell>
          <cell r="FX661">
            <v>-4.7333333333333331E-2</v>
          </cell>
          <cell r="FZ661">
            <v>-4.7333333333333331E-2</v>
          </cell>
          <cell r="GB661">
            <v>-4.7333333333333331E-2</v>
          </cell>
          <cell r="GD661">
            <v>-0.56799999999999995</v>
          </cell>
          <cell r="GF661">
            <v>-3.7083333333333336E-2</v>
          </cell>
          <cell r="GH661">
            <v>-3.7083333333333336E-2</v>
          </cell>
          <cell r="GJ661">
            <v>-3.7083333333333336E-2</v>
          </cell>
          <cell r="GL661">
            <v>-3.7083333333333336E-2</v>
          </cell>
          <cell r="GN661">
            <v>-3.7083333333333336E-2</v>
          </cell>
          <cell r="GP661">
            <v>-3.7083333333333336E-2</v>
          </cell>
          <cell r="GR661">
            <v>-3.7083333333333336E-2</v>
          </cell>
          <cell r="GT661">
            <v>-3.7083333333333336E-2</v>
          </cell>
          <cell r="GV661">
            <v>-3.7083333333333336E-2</v>
          </cell>
          <cell r="GX661">
            <v>-3.7083333333333336E-2</v>
          </cell>
          <cell r="GZ661">
            <v>-3.7083333333333336E-2</v>
          </cell>
          <cell r="HB661">
            <v>-3.7083333333333336E-2</v>
          </cell>
          <cell r="HD661">
            <v>-0.44500000000000012</v>
          </cell>
          <cell r="HF661">
            <v>-0.75237890000000007</v>
          </cell>
          <cell r="HG661">
            <v>0</v>
          </cell>
          <cell r="HH661">
            <v>-1.03720634</v>
          </cell>
          <cell r="HI661">
            <v>0</v>
          </cell>
          <cell r="HJ661">
            <v>-0.89655082000000008</v>
          </cell>
          <cell r="HK661">
            <v>0</v>
          </cell>
          <cell r="HL661">
            <v>-0.89655087</v>
          </cell>
          <cell r="HM661">
            <v>0</v>
          </cell>
          <cell r="HN661">
            <v>-3.5826869300000004</v>
          </cell>
          <cell r="HP661">
            <v>-0.89655086999999989</v>
          </cell>
          <cell r="HQ661">
            <v>0</v>
          </cell>
          <cell r="HR661">
            <v>-0.89655086999999989</v>
          </cell>
          <cell r="HS661">
            <v>0</v>
          </cell>
          <cell r="HT661">
            <v>-0.89655086999999989</v>
          </cell>
          <cell r="HU661">
            <v>0</v>
          </cell>
          <cell r="HV661">
            <v>-0.14700000000000002</v>
          </cell>
          <cell r="HW661">
            <v>0</v>
          </cell>
          <cell r="HX661">
            <v>-2.8366526099999989</v>
          </cell>
          <cell r="HZ661">
            <v>-0.14529999999999998</v>
          </cell>
          <cell r="IA661">
            <v>0</v>
          </cell>
          <cell r="IB661">
            <v>-0.14700000000000002</v>
          </cell>
          <cell r="IC661">
            <v>0</v>
          </cell>
          <cell r="ID661">
            <v>-0.14199999999999999</v>
          </cell>
          <cell r="IE661">
            <v>0</v>
          </cell>
          <cell r="IF661">
            <v>-0.14199999999999999</v>
          </cell>
          <cell r="IG661">
            <v>0</v>
          </cell>
          <cell r="IH661">
            <v>-0.57629999999999992</v>
          </cell>
          <cell r="II661">
            <v>0</v>
          </cell>
          <cell r="IJ661">
            <v>0</v>
          </cell>
          <cell r="IK661">
            <v>0</v>
          </cell>
          <cell r="IL661">
            <v>0</v>
          </cell>
          <cell r="IM661">
            <v>0</v>
          </cell>
          <cell r="IN661">
            <v>0</v>
          </cell>
          <cell r="IO661">
            <v>0</v>
          </cell>
          <cell r="IP661">
            <v>0</v>
          </cell>
          <cell r="IQ661">
            <v>0</v>
          </cell>
          <cell r="IR661">
            <v>-0.56799999999999995</v>
          </cell>
          <cell r="IT661">
            <v>0</v>
          </cell>
          <cell r="IU661">
            <v>0</v>
          </cell>
          <cell r="IV661">
            <v>0</v>
          </cell>
          <cell r="IW661">
            <v>0</v>
          </cell>
          <cell r="IX661">
            <v>0</v>
          </cell>
          <cell r="IY661">
            <v>0</v>
          </cell>
          <cell r="IZ661">
            <v>0</v>
          </cell>
          <cell r="JA661">
            <v>0</v>
          </cell>
          <cell r="JB661">
            <v>-0.56799999999999995</v>
          </cell>
          <cell r="JD661">
            <v>0</v>
          </cell>
          <cell r="JE661">
            <v>0</v>
          </cell>
          <cell r="JF661">
            <v>0</v>
          </cell>
          <cell r="JG661">
            <v>0</v>
          </cell>
          <cell r="JH661">
            <v>0</v>
          </cell>
          <cell r="JI661">
            <v>0</v>
          </cell>
          <cell r="JJ661">
            <v>0</v>
          </cell>
          <cell r="JK661">
            <v>0</v>
          </cell>
          <cell r="JL661">
            <v>-0.56799999999999995</v>
          </cell>
          <cell r="JN661">
            <v>0</v>
          </cell>
          <cell r="JO661">
            <v>0</v>
          </cell>
          <cell r="JP661">
            <v>0</v>
          </cell>
          <cell r="JQ661">
            <v>0</v>
          </cell>
          <cell r="JR661">
            <v>0</v>
          </cell>
          <cell r="JS661">
            <v>0</v>
          </cell>
          <cell r="JT661">
            <v>0</v>
          </cell>
          <cell r="JU661">
            <v>0</v>
          </cell>
          <cell r="JV661">
            <v>-0.56799999999999995</v>
          </cell>
          <cell r="JX661">
            <v>0</v>
          </cell>
          <cell r="JY661">
            <v>0</v>
          </cell>
          <cell r="JZ661">
            <v>0</v>
          </cell>
          <cell r="KA661">
            <v>0</v>
          </cell>
          <cell r="KB661">
            <v>0</v>
          </cell>
          <cell r="KC661">
            <v>0</v>
          </cell>
          <cell r="KD661">
            <v>0</v>
          </cell>
          <cell r="KE661">
            <v>0</v>
          </cell>
          <cell r="KF661">
            <v>-0.44500000000000012</v>
          </cell>
          <cell r="KI661">
            <v>-0.50158593333333334</v>
          </cell>
          <cell r="KJ661">
            <v>0</v>
          </cell>
          <cell r="KK661">
            <v>-0.56682499999999991</v>
          </cell>
          <cell r="KL661">
            <v>0</v>
          </cell>
          <cell r="KM661">
            <v>-0.59770054666666672</v>
          </cell>
          <cell r="KN661">
            <v>0</v>
          </cell>
          <cell r="KO661">
            <v>-0.59770058000000004</v>
          </cell>
          <cell r="KR661">
            <v>655</v>
          </cell>
          <cell r="KS661">
            <v>-0.25079296666666667</v>
          </cell>
          <cell r="KU661">
            <v>-0.50158593333333334</v>
          </cell>
          <cell r="KW661">
            <v>-0.75237890000000007</v>
          </cell>
          <cell r="KY661">
            <v>-1.0359469000000001</v>
          </cell>
          <cell r="LA661">
            <v>-1.3192039000000002</v>
          </cell>
          <cell r="LC661">
            <v>-1.7895852400000001</v>
          </cell>
          <cell r="LE661">
            <v>-2.0884355133333337</v>
          </cell>
          <cell r="LG661">
            <v>-2.3872857866666672</v>
          </cell>
          <cell r="LI661">
            <v>-2.6861360600000008</v>
          </cell>
          <cell r="LK661">
            <v>-2.9849863500000007</v>
          </cell>
          <cell r="LM661">
            <v>-3.2838366400000005</v>
          </cell>
          <cell r="LO661">
            <v>-3.5826869300000004</v>
          </cell>
          <cell r="LP661">
            <v>0</v>
          </cell>
          <cell r="LQ661">
            <v>-0.59770057999999993</v>
          </cell>
          <cell r="LR661">
            <v>0</v>
          </cell>
          <cell r="LS661">
            <v>-0.59770057999999993</v>
          </cell>
          <cell r="LT661">
            <v>0</v>
          </cell>
          <cell r="LU661">
            <v>-0.59770057999999993</v>
          </cell>
          <cell r="LV661">
            <v>0</v>
          </cell>
          <cell r="LW661">
            <v>-9.8000000000000004E-2</v>
          </cell>
          <cell r="LZ661">
            <v>655</v>
          </cell>
          <cell r="MA661">
            <v>-0.29885028999999996</v>
          </cell>
          <cell r="MB661">
            <v>0</v>
          </cell>
          <cell r="MC661">
            <v>-0.59770057999999993</v>
          </cell>
          <cell r="MD661">
            <v>0</v>
          </cell>
          <cell r="ME661">
            <v>-0.89655086999999989</v>
          </cell>
          <cell r="MF661">
            <v>0</v>
          </cell>
          <cell r="MG661">
            <v>-1.1954011599999999</v>
          </cell>
          <cell r="MH661">
            <v>0</v>
          </cell>
          <cell r="MI661">
            <v>-1.4942514499999997</v>
          </cell>
          <cell r="MJ661">
            <v>0</v>
          </cell>
          <cell r="MK661">
            <v>-1.7931017399999996</v>
          </cell>
          <cell r="ML661">
            <v>0</v>
          </cell>
          <cell r="MM661">
            <v>-2.0919520299999994</v>
          </cell>
          <cell r="MN661">
            <v>0</v>
          </cell>
          <cell r="MO661">
            <v>-2.3908023199999993</v>
          </cell>
          <cell r="MP661">
            <v>0</v>
          </cell>
          <cell r="MQ661">
            <v>-2.6896526099999991</v>
          </cell>
          <cell r="MR661">
            <v>0</v>
          </cell>
          <cell r="MS661">
            <v>-2.738652609999999</v>
          </cell>
          <cell r="MT661">
            <v>0</v>
          </cell>
          <cell r="MU661">
            <v>-2.787652609999999</v>
          </cell>
          <cell r="MV661">
            <v>0</v>
          </cell>
          <cell r="MW661">
            <v>-2.8366526099999989</v>
          </cell>
          <cell r="MY661">
            <v>-9.6299999999999997E-2</v>
          </cell>
          <cell r="MZ661">
            <v>0</v>
          </cell>
          <cell r="NA661">
            <v>-9.8000000000000004E-2</v>
          </cell>
          <cell r="NB661">
            <v>0</v>
          </cell>
          <cell r="NC661">
            <v>-9.4666666666666663E-2</v>
          </cell>
          <cell r="ND661">
            <v>0</v>
          </cell>
          <cell r="NE661">
            <v>-9.4666666666666663E-2</v>
          </cell>
          <cell r="NF661">
            <v>0</v>
          </cell>
          <cell r="NG661">
            <v>0</v>
          </cell>
          <cell r="NH661">
            <v>-4.7300000000000002E-2</v>
          </cell>
          <cell r="NI661">
            <v>0</v>
          </cell>
          <cell r="NJ661">
            <v>-9.6299999999999997E-2</v>
          </cell>
          <cell r="NK661">
            <v>0</v>
          </cell>
        </row>
        <row r="662">
          <cell r="B662" t="str">
            <v>EBIT</v>
          </cell>
          <cell r="D662">
            <v>-5.5586311537009774</v>
          </cell>
          <cell r="E662">
            <v>0</v>
          </cell>
          <cell r="F662">
            <v>-2.6054260048356483</v>
          </cell>
          <cell r="G662">
            <v>0</v>
          </cell>
          <cell r="H662">
            <v>0.1964408035278235</v>
          </cell>
          <cell r="I662">
            <v>0</v>
          </cell>
          <cell r="J662">
            <v>1.8153116655468799</v>
          </cell>
          <cell r="K662">
            <v>0</v>
          </cell>
          <cell r="L662">
            <v>-5.0598731450752634</v>
          </cell>
          <cell r="M662">
            <v>0</v>
          </cell>
          <cell r="N662">
            <v>-0.18538594552113363</v>
          </cell>
          <cell r="O662">
            <v>0</v>
          </cell>
          <cell r="P662">
            <v>2.6422782726803278</v>
          </cell>
          <cell r="Q662">
            <v>0</v>
          </cell>
          <cell r="R662">
            <v>-1.8902680569680175</v>
          </cell>
          <cell r="S662">
            <v>0</v>
          </cell>
          <cell r="T662">
            <v>-1.5511426823117218</v>
          </cell>
          <cell r="U662">
            <v>0</v>
          </cell>
          <cell r="V662">
            <v>0.23328601120217729</v>
          </cell>
          <cell r="W662">
            <v>0</v>
          </cell>
          <cell r="X662">
            <v>-1.4277848743359838</v>
          </cell>
          <cell r="Y662">
            <v>0</v>
          </cell>
          <cell r="Z662">
            <v>-1.1404325812351759</v>
          </cell>
          <cell r="AA662">
            <v>0</v>
          </cell>
          <cell r="AB662">
            <v>-2.4983849650212775E-2</v>
          </cell>
          <cell r="AC662">
            <v>0</v>
          </cell>
          <cell r="AD662">
            <v>-8.9979803869759465</v>
          </cell>
          <cell r="AE662">
            <v>0</v>
          </cell>
          <cell r="AF662">
            <v>0.74316865871619864</v>
          </cell>
          <cell r="AG662">
            <v>0</v>
          </cell>
          <cell r="AH662">
            <v>1.868653249356568</v>
          </cell>
          <cell r="AI662">
            <v>0</v>
          </cell>
          <cell r="AJ662">
            <v>0.25250708519768217</v>
          </cell>
          <cell r="AK662">
            <v>0</v>
          </cell>
          <cell r="AL662">
            <v>1.5516662284303475</v>
          </cell>
          <cell r="AM662">
            <v>0</v>
          </cell>
          <cell r="AN662">
            <v>2.6511543891072691</v>
          </cell>
          <cell r="AO662">
            <v>0</v>
          </cell>
          <cell r="AP662">
            <v>2.5902272672789586</v>
          </cell>
          <cell r="AQ662">
            <v>0</v>
          </cell>
          <cell r="AR662">
            <v>3.1764792537467526</v>
          </cell>
          <cell r="AS662">
            <v>0</v>
          </cell>
          <cell r="AT662">
            <v>1.9602623822190042</v>
          </cell>
          <cell r="AU662">
            <v>0</v>
          </cell>
          <cell r="AV662">
            <v>2.0078667316096421</v>
          </cell>
          <cell r="AW662">
            <v>0</v>
          </cell>
          <cell r="AX662">
            <v>3.3159663189397208</v>
          </cell>
          <cell r="AY662">
            <v>0</v>
          </cell>
          <cell r="AZ662">
            <v>4.5037926466463611</v>
          </cell>
          <cell r="BA662">
            <v>0</v>
          </cell>
          <cell r="BB662">
            <v>3.1516677914593036</v>
          </cell>
          <cell r="BC662">
            <v>0</v>
          </cell>
          <cell r="BD662">
            <v>27.773412002707811</v>
          </cell>
          <cell r="BE662">
            <v>0</v>
          </cell>
          <cell r="BF662">
            <v>4.1713058670317009</v>
          </cell>
          <cell r="BG662">
            <v>0</v>
          </cell>
          <cell r="BH662">
            <v>7.0610660986826179</v>
          </cell>
          <cell r="BI662">
            <v>0</v>
          </cell>
          <cell r="BJ662">
            <v>4.1065423534039596</v>
          </cell>
          <cell r="BK662">
            <v>0</v>
          </cell>
          <cell r="BL662">
            <v>6.0041745239701321</v>
          </cell>
          <cell r="BM662">
            <v>0</v>
          </cell>
          <cell r="BN662">
            <v>6.4338438138982452</v>
          </cell>
          <cell r="BO662">
            <v>0</v>
          </cell>
          <cell r="BP662">
            <v>5.7347690304546548</v>
          </cell>
          <cell r="BQ662">
            <v>0</v>
          </cell>
          <cell r="BR662">
            <v>4.6895303838218334</v>
          </cell>
          <cell r="BS662">
            <v>0</v>
          </cell>
          <cell r="BT662">
            <v>5.3151683381857922</v>
          </cell>
          <cell r="BU662">
            <v>0</v>
          </cell>
          <cell r="BV662">
            <v>7.19172491579456</v>
          </cell>
          <cell r="BW662">
            <v>0</v>
          </cell>
          <cell r="BX662">
            <v>7.7539893385212482</v>
          </cell>
          <cell r="BY662">
            <v>0</v>
          </cell>
          <cell r="BZ662">
            <v>7.3098329000061621</v>
          </cell>
          <cell r="CA662">
            <v>0</v>
          </cell>
          <cell r="CB662">
            <v>9.4368956768466585</v>
          </cell>
          <cell r="CC662">
            <v>0</v>
          </cell>
          <cell r="CD662">
            <v>75.224186240617541</v>
          </cell>
          <cell r="CE662">
            <v>0</v>
          </cell>
          <cell r="CF662">
            <v>10.694281625370817</v>
          </cell>
          <cell r="CG662">
            <v>0</v>
          </cell>
          <cell r="CH662">
            <v>11.525464455917078</v>
          </cell>
          <cell r="CI662">
            <v>0</v>
          </cell>
          <cell r="CJ662">
            <v>13.026044638174543</v>
          </cell>
          <cell r="CK662">
            <v>0</v>
          </cell>
          <cell r="CL662">
            <v>12.480648494399359</v>
          </cell>
          <cell r="CM662">
            <v>0</v>
          </cell>
          <cell r="CN662">
            <v>12.253843288887747</v>
          </cell>
          <cell r="CO662">
            <v>0</v>
          </cell>
          <cell r="CP662">
            <v>14.32493738362796</v>
          </cell>
          <cell r="CQ662">
            <v>0</v>
          </cell>
          <cell r="CR662">
            <v>13.590506528194931</v>
          </cell>
          <cell r="CS662">
            <v>0</v>
          </cell>
          <cell r="CT662">
            <v>13.230504338313432</v>
          </cell>
          <cell r="CU662">
            <v>0</v>
          </cell>
          <cell r="CV662">
            <v>15.772520645255316</v>
          </cell>
          <cell r="CW662">
            <v>0</v>
          </cell>
          <cell r="CX662">
            <v>14.181925244002494</v>
          </cell>
          <cell r="CY662">
            <v>0</v>
          </cell>
          <cell r="CZ662">
            <v>15.252740345510407</v>
          </cell>
          <cell r="DA662">
            <v>0</v>
          </cell>
          <cell r="DB662">
            <v>16.984758582819509</v>
          </cell>
          <cell r="DC662">
            <v>0</v>
          </cell>
          <cell r="DD662">
            <v>129.39601104607993</v>
          </cell>
          <cell r="DE662">
            <v>0</v>
          </cell>
          <cell r="DF662">
            <v>15.396179285110529</v>
          </cell>
          <cell r="DG662">
            <v>0</v>
          </cell>
          <cell r="DH662">
            <v>16.066097454503492</v>
          </cell>
          <cell r="DI662">
            <v>0</v>
          </cell>
          <cell r="DJ662">
            <v>17.577974109239882</v>
          </cell>
          <cell r="DK662">
            <v>0</v>
          </cell>
          <cell r="DL662">
            <v>16.853922975662371</v>
          </cell>
          <cell r="DM662">
            <v>0</v>
          </cell>
          <cell r="DN662">
            <v>16.079419341144771</v>
          </cell>
          <cell r="DO662">
            <v>0</v>
          </cell>
          <cell r="DP662">
            <v>18.127698223972995</v>
          </cell>
          <cell r="DQ662">
            <v>0</v>
          </cell>
          <cell r="DR662">
            <v>17.210210947332197</v>
          </cell>
          <cell r="DS662">
            <v>0</v>
          </cell>
          <cell r="DT662">
            <v>16.480230188943548</v>
          </cell>
          <cell r="DU662">
            <v>0</v>
          </cell>
          <cell r="DV662">
            <v>19.15467095680949</v>
          </cell>
          <cell r="DW662">
            <v>0</v>
          </cell>
          <cell r="DX662">
            <v>17.500493091305447</v>
          </cell>
          <cell r="DY662">
            <v>0</v>
          </cell>
          <cell r="DZ662">
            <v>19.156886756463955</v>
          </cell>
          <cell r="EA662">
            <v>0</v>
          </cell>
          <cell r="EB662">
            <v>21.131592714363062</v>
          </cell>
          <cell r="EC662">
            <v>0</v>
          </cell>
          <cell r="ED662">
            <v>169.11137656158576</v>
          </cell>
          <cell r="EE662">
            <v>0</v>
          </cell>
          <cell r="EF662">
            <v>19.530468090071665</v>
          </cell>
          <cell r="EG662">
            <v>0</v>
          </cell>
          <cell r="EH662">
            <v>20.290745370309121</v>
          </cell>
          <cell r="EI662">
            <v>0</v>
          </cell>
          <cell r="EJ662">
            <v>21.581280328925875</v>
          </cell>
          <cell r="EK662">
            <v>0</v>
          </cell>
          <cell r="EL662">
            <v>20.836028703606559</v>
          </cell>
          <cell r="EM662">
            <v>0</v>
          </cell>
          <cell r="EN662">
            <v>20.137054318606115</v>
          </cell>
          <cell r="EO662">
            <v>0</v>
          </cell>
          <cell r="EP662">
            <v>22.337877804818675</v>
          </cell>
          <cell r="EQ662">
            <v>0</v>
          </cell>
          <cell r="ER662">
            <v>21.385354375120109</v>
          </cell>
          <cell r="ES662">
            <v>0</v>
          </cell>
          <cell r="ET662">
            <v>20.630641354336888</v>
          </cell>
          <cell r="EU662">
            <v>0</v>
          </cell>
          <cell r="EV662">
            <v>23.396766523500421</v>
          </cell>
          <cell r="EW662">
            <v>0</v>
          </cell>
          <cell r="EX662">
            <v>21.399479522537415</v>
          </cell>
          <cell r="EY662">
            <v>0</v>
          </cell>
          <cell r="EZ662">
            <v>22.690504925059184</v>
          </cell>
          <cell r="FA662">
            <v>0</v>
          </cell>
          <cell r="FB662">
            <v>24.482996873105698</v>
          </cell>
          <cell r="FC662">
            <v>0</v>
          </cell>
          <cell r="FD662">
            <v>211.8089980042935</v>
          </cell>
          <cell r="FE662">
            <v>0</v>
          </cell>
          <cell r="FF662">
            <v>22.333928575620828</v>
          </cell>
          <cell r="FG662">
            <v>0</v>
          </cell>
          <cell r="FH662">
            <v>23.165851039650455</v>
          </cell>
          <cell r="FI662">
            <v>0</v>
          </cell>
          <cell r="FJ662">
            <v>24.478555986207809</v>
          </cell>
          <cell r="FK662">
            <v>0</v>
          </cell>
          <cell r="FL662">
            <v>23.729330324962419</v>
          </cell>
          <cell r="FM662">
            <v>0</v>
          </cell>
          <cell r="FN662">
            <v>22.915517950960581</v>
          </cell>
          <cell r="FO662">
            <v>0</v>
          </cell>
          <cell r="FP662">
            <v>25.23740894261201</v>
          </cell>
          <cell r="FQ662">
            <v>0</v>
          </cell>
          <cell r="FR662">
            <v>24.26047105851509</v>
          </cell>
          <cell r="FS662">
            <v>0</v>
          </cell>
          <cell r="FT662">
            <v>23.375546866618244</v>
          </cell>
          <cell r="FU662">
            <v>0</v>
          </cell>
          <cell r="FV662">
            <v>26.29161262444137</v>
          </cell>
          <cell r="FW662">
            <v>0</v>
          </cell>
          <cell r="FX662">
            <v>24.16539588136779</v>
          </cell>
          <cell r="FY662">
            <v>0</v>
          </cell>
          <cell r="FZ662">
            <v>25.553181941934849</v>
          </cell>
          <cell r="GA662">
            <v>0</v>
          </cell>
          <cell r="GB662">
            <v>27.413433972255799</v>
          </cell>
          <cell r="GC662">
            <v>0</v>
          </cell>
          <cell r="GD662">
            <v>241.51082667347995</v>
          </cell>
          <cell r="GE662">
            <v>0</v>
          </cell>
          <cell r="GF662">
            <v>25.22450948038237</v>
          </cell>
          <cell r="GG662">
            <v>0</v>
          </cell>
          <cell r="GH662">
            <v>26.129215001848618</v>
          </cell>
          <cell r="GI662">
            <v>0</v>
          </cell>
          <cell r="GJ662">
            <v>27.452516266378442</v>
          </cell>
          <cell r="GK662">
            <v>0</v>
          </cell>
          <cell r="GL662">
            <v>26.712085442397012</v>
          </cell>
          <cell r="GM662">
            <v>0</v>
          </cell>
          <cell r="GN662">
            <v>25.780684779255079</v>
          </cell>
          <cell r="GO662">
            <v>0</v>
          </cell>
          <cell r="GP662">
            <v>28.229213730493587</v>
          </cell>
          <cell r="GQ662">
            <v>0</v>
          </cell>
          <cell r="GR662">
            <v>27.224327211485814</v>
          </cell>
          <cell r="GS662">
            <v>0</v>
          </cell>
          <cell r="GT662">
            <v>26.211298500402666</v>
          </cell>
          <cell r="GU662">
            <v>0</v>
          </cell>
          <cell r="GV662">
            <v>29.276536899233168</v>
          </cell>
          <cell r="GW662">
            <v>0</v>
          </cell>
          <cell r="GX662">
            <v>26.980891009195847</v>
          </cell>
          <cell r="GY662">
            <v>0</v>
          </cell>
          <cell r="GZ662">
            <v>28.491660062724996</v>
          </cell>
          <cell r="HA662">
            <v>0</v>
          </cell>
          <cell r="HB662">
            <v>30.410498883449261</v>
          </cell>
          <cell r="HC662">
            <v>0</v>
          </cell>
          <cell r="HD662">
            <v>273.01457753885745</v>
          </cell>
          <cell r="HF662">
            <v>-0.59367353576094573</v>
          </cell>
          <cell r="HG662">
            <v>0</v>
          </cell>
          <cell r="HH662">
            <v>-2.6029808179160643</v>
          </cell>
          <cell r="HI662">
            <v>0</v>
          </cell>
          <cell r="HJ662">
            <v>-3.2081247280775713</v>
          </cell>
          <cell r="HK662">
            <v>0</v>
          </cell>
          <cell r="HL662">
            <v>-2.5932013052213807</v>
          </cell>
          <cell r="HM662">
            <v>0</v>
          </cell>
          <cell r="HN662">
            <v>-8.9979803869759465</v>
          </cell>
          <cell r="HO662">
            <v>0</v>
          </cell>
          <cell r="HP662">
            <v>2.8643289932704303</v>
          </cell>
          <cell r="HQ662">
            <v>0</v>
          </cell>
          <cell r="HR662">
            <v>6.7930478848165654</v>
          </cell>
          <cell r="HS662">
            <v>0</v>
          </cell>
          <cell r="HT662">
            <v>7.1446083675753878</v>
          </cell>
          <cell r="HU662">
            <v>0</v>
          </cell>
          <cell r="HV662">
            <v>10.971426757045393</v>
          </cell>
          <cell r="HW662">
            <v>0</v>
          </cell>
          <cell r="HX662">
            <v>27.773412002707811</v>
          </cell>
          <cell r="HY662">
            <v>0</v>
          </cell>
          <cell r="HZ662">
            <v>15.338914319118276</v>
          </cell>
          <cell r="IA662">
            <v>0</v>
          </cell>
          <cell r="IB662">
            <v>18.17278736832305</v>
          </cell>
          <cell r="IC662">
            <v>0</v>
          </cell>
          <cell r="ID662">
            <v>17.196423637802166</v>
          </cell>
          <cell r="IE662">
            <v>0</v>
          </cell>
          <cell r="IF662">
            <v>24.500717915374072</v>
          </cell>
          <cell r="IG662">
            <v>0</v>
          </cell>
          <cell r="IH662">
            <v>75.224186240617541</v>
          </cell>
          <cell r="II662">
            <v>0</v>
          </cell>
          <cell r="IJ662">
            <v>0</v>
          </cell>
          <cell r="IK662">
            <v>0</v>
          </cell>
          <cell r="IL662">
            <v>0</v>
          </cell>
          <cell r="IM662">
            <v>0</v>
          </cell>
          <cell r="IN662">
            <v>0</v>
          </cell>
          <cell r="IO662">
            <v>0</v>
          </cell>
          <cell r="IP662">
            <v>0</v>
          </cell>
          <cell r="IQ662">
            <v>0</v>
          </cell>
          <cell r="IR662">
            <v>129.39601104607993</v>
          </cell>
          <cell r="IS662">
            <v>0</v>
          </cell>
          <cell r="IT662">
            <v>0</v>
          </cell>
          <cell r="IU662">
            <v>0</v>
          </cell>
          <cell r="IV662">
            <v>0</v>
          </cell>
          <cell r="IW662">
            <v>0</v>
          </cell>
          <cell r="IX662">
            <v>0</v>
          </cell>
          <cell r="IY662">
            <v>0</v>
          </cell>
          <cell r="IZ662">
            <v>0</v>
          </cell>
          <cell r="JA662">
            <v>0</v>
          </cell>
          <cell r="JB662">
            <v>169.11137656158576</v>
          </cell>
          <cell r="JD662">
            <v>0</v>
          </cell>
          <cell r="JE662">
            <v>0</v>
          </cell>
          <cell r="JF662">
            <v>0</v>
          </cell>
          <cell r="JG662">
            <v>0</v>
          </cell>
          <cell r="JH662">
            <v>0</v>
          </cell>
          <cell r="JI662">
            <v>0</v>
          </cell>
          <cell r="JJ662">
            <v>0</v>
          </cell>
          <cell r="JK662">
            <v>0</v>
          </cell>
          <cell r="JL662">
            <v>211.8089980042935</v>
          </cell>
          <cell r="JN662">
            <v>0</v>
          </cell>
          <cell r="JO662">
            <v>0</v>
          </cell>
          <cell r="JP662">
            <v>0</v>
          </cell>
          <cell r="JQ662">
            <v>0</v>
          </cell>
          <cell r="JR662">
            <v>0</v>
          </cell>
          <cell r="JS662">
            <v>0</v>
          </cell>
          <cell r="JT662">
            <v>0</v>
          </cell>
          <cell r="JU662">
            <v>0</v>
          </cell>
          <cell r="JV662">
            <v>241.51082667347995</v>
          </cell>
          <cell r="JX662">
            <v>0</v>
          </cell>
          <cell r="JY662">
            <v>0</v>
          </cell>
          <cell r="JZ662">
            <v>0</v>
          </cell>
          <cell r="KA662">
            <v>0</v>
          </cell>
          <cell r="KB662">
            <v>0</v>
          </cell>
          <cell r="KC662">
            <v>0</v>
          </cell>
          <cell r="KD662">
            <v>0</v>
          </cell>
          <cell r="KE662">
            <v>0</v>
          </cell>
          <cell r="KF662">
            <v>273.01457753885745</v>
          </cell>
          <cell r="KI662">
            <v>-2.408985201307825</v>
          </cell>
          <cell r="KJ662">
            <v>0</v>
          </cell>
          <cell r="KK662">
            <v>-5.2452590905963969</v>
          </cell>
          <cell r="KL662">
            <v>0</v>
          </cell>
          <cell r="KM662">
            <v>-3.4414107392797391</v>
          </cell>
          <cell r="KN662">
            <v>0</v>
          </cell>
          <cell r="KO662">
            <v>-2.5682174555711597</v>
          </cell>
          <cell r="KR662">
            <v>656</v>
          </cell>
          <cell r="KS662">
            <v>-2.6054260048356483</v>
          </cell>
          <cell r="KT662">
            <v>0</v>
          </cell>
          <cell r="KU662">
            <v>-2.408985201307825</v>
          </cell>
          <cell r="KV662">
            <v>0</v>
          </cell>
          <cell r="KW662">
            <v>-0.59367353576094506</v>
          </cell>
          <cell r="KX662">
            <v>0</v>
          </cell>
          <cell r="KY662">
            <v>-5.6535466808362083</v>
          </cell>
          <cell r="KZ662">
            <v>0</v>
          </cell>
          <cell r="LA662">
            <v>-5.8389326263573418</v>
          </cell>
          <cell r="LB662">
            <v>0</v>
          </cell>
          <cell r="LC662">
            <v>-3.196654353677014</v>
          </cell>
          <cell r="LD662">
            <v>0</v>
          </cell>
          <cell r="LE662">
            <v>-5.0869224106450313</v>
          </cell>
          <cell r="LF662">
            <v>0</v>
          </cell>
          <cell r="LG662">
            <v>-6.6380650929567526</v>
          </cell>
          <cell r="LH662">
            <v>0</v>
          </cell>
          <cell r="LI662">
            <v>-6.4047790817545751</v>
          </cell>
          <cell r="LJ662">
            <v>0</v>
          </cell>
          <cell r="LK662">
            <v>-7.8325639560905591</v>
          </cell>
          <cell r="LL662">
            <v>0</v>
          </cell>
          <cell r="LM662">
            <v>-8.9729965373257343</v>
          </cell>
          <cell r="LN662">
            <v>0</v>
          </cell>
          <cell r="LO662">
            <v>-8.9979803869759465</v>
          </cell>
          <cell r="LP662">
            <v>0</v>
          </cell>
          <cell r="LQ662">
            <v>2.6118219080727667</v>
          </cell>
          <cell r="LR662">
            <v>0</v>
          </cell>
          <cell r="LS662">
            <v>4.2028206175376166</v>
          </cell>
          <cell r="LT662">
            <v>0</v>
          </cell>
          <cell r="LU662">
            <v>5.1367416359657572</v>
          </cell>
          <cell r="LV662">
            <v>0</v>
          </cell>
          <cell r="LW662">
            <v>7.8197589655860824</v>
          </cell>
          <cell r="LZ662">
            <v>656</v>
          </cell>
          <cell r="MA662">
            <v>0.74316865871619864</v>
          </cell>
          <cell r="MB662">
            <v>0</v>
          </cell>
          <cell r="MC662">
            <v>2.6118219080727667</v>
          </cell>
          <cell r="MD662">
            <v>0</v>
          </cell>
          <cell r="ME662">
            <v>2.864328993270449</v>
          </cell>
          <cell r="MF662">
            <v>0</v>
          </cell>
          <cell r="MG662">
            <v>4.4159952217007969</v>
          </cell>
          <cell r="MH662">
            <v>0</v>
          </cell>
          <cell r="MI662">
            <v>7.067149610808066</v>
          </cell>
          <cell r="MJ662">
            <v>0</v>
          </cell>
          <cell r="MK662">
            <v>9.6573768780870246</v>
          </cell>
          <cell r="ML662">
            <v>0</v>
          </cell>
          <cell r="MM662">
            <v>12.833856131833777</v>
          </cell>
          <cell r="MN662">
            <v>0</v>
          </cell>
          <cell r="MO662">
            <v>14.79411851405278</v>
          </cell>
          <cell r="MP662">
            <v>0</v>
          </cell>
          <cell r="MQ662">
            <v>16.801985245662422</v>
          </cell>
          <cell r="MR662">
            <v>0</v>
          </cell>
          <cell r="MS662">
            <v>20.117951564602144</v>
          </cell>
          <cell r="MT662">
            <v>0</v>
          </cell>
          <cell r="MU662">
            <v>24.621744211248505</v>
          </cell>
          <cell r="MV662">
            <v>0</v>
          </cell>
          <cell r="MW662">
            <v>27.773412002707808</v>
          </cell>
          <cell r="MY662">
            <v>11.232371965714318</v>
          </cell>
          <cell r="MZ662">
            <v>0</v>
          </cell>
          <cell r="NA662">
            <v>12.438018337868378</v>
          </cell>
          <cell r="NB662">
            <v>0</v>
          </cell>
          <cell r="NC662">
            <v>10.004698722007625</v>
          </cell>
          <cell r="ND662">
            <v>0</v>
          </cell>
          <cell r="NE662">
            <v>15.063822238527411</v>
          </cell>
          <cell r="NF662">
            <v>0</v>
          </cell>
          <cell r="NG662">
            <v>0</v>
          </cell>
          <cell r="NH662">
            <v>4.1713058670317009</v>
          </cell>
          <cell r="NI662">
            <v>0</v>
          </cell>
          <cell r="NJ662">
            <v>11.232371965714318</v>
          </cell>
          <cell r="NK662">
            <v>0</v>
          </cell>
        </row>
        <row r="663">
          <cell r="B663" t="str">
            <v>% of Total Revenue</v>
          </cell>
          <cell r="D663">
            <v>-0.30537583682876879</v>
          </cell>
          <cell r="E663">
            <v>0</v>
          </cell>
          <cell r="F663">
            <v>-0.2367435095671751</v>
          </cell>
          <cell r="G663">
            <v>0</v>
          </cell>
          <cell r="H663">
            <v>1.2678037686530806E-2</v>
          </cell>
          <cell r="I663">
            <v>0</v>
          </cell>
          <cell r="J663">
            <v>0.15238300180620629</v>
          </cell>
          <cell r="K663">
            <v>0</v>
          </cell>
          <cell r="L663">
            <v>-0.5582589414499961</v>
          </cell>
          <cell r="M663">
            <v>0</v>
          </cell>
          <cell r="N663">
            <v>-1.236969354937858E-2</v>
          </cell>
          <cell r="O663">
            <v>0</v>
          </cell>
          <cell r="P663">
            <v>0.15691058887020359</v>
          </cell>
          <cell r="Q663">
            <v>0</v>
          </cell>
          <cell r="R663">
            <v>-0.12029813729914651</v>
          </cell>
          <cell r="S663">
            <v>0</v>
          </cell>
          <cell r="T663">
            <v>-9.1833321270588089E-2</v>
          </cell>
          <cell r="U663">
            <v>0</v>
          </cell>
          <cell r="V663">
            <v>1.2470389105296402E-2</v>
          </cell>
          <cell r="W663">
            <v>0</v>
          </cell>
          <cell r="X663">
            <v>-6.9753397501601255E-2</v>
          </cell>
          <cell r="Y663">
            <v>0</v>
          </cell>
          <cell r="Z663">
            <v>-5.5615431799510437E-2</v>
          </cell>
          <cell r="AA663">
            <v>0</v>
          </cell>
          <cell r="AB663">
            <v>-1.1513338806877821E-3</v>
          </cell>
          <cell r="AC663">
            <v>0</v>
          </cell>
          <cell r="AD663">
            <v>-4.655202279288826E-2</v>
          </cell>
          <cell r="AE663">
            <v>0</v>
          </cell>
          <cell r="AF663">
            <v>3.0462821952512254E-2</v>
          </cell>
          <cell r="AG663">
            <v>0</v>
          </cell>
          <cell r="AH663">
            <v>5.43821490940656E-2</v>
          </cell>
          <cell r="AI663">
            <v>0</v>
          </cell>
          <cell r="AJ663">
            <v>8.7164972772905847E-3</v>
          </cell>
          <cell r="AK663">
            <v>0</v>
          </cell>
          <cell r="AL663">
            <v>6.1043081193484797E-2</v>
          </cell>
          <cell r="AM663">
            <v>0</v>
          </cell>
          <cell r="AN663">
            <v>0.10435773832151077</v>
          </cell>
          <cell r="AO663">
            <v>0</v>
          </cell>
          <cell r="AP663">
            <v>9.8731057679682127E-2</v>
          </cell>
          <cell r="AQ663">
            <v>0</v>
          </cell>
          <cell r="AR663">
            <v>0.11896168164517883</v>
          </cell>
          <cell r="AS663">
            <v>0</v>
          </cell>
          <cell r="AT663">
            <v>7.1063820843194375E-2</v>
          </cell>
          <cell r="AU663">
            <v>0</v>
          </cell>
          <cell r="AV663">
            <v>6.7962300881346152E-2</v>
          </cell>
          <cell r="AW663">
            <v>0</v>
          </cell>
          <cell r="AX663">
            <v>0.10938948793091874</v>
          </cell>
          <cell r="AY663">
            <v>0</v>
          </cell>
          <cell r="AZ663">
            <v>0.14376613582300121</v>
          </cell>
          <cell r="BA663">
            <v>0</v>
          </cell>
          <cell r="BB663">
            <v>9.4929724161507897E-2</v>
          </cell>
          <cell r="BC663">
            <v>0</v>
          </cell>
          <cell r="BD663">
            <v>8.0864574806126133E-2</v>
          </cell>
          <cell r="BE663">
            <v>0</v>
          </cell>
          <cell r="BF663">
            <v>0.12303967619227651</v>
          </cell>
          <cell r="BG663">
            <v>0</v>
          </cell>
          <cell r="BH663">
            <v>0.1483104549360689</v>
          </cell>
          <cell r="BI663">
            <v>0</v>
          </cell>
          <cell r="BJ663">
            <v>9.0120927000299306E-2</v>
          </cell>
          <cell r="BK663">
            <v>0</v>
          </cell>
          <cell r="BL663">
            <v>0.15219409069551393</v>
          </cell>
          <cell r="BM663">
            <v>0</v>
          </cell>
          <cell r="BN663">
            <v>0.16556822530945065</v>
          </cell>
          <cell r="BO663">
            <v>0</v>
          </cell>
          <cell r="BP663">
            <v>0.14690550195058283</v>
          </cell>
          <cell r="BQ663">
            <v>0</v>
          </cell>
          <cell r="BR663">
            <v>0.11894540815198813</v>
          </cell>
          <cell r="BS663">
            <v>0</v>
          </cell>
          <cell r="BT663">
            <v>0.1257544387944681</v>
          </cell>
          <cell r="BU663">
            <v>0</v>
          </cell>
          <cell r="BV663">
            <v>0.15946878456738056</v>
          </cell>
          <cell r="BW663">
            <v>0</v>
          </cell>
          <cell r="BX663">
            <v>0.16718183096840561</v>
          </cell>
          <cell r="BY663">
            <v>0</v>
          </cell>
          <cell r="BZ663">
            <v>0.15546651224549599</v>
          </cell>
          <cell r="CA663">
            <v>0</v>
          </cell>
          <cell r="CB663">
            <v>0.1892678692039903</v>
          </cell>
          <cell r="CC663">
            <v>0</v>
          </cell>
          <cell r="CD663">
            <v>0.14621524086856094</v>
          </cell>
          <cell r="CE663">
            <v>0</v>
          </cell>
          <cell r="CF663">
            <v>0.19321940039059679</v>
          </cell>
          <cell r="CG663">
            <v>0</v>
          </cell>
          <cell r="CH663">
            <v>0.16715532185209783</v>
          </cell>
          <cell r="CI663">
            <v>0</v>
          </cell>
          <cell r="CJ663">
            <v>0.2053578308541566</v>
          </cell>
          <cell r="CK663">
            <v>0</v>
          </cell>
          <cell r="CL663">
            <v>0.21104904648860498</v>
          </cell>
          <cell r="CM663">
            <v>0</v>
          </cell>
          <cell r="CN663">
            <v>0.20623603131861898</v>
          </cell>
          <cell r="CO663">
            <v>0</v>
          </cell>
          <cell r="CP663">
            <v>0.23864631816094181</v>
          </cell>
          <cell r="CQ663">
            <v>0</v>
          </cell>
          <cell r="CR663">
            <v>0.22230444894179613</v>
          </cell>
          <cell r="CS663">
            <v>0</v>
          </cell>
          <cell r="CT663">
            <v>0.21228797081882977</v>
          </cell>
          <cell r="CU663">
            <v>0</v>
          </cell>
          <cell r="CV663">
            <v>0.24786660206855887</v>
          </cell>
          <cell r="CW663">
            <v>0</v>
          </cell>
          <cell r="CX663">
            <v>0.22146306246753097</v>
          </cell>
          <cell r="CY663">
            <v>0</v>
          </cell>
          <cell r="CZ663">
            <v>0.23372838022567516</v>
          </cell>
          <cell r="DA663">
            <v>0</v>
          </cell>
          <cell r="DB663">
            <v>0.25548784776975336</v>
          </cell>
          <cell r="DC663">
            <v>0</v>
          </cell>
          <cell r="DD663">
            <v>0.17271805284577671</v>
          </cell>
          <cell r="DE663">
            <v>0</v>
          </cell>
          <cell r="DF663">
            <v>0.21837082469344318</v>
          </cell>
          <cell r="DG663">
            <v>0</v>
          </cell>
          <cell r="DH663">
            <v>0.17074467259307038</v>
          </cell>
          <cell r="DI663">
            <v>0</v>
          </cell>
          <cell r="DJ663">
            <v>0.21633387250352634</v>
          </cell>
          <cell r="DK663">
            <v>0</v>
          </cell>
          <cell r="DL663">
            <v>0.22893536434183542</v>
          </cell>
          <cell r="DM663">
            <v>0</v>
          </cell>
          <cell r="DN663">
            <v>0.22051273235445129</v>
          </cell>
          <cell r="DO663">
            <v>0</v>
          </cell>
          <cell r="DP663">
            <v>0.24868423306202883</v>
          </cell>
          <cell r="DQ663">
            <v>0</v>
          </cell>
          <cell r="DR663">
            <v>0.23324666051245047</v>
          </cell>
          <cell r="DS663">
            <v>0</v>
          </cell>
          <cell r="DT663">
            <v>0.22090048917288602</v>
          </cell>
          <cell r="DU663">
            <v>0</v>
          </cell>
          <cell r="DV663">
            <v>0.25302240059029163</v>
          </cell>
          <cell r="DW663">
            <v>0</v>
          </cell>
          <cell r="DX663">
            <v>0.23037723725206447</v>
          </cell>
          <cell r="DY663">
            <v>0</v>
          </cell>
          <cell r="DZ663">
            <v>0.24612952747908734</v>
          </cell>
          <cell r="EA663">
            <v>0</v>
          </cell>
          <cell r="EB663">
            <v>0.2665446352301416</v>
          </cell>
          <cell r="EC663">
            <v>0</v>
          </cell>
          <cell r="ED663">
            <v>0.18332752993791465</v>
          </cell>
          <cell r="EE663">
            <v>0</v>
          </cell>
          <cell r="EF663">
            <v>0.23170001185713207</v>
          </cell>
          <cell r="EG663">
            <v>0</v>
          </cell>
          <cell r="EH663">
            <v>0.18473119643987562</v>
          </cell>
          <cell r="EI663">
            <v>0</v>
          </cell>
          <cell r="EJ663">
            <v>0.2224290810123849</v>
          </cell>
          <cell r="EK663">
            <v>0</v>
          </cell>
          <cell r="EL663">
            <v>0.24030138959567313</v>
          </cell>
          <cell r="EM663">
            <v>0</v>
          </cell>
          <cell r="EN663">
            <v>0.23460961409562708</v>
          </cell>
          <cell r="EO663">
            <v>0</v>
          </cell>
          <cell r="EP663">
            <v>0.26125566279189816</v>
          </cell>
          <cell r="EQ663">
            <v>0</v>
          </cell>
          <cell r="ER663">
            <v>0.2479154715601383</v>
          </cell>
          <cell r="ES663">
            <v>0</v>
          </cell>
          <cell r="ET663">
            <v>0.2365683850005719</v>
          </cell>
          <cell r="EU663">
            <v>0</v>
          </cell>
          <cell r="EV663">
            <v>0.26530699410791136</v>
          </cell>
          <cell r="EW663">
            <v>0</v>
          </cell>
          <cell r="EX663">
            <v>0.24343366945879027</v>
          </cell>
          <cell r="EY663">
            <v>0</v>
          </cell>
          <cell r="EZ663">
            <v>0.25498036649881384</v>
          </cell>
          <cell r="FA663">
            <v>0</v>
          </cell>
          <cell r="FB663">
            <v>0.2718358249134647</v>
          </cell>
          <cell r="FC663">
            <v>0</v>
          </cell>
          <cell r="FD663">
            <v>0.19651676908814233</v>
          </cell>
          <cell r="FE663">
            <v>0</v>
          </cell>
          <cell r="FF663">
            <v>0.23382998033944685</v>
          </cell>
          <cell r="FG663">
            <v>0</v>
          </cell>
          <cell r="FH663">
            <v>0.18567686751432882</v>
          </cell>
          <cell r="FI663">
            <v>0</v>
          </cell>
          <cell r="FJ663">
            <v>0.22274909275835714</v>
          </cell>
          <cell r="FK663">
            <v>0</v>
          </cell>
          <cell r="FL663">
            <v>0.24231060943901897</v>
          </cell>
          <cell r="FM663">
            <v>0</v>
          </cell>
          <cell r="FN663">
            <v>0.23671400932663261</v>
          </cell>
          <cell r="FO663">
            <v>0</v>
          </cell>
          <cell r="FP663">
            <v>0.26203813025034917</v>
          </cell>
          <cell r="FQ663">
            <v>0</v>
          </cell>
          <cell r="FR663">
            <v>0.24996096689419553</v>
          </cell>
          <cell r="FS663">
            <v>0</v>
          </cell>
          <cell r="FT663">
            <v>0.23851550228720717</v>
          </cell>
          <cell r="FU663">
            <v>0</v>
          </cell>
          <cell r="FV663">
            <v>0.26561506279165142</v>
          </cell>
          <cell r="FW663">
            <v>0</v>
          </cell>
          <cell r="FX663">
            <v>0.24527179353393208</v>
          </cell>
          <cell r="FY663">
            <v>0</v>
          </cell>
          <cell r="FZ663">
            <v>0.25653905846339248</v>
          </cell>
          <cell r="GA663">
            <v>0</v>
          </cell>
          <cell r="GB663">
            <v>0.27227326992836509</v>
          </cell>
          <cell r="GC663">
            <v>0</v>
          </cell>
          <cell r="GD663">
            <v>0.19892495801105847</v>
          </cell>
          <cell r="GE663">
            <v>0</v>
          </cell>
          <cell r="GF663">
            <v>0.23632831499189072</v>
          </cell>
          <cell r="GG663">
            <v>0</v>
          </cell>
          <cell r="GH663">
            <v>0.18705227740027616</v>
          </cell>
          <cell r="GI663">
            <v>0</v>
          </cell>
          <cell r="GJ663">
            <v>0.2236266872183427</v>
          </cell>
          <cell r="GK663">
            <v>0</v>
          </cell>
          <cell r="GL663">
            <v>0.24472624478196417</v>
          </cell>
          <cell r="GM663">
            <v>0</v>
          </cell>
          <cell r="GN663">
            <v>0.23919429010027557</v>
          </cell>
          <cell r="GO663">
            <v>0</v>
          </cell>
          <cell r="GP663">
            <v>0.26352406435966347</v>
          </cell>
          <cell r="GQ663">
            <v>0</v>
          </cell>
          <cell r="GR663">
            <v>0.25241972338545865</v>
          </cell>
          <cell r="GS663">
            <v>0</v>
          </cell>
          <cell r="GT663">
            <v>0.24091116941993126</v>
          </cell>
          <cell r="GU663">
            <v>0</v>
          </cell>
          <cell r="GV663">
            <v>0.26668306888677717</v>
          </cell>
          <cell r="GW663">
            <v>0</v>
          </cell>
          <cell r="GX663">
            <v>0.24720652300590315</v>
          </cell>
          <cell r="GY663">
            <v>0</v>
          </cell>
          <cell r="GZ663">
            <v>0.25848514031604564</v>
          </cell>
          <cell r="HA663">
            <v>0</v>
          </cell>
          <cell r="HB663">
            <v>0.273225874267714</v>
          </cell>
          <cell r="HC663">
            <v>0</v>
          </cell>
          <cell r="HD663">
            <v>0.2021815419687768</v>
          </cell>
          <cell r="HF663">
            <v>-1.5455150381778558E-2</v>
          </cell>
          <cell r="HG663">
            <v>0</v>
          </cell>
          <cell r="HH663">
            <v>-6.365787194799942E-2</v>
          </cell>
          <cell r="HI663">
            <v>0</v>
          </cell>
          <cell r="HJ663">
            <v>-6.2522847035489951E-2</v>
          </cell>
          <cell r="HK663">
            <v>0</v>
          </cell>
          <cell r="HL663">
            <v>-4.137560750602446E-2</v>
          </cell>
          <cell r="HM663">
            <v>0</v>
          </cell>
          <cell r="HN663">
            <v>-4.655202279288826E-2</v>
          </cell>
          <cell r="HO663">
            <v>0</v>
          </cell>
          <cell r="HP663">
            <v>3.2650739502416232E-2</v>
          </cell>
          <cell r="HQ663">
            <v>0</v>
          </cell>
          <cell r="HR663">
            <v>8.8154010222841681E-2</v>
          </cell>
          <cell r="HS663">
            <v>0</v>
          </cell>
          <cell r="HT663">
            <v>8.5227278332041259E-2</v>
          </cell>
          <cell r="HU663">
            <v>0</v>
          </cell>
          <cell r="HV663">
            <v>0.1156827867613744</v>
          </cell>
          <cell r="HW663">
            <v>0</v>
          </cell>
          <cell r="HX663">
            <v>8.0864574806126133E-2</v>
          </cell>
          <cell r="HY663">
            <v>0</v>
          </cell>
          <cell r="HZ663">
            <v>0.12070359943951382</v>
          </cell>
          <cell r="IA663">
            <v>0</v>
          </cell>
          <cell r="IB663">
            <v>0.15486357740841669</v>
          </cell>
          <cell r="IC663">
            <v>0</v>
          </cell>
          <cell r="ID663">
            <v>0.13562900384602597</v>
          </cell>
          <cell r="IE663">
            <v>0</v>
          </cell>
          <cell r="IF663">
            <v>0.17102361241924244</v>
          </cell>
          <cell r="IG663">
            <v>0</v>
          </cell>
          <cell r="IH663">
            <v>0.14621524086856094</v>
          </cell>
          <cell r="II663">
            <v>0</v>
          </cell>
          <cell r="IJ663">
            <v>0</v>
          </cell>
          <cell r="IK663">
            <v>0</v>
          </cell>
          <cell r="IL663">
            <v>0</v>
          </cell>
          <cell r="IM663">
            <v>0</v>
          </cell>
          <cell r="IN663">
            <v>0</v>
          </cell>
          <cell r="IO663">
            <v>0</v>
          </cell>
          <cell r="IP663">
            <v>0</v>
          </cell>
          <cell r="IQ663">
            <v>0</v>
          </cell>
          <cell r="IR663">
            <v>0.17271805284577671</v>
          </cell>
          <cell r="IS663">
            <v>0</v>
          </cell>
          <cell r="IT663">
            <v>0</v>
          </cell>
          <cell r="IU663">
            <v>0</v>
          </cell>
          <cell r="IV663">
            <v>0</v>
          </cell>
          <cell r="IW663">
            <v>0</v>
          </cell>
          <cell r="IX663">
            <v>0</v>
          </cell>
          <cell r="IY663">
            <v>0</v>
          </cell>
          <cell r="IZ663">
            <v>0</v>
          </cell>
          <cell r="JA663">
            <v>0</v>
          </cell>
          <cell r="JB663">
            <v>0.18332752993791465</v>
          </cell>
          <cell r="JD663">
            <v>0</v>
          </cell>
          <cell r="JE663">
            <v>0</v>
          </cell>
          <cell r="JF663">
            <v>0</v>
          </cell>
          <cell r="JG663">
            <v>0</v>
          </cell>
          <cell r="JH663">
            <v>0</v>
          </cell>
          <cell r="JI663">
            <v>0</v>
          </cell>
          <cell r="JJ663">
            <v>0</v>
          </cell>
          <cell r="JK663">
            <v>0</v>
          </cell>
          <cell r="JL663">
            <v>0.19651676908814233</v>
          </cell>
          <cell r="JN663">
            <v>0</v>
          </cell>
          <cell r="JO663">
            <v>0</v>
          </cell>
          <cell r="JP663">
            <v>0</v>
          </cell>
          <cell r="JQ663">
            <v>0</v>
          </cell>
          <cell r="JR663">
            <v>0</v>
          </cell>
          <cell r="JS663">
            <v>0</v>
          </cell>
          <cell r="JT663">
            <v>0</v>
          </cell>
          <cell r="JU663">
            <v>0</v>
          </cell>
          <cell r="JV663">
            <v>0.19892495801105847</v>
          </cell>
          <cell r="JX663">
            <v>0</v>
          </cell>
          <cell r="JY663">
            <v>0</v>
          </cell>
          <cell r="JZ663">
            <v>0</v>
          </cell>
          <cell r="KA663">
            <v>0</v>
          </cell>
          <cell r="KB663">
            <v>0</v>
          </cell>
          <cell r="KC663">
            <v>0</v>
          </cell>
          <cell r="KD663">
            <v>0</v>
          </cell>
          <cell r="KE663">
            <v>0</v>
          </cell>
          <cell r="KF663">
            <v>0.2021815419687768</v>
          </cell>
          <cell r="KI663">
            <v>-9.0905637718320942E-2</v>
          </cell>
          <cell r="KJ663">
            <v>0</v>
          </cell>
          <cell r="KK663">
            <v>-0.21809105413465232</v>
          </cell>
          <cell r="KL663">
            <v>0</v>
          </cell>
          <cell r="KM663">
            <v>-0.10555165672989102</v>
          </cell>
          <cell r="KN663">
            <v>0</v>
          </cell>
          <cell r="KO663">
            <v>-6.2678091943932354E-2</v>
          </cell>
          <cell r="KR663">
            <v>657</v>
          </cell>
          <cell r="KS663">
            <v>-0.2367435095671751</v>
          </cell>
          <cell r="KU663">
            <v>-9.0905637718320942E-2</v>
          </cell>
          <cell r="KW663">
            <v>-1.545515038177854E-2</v>
          </cell>
          <cell r="KY663">
            <v>-0.11908136699032906</v>
          </cell>
          <cell r="LA663">
            <v>-9.3477599090103974E-2</v>
          </cell>
          <cell r="LC663">
            <v>-4.0309461104344864E-2</v>
          </cell>
          <cell r="LE663">
            <v>-5.3537520736720176E-2</v>
          </cell>
          <cell r="LG663">
            <v>-5.9317760433765708E-2</v>
          </cell>
          <cell r="LI663">
            <v>-4.9035905019960559E-2</v>
          </cell>
          <cell r="LK663">
            <v>-5.1842751737514306E-2</v>
          </cell>
          <cell r="LM663">
            <v>-5.2293605151819786E-2</v>
          </cell>
          <cell r="LO663">
            <v>-4.655202279288826E-2</v>
          </cell>
          <cell r="LP663">
            <v>0</v>
          </cell>
          <cell r="LQ663">
            <v>4.4450912415022539E-2</v>
          </cell>
          <cell r="LR663">
            <v>0</v>
          </cell>
          <cell r="LS663">
            <v>8.2694138876786144E-2</v>
          </cell>
          <cell r="LT663">
            <v>0</v>
          </cell>
          <cell r="LU663">
            <v>9.462328039448227E-2</v>
          </cell>
          <cell r="LV663">
            <v>0</v>
          </cell>
          <cell r="LW663">
            <v>0.12686051408362342</v>
          </cell>
          <cell r="LZ663">
            <v>657</v>
          </cell>
          <cell r="MA663">
            <v>3.0462821952512254E-2</v>
          </cell>
          <cell r="MB663">
            <v>0</v>
          </cell>
          <cell r="MC663">
            <v>4.4450912415022539E-2</v>
          </cell>
          <cell r="ME663">
            <v>3.265073950241644E-2</v>
          </cell>
          <cell r="MG663">
            <v>3.9029344988078689E-2</v>
          </cell>
          <cell r="MI663">
            <v>5.1007938403809155E-2</v>
          </cell>
          <cell r="MK663">
            <v>5.8605859179233243E-2</v>
          </cell>
          <cell r="MM663">
            <v>6.7022117995123281E-2</v>
          </cell>
          <cell r="MO663">
            <v>6.7531031908685465E-2</v>
          </cell>
          <cell r="MQ663">
            <v>6.758228113013337E-2</v>
          </cell>
          <cell r="MS663">
            <v>7.2125802489686822E-2</v>
          </cell>
          <cell r="MU663">
            <v>7.9359484408136019E-2</v>
          </cell>
          <cell r="MW663">
            <v>8.0864574806126119E-2</v>
          </cell>
          <cell r="MY663">
            <v>0.13779996158750013</v>
          </cell>
          <cell r="MZ663">
            <v>0</v>
          </cell>
          <cell r="NA663">
            <v>0.15883063965285196</v>
          </cell>
          <cell r="NB663">
            <v>0</v>
          </cell>
          <cell r="NC663">
            <v>0.12246829459371629</v>
          </cell>
          <cell r="ND663">
            <v>0</v>
          </cell>
          <cell r="NE663">
            <v>0.1612841508694712</v>
          </cell>
          <cell r="NF663">
            <v>0</v>
          </cell>
          <cell r="NG663">
            <v>0</v>
          </cell>
          <cell r="NH663">
            <v>0.12303967619227651</v>
          </cell>
          <cell r="NI663">
            <v>0</v>
          </cell>
          <cell r="NJ663">
            <v>0.13779996158750013</v>
          </cell>
          <cell r="NK663">
            <v>0</v>
          </cell>
        </row>
        <row r="664">
          <cell r="D664">
            <v>0</v>
          </cell>
          <cell r="T664">
            <v>0</v>
          </cell>
          <cell r="AD664">
            <v>0</v>
          </cell>
          <cell r="AT664">
            <v>0</v>
          </cell>
          <cell r="BD664">
            <v>0</v>
          </cell>
          <cell r="BT664">
            <v>0</v>
          </cell>
          <cell r="CD664">
            <v>0</v>
          </cell>
          <cell r="CE664">
            <v>0</v>
          </cell>
          <cell r="CT664">
            <v>0</v>
          </cell>
          <cell r="DD664">
            <v>0</v>
          </cell>
          <cell r="DT664">
            <v>0</v>
          </cell>
          <cell r="ED664">
            <v>0</v>
          </cell>
          <cell r="ET664">
            <v>0</v>
          </cell>
          <cell r="FD664">
            <v>0</v>
          </cell>
          <cell r="FT664">
            <v>0</v>
          </cell>
          <cell r="GD664">
            <v>0</v>
          </cell>
          <cell r="GT664">
            <v>0</v>
          </cell>
          <cell r="HD664">
            <v>0</v>
          </cell>
          <cell r="HN664">
            <v>0</v>
          </cell>
          <cell r="HX664">
            <v>0</v>
          </cell>
          <cell r="IH664">
            <v>0</v>
          </cell>
          <cell r="II664">
            <v>0</v>
          </cell>
          <cell r="IR664">
            <v>0</v>
          </cell>
          <cell r="JB664">
            <v>0</v>
          </cell>
          <cell r="JL664">
            <v>0</v>
          </cell>
          <cell r="JV664">
            <v>0</v>
          </cell>
          <cell r="KF664">
            <v>0</v>
          </cell>
          <cell r="KI664">
            <v>0</v>
          </cell>
          <cell r="KJ664">
            <v>0</v>
          </cell>
          <cell r="KK664">
            <v>0</v>
          </cell>
          <cell r="KL664">
            <v>0</v>
          </cell>
          <cell r="KM664">
            <v>0</v>
          </cell>
          <cell r="KN664">
            <v>0</v>
          </cell>
          <cell r="KO664">
            <v>0</v>
          </cell>
          <cell r="KR664">
            <v>658</v>
          </cell>
          <cell r="LP664">
            <v>0</v>
          </cell>
          <cell r="LZ664">
            <v>658</v>
          </cell>
          <cell r="MB664">
            <v>0</v>
          </cell>
          <cell r="NC664">
            <v>0</v>
          </cell>
          <cell r="ND664">
            <v>0</v>
          </cell>
          <cell r="NE664">
            <v>0</v>
          </cell>
          <cell r="NF664">
            <v>0</v>
          </cell>
          <cell r="NG664">
            <v>0</v>
          </cell>
          <cell r="NH664">
            <v>0</v>
          </cell>
          <cell r="NI664">
            <v>0</v>
          </cell>
          <cell r="NJ664">
            <v>0</v>
          </cell>
          <cell r="NK664">
            <v>0</v>
          </cell>
        </row>
        <row r="665">
          <cell r="B665" t="str">
            <v>EBITDA Reconciliation</v>
          </cell>
          <cell r="D665">
            <v>0</v>
          </cell>
          <cell r="T665">
            <v>0</v>
          </cell>
          <cell r="AD665">
            <v>0</v>
          </cell>
          <cell r="AT665">
            <v>0</v>
          </cell>
          <cell r="BD665">
            <v>0</v>
          </cell>
          <cell r="BT665">
            <v>0</v>
          </cell>
          <cell r="CD665">
            <v>0</v>
          </cell>
          <cell r="CE665">
            <v>0</v>
          </cell>
          <cell r="CT665">
            <v>0</v>
          </cell>
          <cell r="DD665">
            <v>0</v>
          </cell>
          <cell r="DT665">
            <v>0</v>
          </cell>
          <cell r="ED665">
            <v>0</v>
          </cell>
          <cell r="ET665">
            <v>0</v>
          </cell>
          <cell r="FD665">
            <v>0</v>
          </cell>
          <cell r="FT665">
            <v>0</v>
          </cell>
          <cell r="GD665">
            <v>0</v>
          </cell>
          <cell r="GT665">
            <v>0</v>
          </cell>
          <cell r="HD665">
            <v>0</v>
          </cell>
          <cell r="HN665">
            <v>0</v>
          </cell>
          <cell r="HX665">
            <v>0</v>
          </cell>
          <cell r="IH665">
            <v>0</v>
          </cell>
          <cell r="II665">
            <v>0</v>
          </cell>
          <cell r="IR665">
            <v>0</v>
          </cell>
          <cell r="JB665">
            <v>0</v>
          </cell>
          <cell r="JL665">
            <v>0</v>
          </cell>
          <cell r="JV665">
            <v>0</v>
          </cell>
          <cell r="KF665">
            <v>0</v>
          </cell>
          <cell r="KI665">
            <v>0</v>
          </cell>
          <cell r="KJ665">
            <v>0</v>
          </cell>
          <cell r="KK665">
            <v>0</v>
          </cell>
          <cell r="KL665">
            <v>0</v>
          </cell>
          <cell r="KM665">
            <v>0</v>
          </cell>
          <cell r="KN665">
            <v>0</v>
          </cell>
          <cell r="KO665">
            <v>0</v>
          </cell>
          <cell r="KR665">
            <v>659</v>
          </cell>
          <cell r="KS665">
            <v>0</v>
          </cell>
          <cell r="KU665">
            <v>0</v>
          </cell>
          <cell r="KW665">
            <v>0</v>
          </cell>
          <cell r="KY665">
            <v>0</v>
          </cell>
          <cell r="LA665">
            <v>0</v>
          </cell>
          <cell r="LC665">
            <v>0</v>
          </cell>
          <cell r="LE665">
            <v>0</v>
          </cell>
          <cell r="LG665">
            <v>0</v>
          </cell>
          <cell r="LI665">
            <v>0</v>
          </cell>
          <cell r="LK665">
            <v>0</v>
          </cell>
          <cell r="LM665">
            <v>0</v>
          </cell>
          <cell r="LO665">
            <v>0</v>
          </cell>
          <cell r="LP665">
            <v>0</v>
          </cell>
          <cell r="LZ665">
            <v>659</v>
          </cell>
          <cell r="MA665">
            <v>0</v>
          </cell>
          <cell r="MB665">
            <v>0</v>
          </cell>
          <cell r="MC665">
            <v>0</v>
          </cell>
          <cell r="MD665">
            <v>0</v>
          </cell>
          <cell r="ME665">
            <v>0</v>
          </cell>
          <cell r="MF665">
            <v>0</v>
          </cell>
          <cell r="MG665">
            <v>0</v>
          </cell>
          <cell r="MH665">
            <v>0</v>
          </cell>
          <cell r="MI665">
            <v>0</v>
          </cell>
          <cell r="MJ665">
            <v>0</v>
          </cell>
          <cell r="MK665">
            <v>0</v>
          </cell>
          <cell r="ML665">
            <v>0</v>
          </cell>
          <cell r="MM665">
            <v>0</v>
          </cell>
          <cell r="MN665">
            <v>0</v>
          </cell>
          <cell r="MO665">
            <v>0</v>
          </cell>
          <cell r="MP665">
            <v>0</v>
          </cell>
          <cell r="MQ665">
            <v>0</v>
          </cell>
          <cell r="MR665">
            <v>0</v>
          </cell>
          <cell r="MS665">
            <v>0</v>
          </cell>
          <cell r="MT665">
            <v>0</v>
          </cell>
          <cell r="MU665">
            <v>0</v>
          </cell>
          <cell r="MV665">
            <v>0</v>
          </cell>
          <cell r="MW665">
            <v>0</v>
          </cell>
          <cell r="MY665">
            <v>0</v>
          </cell>
          <cell r="MZ665">
            <v>0</v>
          </cell>
          <cell r="NA665">
            <v>0</v>
          </cell>
          <cell r="NB665">
            <v>0</v>
          </cell>
          <cell r="NC665">
            <v>0</v>
          </cell>
          <cell r="ND665">
            <v>0</v>
          </cell>
          <cell r="NE665">
            <v>0</v>
          </cell>
          <cell r="NF665">
            <v>0</v>
          </cell>
          <cell r="NG665">
            <v>0</v>
          </cell>
          <cell r="NH665">
            <v>0</v>
          </cell>
          <cell r="NI665">
            <v>0</v>
          </cell>
          <cell r="NJ665">
            <v>0</v>
          </cell>
          <cell r="NK665">
            <v>0</v>
          </cell>
        </row>
        <row r="666">
          <cell r="B666" t="str">
            <v>EBIT</v>
          </cell>
          <cell r="D666">
            <v>-5.5586311537009774</v>
          </cell>
          <cell r="F666">
            <v>-2.6054260048356483</v>
          </cell>
          <cell r="H666">
            <v>0.1964408035278235</v>
          </cell>
          <cell r="J666">
            <v>1.8153116655468799</v>
          </cell>
          <cell r="L666">
            <v>-5.0598731450752634</v>
          </cell>
          <cell r="N666">
            <v>-0.18538594552113363</v>
          </cell>
          <cell r="P666">
            <v>2.6422782726803278</v>
          </cell>
          <cell r="R666">
            <v>-1.8902680569680175</v>
          </cell>
          <cell r="T666">
            <v>-1.5511426823117218</v>
          </cell>
          <cell r="V666">
            <v>0.23328601120217729</v>
          </cell>
          <cell r="X666">
            <v>-1.4277848743359838</v>
          </cell>
          <cell r="Z666">
            <v>-1.1404325812351759</v>
          </cell>
          <cell r="AB666">
            <v>-2.4983849650212775E-2</v>
          </cell>
          <cell r="AD666">
            <v>-8.9979803869759465</v>
          </cell>
          <cell r="AF666">
            <v>0.74316865871619864</v>
          </cell>
          <cell r="AH666">
            <v>1.868653249356568</v>
          </cell>
          <cell r="AJ666">
            <v>0.25250708519768217</v>
          </cell>
          <cell r="AL666">
            <v>1.5516662284303475</v>
          </cell>
          <cell r="AN666">
            <v>2.6511543891072691</v>
          </cell>
          <cell r="AP666">
            <v>2.5902272672789586</v>
          </cell>
          <cell r="AR666">
            <v>3.1764792537467526</v>
          </cell>
          <cell r="AT666">
            <v>1.9602623822190042</v>
          </cell>
          <cell r="AV666">
            <v>2.0078667316096421</v>
          </cell>
          <cell r="AX666">
            <v>3.3159663189397208</v>
          </cell>
          <cell r="AZ666">
            <v>4.5037926466463611</v>
          </cell>
          <cell r="BB666">
            <v>3.1516677914593036</v>
          </cell>
          <cell r="BD666">
            <v>27.773412002707811</v>
          </cell>
          <cell r="BF666">
            <v>4.1713058670317009</v>
          </cell>
          <cell r="BH666">
            <v>7.0610660986826179</v>
          </cell>
          <cell r="BJ666">
            <v>4.1065423534039596</v>
          </cell>
          <cell r="BL666">
            <v>6.0041745239701321</v>
          </cell>
          <cell r="BN666">
            <v>6.4338438138982452</v>
          </cell>
          <cell r="BP666">
            <v>5.7347690304546548</v>
          </cell>
          <cell r="BR666">
            <v>4.6895303838218334</v>
          </cell>
          <cell r="BT666">
            <v>5.3151683381857922</v>
          </cell>
          <cell r="BV666">
            <v>7.19172491579456</v>
          </cell>
          <cell r="BX666">
            <v>7.7539893385212482</v>
          </cell>
          <cell r="BZ666">
            <v>7.3098329000061621</v>
          </cell>
          <cell r="CB666">
            <v>9.4368956768466585</v>
          </cell>
          <cell r="CD666">
            <v>75.224186240617541</v>
          </cell>
          <cell r="CE666">
            <v>0</v>
          </cell>
          <cell r="CF666">
            <v>10.694281625370817</v>
          </cell>
          <cell r="CH666">
            <v>11.525464455917078</v>
          </cell>
          <cell r="CJ666">
            <v>13.026044638174543</v>
          </cell>
          <cell r="CL666">
            <v>12.480648494399359</v>
          </cell>
          <cell r="CN666">
            <v>12.253843288887747</v>
          </cell>
          <cell r="CP666">
            <v>14.32493738362796</v>
          </cell>
          <cell r="CR666">
            <v>13.590506528194931</v>
          </cell>
          <cell r="CT666">
            <v>13.230504338313432</v>
          </cell>
          <cell r="CV666">
            <v>15.772520645255316</v>
          </cell>
          <cell r="CX666">
            <v>14.181925244002494</v>
          </cell>
          <cell r="CZ666">
            <v>15.252740345510407</v>
          </cell>
          <cell r="DB666">
            <v>16.984758582819509</v>
          </cell>
          <cell r="DD666">
            <v>129.39601104607993</v>
          </cell>
          <cell r="DF666">
            <v>15.396179285110529</v>
          </cell>
          <cell r="DH666">
            <v>16.066097454503492</v>
          </cell>
          <cell r="DJ666">
            <v>17.577974109239882</v>
          </cell>
          <cell r="DL666">
            <v>16.853922975662371</v>
          </cell>
          <cell r="DN666">
            <v>16.079419341144771</v>
          </cell>
          <cell r="DP666">
            <v>18.127698223972995</v>
          </cell>
          <cell r="DR666">
            <v>17.210210947332197</v>
          </cell>
          <cell r="DT666">
            <v>16.480230188943548</v>
          </cell>
          <cell r="DV666">
            <v>19.15467095680949</v>
          </cell>
          <cell r="DX666">
            <v>17.500493091305447</v>
          </cell>
          <cell r="DZ666">
            <v>19.156886756463955</v>
          </cell>
          <cell r="EB666">
            <v>21.131592714363062</v>
          </cell>
          <cell r="ED666">
            <v>169.11137656158576</v>
          </cell>
          <cell r="EF666">
            <v>19.530468090071665</v>
          </cell>
          <cell r="EH666">
            <v>20.290745370309121</v>
          </cell>
          <cell r="EJ666">
            <v>21.581280328925875</v>
          </cell>
          <cell r="EL666">
            <v>20.836028703606559</v>
          </cell>
          <cell r="EN666">
            <v>20.137054318606115</v>
          </cell>
          <cell r="EP666">
            <v>22.337877804818675</v>
          </cell>
          <cell r="ER666">
            <v>21.385354375120109</v>
          </cell>
          <cell r="ET666">
            <v>20.630641354336888</v>
          </cell>
          <cell r="EV666">
            <v>23.396766523500421</v>
          </cell>
          <cell r="EX666">
            <v>21.399479522537415</v>
          </cell>
          <cell r="EZ666">
            <v>22.690504925059184</v>
          </cell>
          <cell r="FB666">
            <v>24.482996873105698</v>
          </cell>
          <cell r="FD666">
            <v>211.8089980042935</v>
          </cell>
          <cell r="FF666">
            <v>22.333928575620828</v>
          </cell>
          <cell r="FH666">
            <v>23.165851039650455</v>
          </cell>
          <cell r="FJ666">
            <v>24.478555986207809</v>
          </cell>
          <cell r="FL666">
            <v>23.729330324962419</v>
          </cell>
          <cell r="FN666">
            <v>22.915517950960581</v>
          </cell>
          <cell r="FP666">
            <v>25.23740894261201</v>
          </cell>
          <cell r="FR666">
            <v>24.26047105851509</v>
          </cell>
          <cell r="FT666">
            <v>23.375546866618244</v>
          </cell>
          <cell r="FV666">
            <v>26.29161262444137</v>
          </cell>
          <cell r="FX666">
            <v>24.16539588136779</v>
          </cell>
          <cell r="FZ666">
            <v>25.553181941934849</v>
          </cell>
          <cell r="GB666">
            <v>27.413433972255799</v>
          </cell>
          <cell r="GD666">
            <v>241.51082667347995</v>
          </cell>
          <cell r="GF666">
            <v>25.22450948038237</v>
          </cell>
          <cell r="GH666">
            <v>26.129215001848618</v>
          </cell>
          <cell r="GJ666">
            <v>27.452516266378442</v>
          </cell>
          <cell r="GL666">
            <v>26.712085442397012</v>
          </cell>
          <cell r="GN666">
            <v>25.780684779255079</v>
          </cell>
          <cell r="GP666">
            <v>28.229213730493587</v>
          </cell>
          <cell r="GR666">
            <v>27.224327211485814</v>
          </cell>
          <cell r="GT666">
            <v>26.211298500402666</v>
          </cell>
          <cell r="GV666">
            <v>29.276536899233168</v>
          </cell>
          <cell r="GX666">
            <v>26.980891009195847</v>
          </cell>
          <cell r="GZ666">
            <v>28.491660062724996</v>
          </cell>
          <cell r="HB666">
            <v>30.410498883449261</v>
          </cell>
          <cell r="HD666">
            <v>273.01457753885745</v>
          </cell>
          <cell r="HF666">
            <v>-0.59367353576094573</v>
          </cell>
          <cell r="HH666">
            <v>-2.6029808179160643</v>
          </cell>
          <cell r="HJ666">
            <v>-3.2081247280775713</v>
          </cell>
          <cell r="HL666">
            <v>-2.5932013052213807</v>
          </cell>
          <cell r="HN666">
            <v>-8.9979803869759465</v>
          </cell>
          <cell r="HP666">
            <v>2.8643289932704303</v>
          </cell>
          <cell r="HR666">
            <v>6.7930478848165654</v>
          </cell>
          <cell r="HT666">
            <v>7.1446083675753878</v>
          </cell>
          <cell r="HV666">
            <v>10.971426757045393</v>
          </cell>
          <cell r="HX666">
            <v>27.773412002707811</v>
          </cell>
          <cell r="HZ666">
            <v>15.338914319118276</v>
          </cell>
          <cell r="IB666">
            <v>18.17278736832305</v>
          </cell>
          <cell r="ID666">
            <v>17.196423637802166</v>
          </cell>
          <cell r="IF666">
            <v>24.500717915374072</v>
          </cell>
          <cell r="IH666">
            <v>75.224186240617541</v>
          </cell>
          <cell r="II666">
            <v>0</v>
          </cell>
          <cell r="IJ666">
            <v>0</v>
          </cell>
          <cell r="IL666">
            <v>0</v>
          </cell>
          <cell r="IN666">
            <v>0</v>
          </cell>
          <cell r="IP666">
            <v>0</v>
          </cell>
          <cell r="IR666">
            <v>129.39601104607993</v>
          </cell>
          <cell r="IT666">
            <v>0</v>
          </cell>
          <cell r="IV666">
            <v>0</v>
          </cell>
          <cell r="IX666">
            <v>0</v>
          </cell>
          <cell r="IZ666">
            <v>0</v>
          </cell>
          <cell r="JB666">
            <v>169.11137656158576</v>
          </cell>
          <cell r="JD666">
            <v>0</v>
          </cell>
          <cell r="JF666">
            <v>0</v>
          </cell>
          <cell r="JH666">
            <v>0</v>
          </cell>
          <cell r="JJ666">
            <v>0</v>
          </cell>
          <cell r="JL666">
            <v>211.8089980042935</v>
          </cell>
          <cell r="JN666">
            <v>0</v>
          </cell>
          <cell r="JP666">
            <v>0</v>
          </cell>
          <cell r="JR666">
            <v>0</v>
          </cell>
          <cell r="JT666">
            <v>0</v>
          </cell>
          <cell r="JV666">
            <v>241.51082667347995</v>
          </cell>
          <cell r="JX666">
            <v>0</v>
          </cell>
          <cell r="JZ666">
            <v>0</v>
          </cell>
          <cell r="KB666">
            <v>0</v>
          </cell>
          <cell r="KD666">
            <v>0</v>
          </cell>
          <cell r="KF666">
            <v>273.01457753885745</v>
          </cell>
          <cell r="KI666">
            <v>-2.408985201307825</v>
          </cell>
          <cell r="KJ666">
            <v>0</v>
          </cell>
          <cell r="KK666">
            <v>-5.2452590905963969</v>
          </cell>
          <cell r="KL666">
            <v>0</v>
          </cell>
          <cell r="KM666">
            <v>-3.4414107392797391</v>
          </cell>
          <cell r="KN666">
            <v>0</v>
          </cell>
          <cell r="KO666">
            <v>-2.5682174555711597</v>
          </cell>
          <cell r="KR666">
            <v>660</v>
          </cell>
          <cell r="KS666">
            <v>-2.6054260048356483</v>
          </cell>
          <cell r="KU666">
            <v>-2.408985201307825</v>
          </cell>
          <cell r="KW666">
            <v>-0.59367353576094506</v>
          </cell>
          <cell r="KY666">
            <v>-5.6535466808362083</v>
          </cell>
          <cell r="LA666">
            <v>-5.8389326263573418</v>
          </cell>
          <cell r="LC666">
            <v>-3.196654353677014</v>
          </cell>
          <cell r="LE666">
            <v>-5.0869224106450313</v>
          </cell>
          <cell r="LG666">
            <v>-6.6380650929567526</v>
          </cell>
          <cell r="LI666">
            <v>-6.4047790817545751</v>
          </cell>
          <cell r="LK666">
            <v>-7.8325639560905591</v>
          </cell>
          <cell r="LM666">
            <v>-8.9729965373257343</v>
          </cell>
          <cell r="LO666">
            <v>-8.9979803869759465</v>
          </cell>
          <cell r="LP666">
            <v>0</v>
          </cell>
          <cell r="LQ666">
            <v>2.6118219080727667</v>
          </cell>
          <cell r="LS666">
            <v>4.2028206175376166</v>
          </cell>
          <cell r="LU666">
            <v>5.1367416359657572</v>
          </cell>
          <cell r="LW666">
            <v>7.8197589655860824</v>
          </cell>
          <cell r="LZ666">
            <v>660</v>
          </cell>
          <cell r="MA666">
            <v>0.74316865871619864</v>
          </cell>
          <cell r="MB666">
            <v>0</v>
          </cell>
          <cell r="MC666">
            <v>2.6118219080727667</v>
          </cell>
          <cell r="MD666">
            <v>0</v>
          </cell>
          <cell r="ME666">
            <v>2.864328993270449</v>
          </cell>
          <cell r="MF666">
            <v>0</v>
          </cell>
          <cell r="MG666">
            <v>4.4159952217007969</v>
          </cell>
          <cell r="MH666">
            <v>0</v>
          </cell>
          <cell r="MI666">
            <v>7.067149610808066</v>
          </cell>
          <cell r="MJ666">
            <v>0</v>
          </cell>
          <cell r="MK666">
            <v>9.6573768780870246</v>
          </cell>
          <cell r="ML666">
            <v>0</v>
          </cell>
          <cell r="MM666">
            <v>12.833856131833777</v>
          </cell>
          <cell r="MN666">
            <v>0</v>
          </cell>
          <cell r="MO666">
            <v>14.79411851405278</v>
          </cell>
          <cell r="MP666">
            <v>0</v>
          </cell>
          <cell r="MQ666">
            <v>16.801985245662422</v>
          </cell>
          <cell r="MR666">
            <v>0</v>
          </cell>
          <cell r="MS666">
            <v>20.117951564602144</v>
          </cell>
          <cell r="MT666">
            <v>0</v>
          </cell>
          <cell r="MU666">
            <v>24.621744211248505</v>
          </cell>
          <cell r="MV666">
            <v>0</v>
          </cell>
          <cell r="MW666">
            <v>27.773412002707808</v>
          </cell>
          <cell r="MY666">
            <v>11.232371965714318</v>
          </cell>
          <cell r="MZ666">
            <v>0</v>
          </cell>
          <cell r="NA666">
            <v>12.438018337868378</v>
          </cell>
          <cell r="NB666">
            <v>0</v>
          </cell>
          <cell r="NC666">
            <v>10.004698722007625</v>
          </cell>
          <cell r="ND666">
            <v>0</v>
          </cell>
          <cell r="NE666">
            <v>15.063822238527411</v>
          </cell>
          <cell r="NF666">
            <v>0</v>
          </cell>
          <cell r="NG666">
            <v>0</v>
          </cell>
          <cell r="NH666">
            <v>4.1713058670317009</v>
          </cell>
          <cell r="NI666">
            <v>0</v>
          </cell>
          <cell r="NJ666">
            <v>11.232371965714318</v>
          </cell>
          <cell r="NK666">
            <v>0</v>
          </cell>
        </row>
        <row r="667">
          <cell r="B667" t="str">
            <v>Plus: Depreciation</v>
          </cell>
          <cell r="D667">
            <v>0.40279366136596007</v>
          </cell>
          <cell r="F667">
            <v>0.15667593576840952</v>
          </cell>
          <cell r="H667">
            <v>0.1218939776937718</v>
          </cell>
          <cell r="J667">
            <v>0.12900133303655803</v>
          </cell>
          <cell r="L667">
            <v>0.15334405202973672</v>
          </cell>
          <cell r="N667">
            <v>0.16042570946169629</v>
          </cell>
          <cell r="P667">
            <v>0.21574075486776448</v>
          </cell>
          <cell r="R667">
            <v>0.19124435325574091</v>
          </cell>
          <cell r="T667">
            <v>0.18982336730617844</v>
          </cell>
          <cell r="V667">
            <v>0.21407364084682395</v>
          </cell>
          <cell r="X667">
            <v>0.23433214198374958</v>
          </cell>
          <cell r="Z667">
            <v>0.2502882670499853</v>
          </cell>
          <cell r="AB667">
            <v>0.26108040843091151</v>
          </cell>
          <cell r="AD667">
            <v>2.2779239417313266</v>
          </cell>
          <cell r="AF667">
            <v>0.26136293951376088</v>
          </cell>
          <cell r="AH667">
            <v>0.28669759175340281</v>
          </cell>
          <cell r="AJ667">
            <v>0.28370067917441222</v>
          </cell>
          <cell r="AL667">
            <v>0.27979567077931111</v>
          </cell>
          <cell r="AN667">
            <v>0.28284538512280527</v>
          </cell>
          <cell r="AP667">
            <v>0.29901437567578354</v>
          </cell>
          <cell r="AR667">
            <v>0.30965419291695706</v>
          </cell>
          <cell r="AT667">
            <v>0.31584670065493209</v>
          </cell>
          <cell r="AV667">
            <v>0.31708156861253001</v>
          </cell>
          <cell r="AX667">
            <v>0.3194139354200799</v>
          </cell>
          <cell r="AZ667">
            <v>0.34722171382037392</v>
          </cell>
          <cell r="BB667">
            <v>0.35212503641170945</v>
          </cell>
          <cell r="BD667">
            <v>3.6547597898560582</v>
          </cell>
          <cell r="BF667">
            <v>0.33046968209451449</v>
          </cell>
          <cell r="BH667">
            <v>0.36362478578194424</v>
          </cell>
          <cell r="BJ667">
            <v>0.37087930284964887</v>
          </cell>
          <cell r="BL667">
            <v>0.36782964129922097</v>
          </cell>
          <cell r="BN667">
            <v>0.37413481821176997</v>
          </cell>
          <cell r="BP667">
            <v>0.38322817790919084</v>
          </cell>
          <cell r="BR667">
            <v>0.40561239075177924</v>
          </cell>
          <cell r="BT667">
            <v>0.41932536053286174</v>
          </cell>
          <cell r="BV667">
            <v>0.4382787112122965</v>
          </cell>
          <cell r="BX667">
            <v>0.44232893161632131</v>
          </cell>
          <cell r="BZ667">
            <v>0.44652187708867186</v>
          </cell>
          <cell r="CB667">
            <v>0.57260671851550293</v>
          </cell>
          <cell r="CD667">
            <v>4.9148403978637232</v>
          </cell>
          <cell r="CE667">
            <v>0</v>
          </cell>
          <cell r="CF667">
            <v>0.33747223434917595</v>
          </cell>
          <cell r="CH667">
            <v>0.34165768028984111</v>
          </cell>
          <cell r="CJ667">
            <v>0.34584312623050628</v>
          </cell>
          <cell r="CL667">
            <v>0.35002857217117139</v>
          </cell>
          <cell r="CN667">
            <v>0.35421401811183667</v>
          </cell>
          <cell r="CP667">
            <v>0.35839946405250173</v>
          </cell>
          <cell r="CR667">
            <v>0.36258490999316689</v>
          </cell>
          <cell r="CT667">
            <v>0.36677035593383206</v>
          </cell>
          <cell r="CV667">
            <v>0.37095580187449723</v>
          </cell>
          <cell r="CX667">
            <v>0.37514124781516234</v>
          </cell>
          <cell r="CZ667">
            <v>0.3793266937558275</v>
          </cell>
          <cell r="DB667">
            <v>0.49848276981299749</v>
          </cell>
          <cell r="DD667">
            <v>9.8229889770168555</v>
          </cell>
          <cell r="DF667">
            <v>0.38773720267715756</v>
          </cell>
          <cell r="DH667">
            <v>0.39192264861782272</v>
          </cell>
          <cell r="DJ667">
            <v>0.39610809455848794</v>
          </cell>
          <cell r="DL667">
            <v>0.40029354049915294</v>
          </cell>
          <cell r="DN667">
            <v>0.40447898643981806</v>
          </cell>
          <cell r="DP667">
            <v>0.40866443238048328</v>
          </cell>
          <cell r="DR667">
            <v>0.41284987832114828</v>
          </cell>
          <cell r="DT667">
            <v>0.41703532426181356</v>
          </cell>
          <cell r="DV667">
            <v>0.42122077020247861</v>
          </cell>
          <cell r="DX667">
            <v>0.42540621614314378</v>
          </cell>
          <cell r="DZ667">
            <v>0.42959166208380883</v>
          </cell>
          <cell r="EB667">
            <v>0.55912793900078461</v>
          </cell>
          <cell r="ED667">
            <v>12.998716476562024</v>
          </cell>
          <cell r="EF667">
            <v>0.43800534036833916</v>
          </cell>
          <cell r="EH667">
            <v>0.44219078630900438</v>
          </cell>
          <cell r="EJ667">
            <v>0.44637623224966949</v>
          </cell>
          <cell r="EL667">
            <v>0.4505616781903346</v>
          </cell>
          <cell r="EN667">
            <v>0.45474712413099982</v>
          </cell>
          <cell r="EP667">
            <v>0.45893257007166494</v>
          </cell>
          <cell r="ER667">
            <v>0.46311801601232999</v>
          </cell>
          <cell r="ET667">
            <v>0.46730346195299521</v>
          </cell>
          <cell r="EV667">
            <v>0.47148890789366027</v>
          </cell>
          <cell r="EX667">
            <v>0.47567435383432538</v>
          </cell>
          <cell r="EZ667">
            <v>0.4798597997749906</v>
          </cell>
          <cell r="FB667">
            <v>0.58764591186003867</v>
          </cell>
          <cell r="FD667">
            <v>14.67300425567738</v>
          </cell>
          <cell r="FF667">
            <v>0.48830000562950476</v>
          </cell>
          <cell r="FH667">
            <v>0.49248545157016993</v>
          </cell>
          <cell r="FJ667">
            <v>0.4966708975108351</v>
          </cell>
          <cell r="FL667">
            <v>0.50085634345150021</v>
          </cell>
          <cell r="FN667">
            <v>0.50504178939216526</v>
          </cell>
          <cell r="FP667">
            <v>0.50922723533283043</v>
          </cell>
          <cell r="FR667">
            <v>0.5134126812734956</v>
          </cell>
          <cell r="FT667">
            <v>0.51759812721416065</v>
          </cell>
          <cell r="FV667">
            <v>0.52178357315482571</v>
          </cell>
          <cell r="FX667">
            <v>0.52596901909549099</v>
          </cell>
          <cell r="FZ667">
            <v>0.53015446503615615</v>
          </cell>
          <cell r="GB667">
            <v>0.59327403478280183</v>
          </cell>
          <cell r="GD667">
            <v>16.293717022881705</v>
          </cell>
          <cell r="GF667">
            <v>0.53857711135079711</v>
          </cell>
          <cell r="GH667">
            <v>0.54276255729146206</v>
          </cell>
          <cell r="GJ667">
            <v>0.54694800323212722</v>
          </cell>
          <cell r="GL667">
            <v>0.55113344917279239</v>
          </cell>
          <cell r="GN667">
            <v>0.55531889511345744</v>
          </cell>
          <cell r="GP667">
            <v>0.55950434105412272</v>
          </cell>
          <cell r="GR667">
            <v>0.56368978699478778</v>
          </cell>
          <cell r="GT667">
            <v>0.56787523293545294</v>
          </cell>
          <cell r="GV667">
            <v>0.572060678876118</v>
          </cell>
          <cell r="GX667">
            <v>0.57624612481678306</v>
          </cell>
          <cell r="GZ667">
            <v>0.58043157075744833</v>
          </cell>
          <cell r="HB667">
            <v>0.62085882931083802</v>
          </cell>
          <cell r="HD667">
            <v>17.244116105294538</v>
          </cell>
          <cell r="HF667">
            <v>0.39712924649873937</v>
          </cell>
          <cell r="HH667">
            <v>0.51410051635919751</v>
          </cell>
          <cell r="HJ667">
            <v>0.57405136140874324</v>
          </cell>
          <cell r="HL667">
            <v>0.71898381746464635</v>
          </cell>
          <cell r="HN667">
            <v>2.2042649417313265</v>
          </cell>
          <cell r="HP667">
            <v>0.83176121044157592</v>
          </cell>
          <cell r="HR667">
            <v>0.86165543157789992</v>
          </cell>
          <cell r="HT667">
            <v>0.9425824621844191</v>
          </cell>
          <cell r="HV667">
            <v>1.0187606856521634</v>
          </cell>
          <cell r="HX667">
            <v>3.6547597898560582</v>
          </cell>
          <cell r="HZ667">
            <v>1.0649737707261075</v>
          </cell>
          <cell r="IB667">
            <v>1.1251926374201817</v>
          </cell>
          <cell r="ID667">
            <v>1.2632164624969375</v>
          </cell>
          <cell r="IF667">
            <v>1.4614575272204959</v>
          </cell>
          <cell r="IH667">
            <v>4.9148403978637232</v>
          </cell>
          <cell r="II667">
            <v>0</v>
          </cell>
          <cell r="IJ667">
            <v>0</v>
          </cell>
          <cell r="IL667">
            <v>0</v>
          </cell>
          <cell r="IN667">
            <v>0</v>
          </cell>
          <cell r="IP667">
            <v>0</v>
          </cell>
          <cell r="IR667">
            <v>9.8229889770168555</v>
          </cell>
          <cell r="IT667">
            <v>0</v>
          </cell>
          <cell r="IV667">
            <v>0</v>
          </cell>
          <cell r="IX667">
            <v>0</v>
          </cell>
          <cell r="IZ667">
            <v>0</v>
          </cell>
          <cell r="JB667">
            <v>12.998716476562024</v>
          </cell>
          <cell r="JD667">
            <v>0</v>
          </cell>
          <cell r="JF667">
            <v>0</v>
          </cell>
          <cell r="JH667">
            <v>0</v>
          </cell>
          <cell r="JJ667">
            <v>0</v>
          </cell>
          <cell r="JL667">
            <v>14.67300425567738</v>
          </cell>
          <cell r="JN667">
            <v>0</v>
          </cell>
          <cell r="JP667">
            <v>0</v>
          </cell>
          <cell r="JR667">
            <v>0</v>
          </cell>
          <cell r="JT667">
            <v>0</v>
          </cell>
          <cell r="JV667">
            <v>16.293717022881705</v>
          </cell>
          <cell r="JX667">
            <v>0</v>
          </cell>
          <cell r="JZ667">
            <v>0</v>
          </cell>
          <cell r="KB667">
            <v>0</v>
          </cell>
          <cell r="KD667">
            <v>0</v>
          </cell>
          <cell r="KF667">
            <v>17.244116105294538</v>
          </cell>
          <cell r="KI667">
            <v>0.2785699134621813</v>
          </cell>
          <cell r="KJ667">
            <v>0</v>
          </cell>
          <cell r="KK667">
            <v>0.31376976149143299</v>
          </cell>
          <cell r="KL667">
            <v>0</v>
          </cell>
          <cell r="KM667">
            <v>0.38106772056191934</v>
          </cell>
          <cell r="KN667">
            <v>0</v>
          </cell>
          <cell r="KO667">
            <v>0.48462040903373488</v>
          </cell>
          <cell r="KR667">
            <v>661</v>
          </cell>
          <cell r="KS667">
            <v>0.15667593576840952</v>
          </cell>
          <cell r="KU667">
            <v>0.2785699134621813</v>
          </cell>
          <cell r="KW667">
            <v>0.40757124649873933</v>
          </cell>
          <cell r="KY667">
            <v>0.56091529852847599</v>
          </cell>
          <cell r="LA667">
            <v>0.72134100799017231</v>
          </cell>
          <cell r="LC667">
            <v>0.93708176285793676</v>
          </cell>
          <cell r="LE667">
            <v>1.1283261161136777</v>
          </cell>
          <cell r="LG667">
            <v>1.3181494834198562</v>
          </cell>
          <cell r="LI667">
            <v>1.5322231242666802</v>
          </cell>
          <cell r="LK667">
            <v>1.7665552662504298</v>
          </cell>
          <cell r="LM667">
            <v>2.0168435333004151</v>
          </cell>
          <cell r="LO667">
            <v>2.2779239417313266</v>
          </cell>
          <cell r="LP667">
            <v>0</v>
          </cell>
          <cell r="LQ667">
            <v>0.5480605312671637</v>
          </cell>
          <cell r="LS667">
            <v>0.56264105590211644</v>
          </cell>
          <cell r="LU667">
            <v>0.62550089357188909</v>
          </cell>
          <cell r="LW667">
            <v>0.66663564924045382</v>
          </cell>
          <cell r="LZ667">
            <v>661</v>
          </cell>
          <cell r="MA667">
            <v>0.26136293951376088</v>
          </cell>
          <cell r="MB667">
            <v>0</v>
          </cell>
          <cell r="MC667">
            <v>0.5480605312671637</v>
          </cell>
          <cell r="MD667">
            <v>0</v>
          </cell>
          <cell r="ME667">
            <v>0.83176121044157592</v>
          </cell>
          <cell r="MF667">
            <v>0</v>
          </cell>
          <cell r="MG667">
            <v>1.1115568812208871</v>
          </cell>
          <cell r="MH667">
            <v>0</v>
          </cell>
          <cell r="MI667">
            <v>1.3944022663436924</v>
          </cell>
          <cell r="MJ667">
            <v>0</v>
          </cell>
          <cell r="MK667">
            <v>1.6934166420194758</v>
          </cell>
          <cell r="ML667">
            <v>0</v>
          </cell>
          <cell r="MM667">
            <v>2.003070834936433</v>
          </cell>
          <cell r="MN667">
            <v>0</v>
          </cell>
          <cell r="MO667">
            <v>2.3189175355913649</v>
          </cell>
          <cell r="MP667">
            <v>0</v>
          </cell>
          <cell r="MQ667">
            <v>2.6359991042038948</v>
          </cell>
          <cell r="MR667">
            <v>0</v>
          </cell>
          <cell r="MS667">
            <v>2.9554130396239748</v>
          </cell>
          <cell r="MT667">
            <v>0</v>
          </cell>
          <cell r="MU667">
            <v>3.302634753444349</v>
          </cell>
          <cell r="MV667">
            <v>0</v>
          </cell>
          <cell r="MW667">
            <v>3.6547597898560582</v>
          </cell>
          <cell r="MY667">
            <v>0.69409446787645868</v>
          </cell>
          <cell r="MZ667">
            <v>0</v>
          </cell>
          <cell r="NA667">
            <v>0.74196445951099088</v>
          </cell>
          <cell r="NB667">
            <v>0</v>
          </cell>
          <cell r="NC667">
            <v>0.82493775128464097</v>
          </cell>
          <cell r="ND667">
            <v>0</v>
          </cell>
          <cell r="NE667">
            <v>0.88885080870499311</v>
          </cell>
          <cell r="NF667">
            <v>0</v>
          </cell>
          <cell r="NG667">
            <v>0</v>
          </cell>
          <cell r="NH667">
            <v>0.33046968209451449</v>
          </cell>
          <cell r="NI667">
            <v>0</v>
          </cell>
          <cell r="NJ667">
            <v>0.69409446787645868</v>
          </cell>
          <cell r="NK667">
            <v>0</v>
          </cell>
        </row>
        <row r="668">
          <cell r="B668" t="str">
            <v>Plus: Amortization</v>
          </cell>
          <cell r="D668">
            <v>0</v>
          </cell>
          <cell r="F668">
            <v>0.25079296666666667</v>
          </cell>
          <cell r="H668">
            <v>0.25079296666666667</v>
          </cell>
          <cell r="J668">
            <v>0.25079296666666667</v>
          </cell>
          <cell r="L668">
            <v>0.28356799999999999</v>
          </cell>
          <cell r="N668">
            <v>0.28325699999999998</v>
          </cell>
          <cell r="P668">
            <v>0.47038133999999998</v>
          </cell>
          <cell r="R668">
            <v>0.29885027333333336</v>
          </cell>
          <cell r="T668">
            <v>0.29885027333333336</v>
          </cell>
          <cell r="V668">
            <v>0.29885027333333336</v>
          </cell>
          <cell r="X668">
            <v>0.29885029000000002</v>
          </cell>
          <cell r="Z668">
            <v>0.29885029000000002</v>
          </cell>
          <cell r="AB668">
            <v>0.29885029000000002</v>
          </cell>
          <cell r="AD668">
            <v>3.5826869300000004</v>
          </cell>
          <cell r="AF668">
            <v>0.29885028999999996</v>
          </cell>
          <cell r="AH668">
            <v>0.29885028999999996</v>
          </cell>
          <cell r="AJ668">
            <v>0.29885028999999996</v>
          </cell>
          <cell r="AL668">
            <v>0.29885028999999996</v>
          </cell>
          <cell r="AN668">
            <v>0.29885028999999996</v>
          </cell>
          <cell r="AP668">
            <v>0.29885028999999996</v>
          </cell>
          <cell r="AR668">
            <v>0.29885028999999996</v>
          </cell>
          <cell r="AT668">
            <v>0.29885028999999996</v>
          </cell>
          <cell r="AV668">
            <v>0.29885028999999996</v>
          </cell>
          <cell r="AX668">
            <v>4.9000000000000002E-2</v>
          </cell>
          <cell r="AZ668">
            <v>4.9000000000000002E-2</v>
          </cell>
          <cell r="BB668">
            <v>4.9000000000000002E-2</v>
          </cell>
          <cell r="BD668">
            <v>2.8366526099999989</v>
          </cell>
          <cell r="BF668">
            <v>4.7300000000000002E-2</v>
          </cell>
          <cell r="BH668">
            <v>4.9000000000000002E-2</v>
          </cell>
          <cell r="BJ668">
            <v>4.9000000000000002E-2</v>
          </cell>
          <cell r="BL668">
            <v>4.9000000000000002E-2</v>
          </cell>
          <cell r="BN668">
            <v>4.9000000000000002E-2</v>
          </cell>
          <cell r="BP668">
            <v>4.9000000000000002E-2</v>
          </cell>
          <cell r="BR668">
            <v>4.7333333333333331E-2</v>
          </cell>
          <cell r="BT668">
            <v>4.7333333333333331E-2</v>
          </cell>
          <cell r="BV668">
            <v>4.7333333333333331E-2</v>
          </cell>
          <cell r="BX668">
            <v>4.7333333333333331E-2</v>
          </cell>
          <cell r="BZ668">
            <v>4.7333333333333331E-2</v>
          </cell>
          <cell r="CB668">
            <v>4.7333333333333331E-2</v>
          </cell>
          <cell r="CD668">
            <v>0.57629999999999992</v>
          </cell>
          <cell r="CE668">
            <v>0</v>
          </cell>
          <cell r="CF668">
            <v>4.7333333333333331E-2</v>
          </cell>
          <cell r="CH668">
            <v>4.7333333333333331E-2</v>
          </cell>
          <cell r="CJ668">
            <v>4.7333333333333331E-2</v>
          </cell>
          <cell r="CL668">
            <v>4.7333333333333331E-2</v>
          </cell>
          <cell r="CN668">
            <v>4.7333333333333331E-2</v>
          </cell>
          <cell r="CP668">
            <v>4.7333333333333331E-2</v>
          </cell>
          <cell r="CR668">
            <v>4.7333333333333331E-2</v>
          </cell>
          <cell r="CT668">
            <v>4.7333333333333331E-2</v>
          </cell>
          <cell r="CV668">
            <v>4.7333333333333331E-2</v>
          </cell>
          <cell r="CX668">
            <v>4.7333333333333331E-2</v>
          </cell>
          <cell r="CZ668">
            <v>4.7333333333333331E-2</v>
          </cell>
          <cell r="DB668">
            <v>4.7333333333333331E-2</v>
          </cell>
          <cell r="DD668">
            <v>0.56799999999999995</v>
          </cell>
          <cell r="DF668">
            <v>4.7333333333333331E-2</v>
          </cell>
          <cell r="DH668">
            <v>4.7333333333333331E-2</v>
          </cell>
          <cell r="DJ668">
            <v>4.7333333333333331E-2</v>
          </cell>
          <cell r="DL668">
            <v>4.7333333333333331E-2</v>
          </cell>
          <cell r="DN668">
            <v>4.7333333333333331E-2</v>
          </cell>
          <cell r="DP668">
            <v>4.7333333333333331E-2</v>
          </cell>
          <cell r="DR668">
            <v>4.7333333333333331E-2</v>
          </cell>
          <cell r="DT668">
            <v>4.7333333333333331E-2</v>
          </cell>
          <cell r="DV668">
            <v>4.7333333333333331E-2</v>
          </cell>
          <cell r="DX668">
            <v>4.7333333333333331E-2</v>
          </cell>
          <cell r="DZ668">
            <v>4.7333333333333331E-2</v>
          </cell>
          <cell r="EB668">
            <v>4.7333333333333331E-2</v>
          </cell>
          <cell r="ED668">
            <v>0.56799999999999995</v>
          </cell>
          <cell r="EF668">
            <v>4.7333333333333331E-2</v>
          </cell>
          <cell r="EH668">
            <v>4.7333333333333331E-2</v>
          </cell>
          <cell r="EJ668">
            <v>4.7333333333333331E-2</v>
          </cell>
          <cell r="EL668">
            <v>4.7333333333333331E-2</v>
          </cell>
          <cell r="EN668">
            <v>4.7333333333333331E-2</v>
          </cell>
          <cell r="EP668">
            <v>4.7333333333333331E-2</v>
          </cell>
          <cell r="ER668">
            <v>4.7333333333333331E-2</v>
          </cell>
          <cell r="ET668">
            <v>4.7333333333333331E-2</v>
          </cell>
          <cell r="EV668">
            <v>4.7333333333333331E-2</v>
          </cell>
          <cell r="EX668">
            <v>4.7333333333333331E-2</v>
          </cell>
          <cell r="EZ668">
            <v>4.7333333333333331E-2</v>
          </cell>
          <cell r="FB668">
            <v>4.7333333333333331E-2</v>
          </cell>
          <cell r="FD668">
            <v>0.56799999999999995</v>
          </cell>
          <cell r="FF668">
            <v>4.7333333333333331E-2</v>
          </cell>
          <cell r="FH668">
            <v>4.7333333333333331E-2</v>
          </cell>
          <cell r="FJ668">
            <v>4.7333333333333331E-2</v>
          </cell>
          <cell r="FL668">
            <v>4.7333333333333331E-2</v>
          </cell>
          <cell r="FN668">
            <v>4.7333333333333331E-2</v>
          </cell>
          <cell r="FP668">
            <v>4.7333333333333331E-2</v>
          </cell>
          <cell r="FR668">
            <v>4.7333333333333331E-2</v>
          </cell>
          <cell r="FT668">
            <v>4.7333333333333331E-2</v>
          </cell>
          <cell r="FV668">
            <v>4.7333333333333331E-2</v>
          </cell>
          <cell r="FX668">
            <v>4.7333333333333331E-2</v>
          </cell>
          <cell r="FZ668">
            <v>4.7333333333333331E-2</v>
          </cell>
          <cell r="GB668">
            <v>4.7333333333333331E-2</v>
          </cell>
          <cell r="GD668">
            <v>0.56799999999999995</v>
          </cell>
          <cell r="GF668">
            <v>3.7083333333333336E-2</v>
          </cell>
          <cell r="GH668">
            <v>3.7083333333333336E-2</v>
          </cell>
          <cell r="GJ668">
            <v>3.7083333333333336E-2</v>
          </cell>
          <cell r="GL668">
            <v>3.7083333333333336E-2</v>
          </cell>
          <cell r="GN668">
            <v>3.7083333333333336E-2</v>
          </cell>
          <cell r="GP668">
            <v>3.7083333333333336E-2</v>
          </cell>
          <cell r="GR668">
            <v>3.7083333333333336E-2</v>
          </cell>
          <cell r="GT668">
            <v>3.7083333333333336E-2</v>
          </cell>
          <cell r="GV668">
            <v>3.7083333333333336E-2</v>
          </cell>
          <cell r="GX668">
            <v>3.7083333333333336E-2</v>
          </cell>
          <cell r="GZ668">
            <v>3.7083333333333336E-2</v>
          </cell>
          <cell r="HB668">
            <v>3.7083333333333336E-2</v>
          </cell>
          <cell r="HD668">
            <v>0.44500000000000012</v>
          </cell>
          <cell r="HF668">
            <v>0.75237890000000007</v>
          </cell>
          <cell r="HH668">
            <v>1.03720634</v>
          </cell>
          <cell r="HJ668">
            <v>0.89655082000000008</v>
          </cell>
          <cell r="HL668">
            <v>0.89655087</v>
          </cell>
          <cell r="HN668">
            <v>3.5826869300000004</v>
          </cell>
          <cell r="HP668">
            <v>0.89655086999999989</v>
          </cell>
          <cell r="HR668">
            <v>0.89655086999999989</v>
          </cell>
          <cell r="HT668">
            <v>0.89655086999999989</v>
          </cell>
          <cell r="HV668">
            <v>0.14700000000000002</v>
          </cell>
          <cell r="HX668">
            <v>2.8366526099999989</v>
          </cell>
          <cell r="HZ668">
            <v>0.14529999999999998</v>
          </cell>
          <cell r="IB668">
            <v>0.14700000000000002</v>
          </cell>
          <cell r="ID668">
            <v>0.14199999999999999</v>
          </cell>
          <cell r="IF668">
            <v>0.14199999999999999</v>
          </cell>
          <cell r="IH668">
            <v>0.57629999999999992</v>
          </cell>
          <cell r="II668">
            <v>0</v>
          </cell>
          <cell r="IJ668">
            <v>0</v>
          </cell>
          <cell r="IL668">
            <v>0</v>
          </cell>
          <cell r="IN668">
            <v>0</v>
          </cell>
          <cell r="IP668">
            <v>0</v>
          </cell>
          <cell r="IR668">
            <v>0.56799999999999995</v>
          </cell>
          <cell r="IT668">
            <v>0</v>
          </cell>
          <cell r="IV668">
            <v>0</v>
          </cell>
          <cell r="IX668">
            <v>0</v>
          </cell>
          <cell r="IZ668">
            <v>0</v>
          </cell>
          <cell r="JB668">
            <v>0.56799999999999995</v>
          </cell>
          <cell r="JD668">
            <v>0</v>
          </cell>
          <cell r="JF668">
            <v>0</v>
          </cell>
          <cell r="JH668">
            <v>0</v>
          </cell>
          <cell r="JJ668">
            <v>0</v>
          </cell>
          <cell r="JL668">
            <v>0.56799999999999995</v>
          </cell>
          <cell r="JN668">
            <v>0</v>
          </cell>
          <cell r="JP668">
            <v>0</v>
          </cell>
          <cell r="JR668">
            <v>0</v>
          </cell>
          <cell r="JT668">
            <v>0</v>
          </cell>
          <cell r="JV668">
            <v>0.56799999999999995</v>
          </cell>
          <cell r="JX668">
            <v>0</v>
          </cell>
          <cell r="JZ668">
            <v>0</v>
          </cell>
          <cell r="KB668">
            <v>0</v>
          </cell>
          <cell r="KD668">
            <v>0</v>
          </cell>
          <cell r="KF668">
            <v>0.44500000000000012</v>
          </cell>
          <cell r="KI668">
            <v>0.50158593333333334</v>
          </cell>
          <cell r="KJ668">
            <v>0</v>
          </cell>
          <cell r="KK668">
            <v>0.56682499999999991</v>
          </cell>
          <cell r="KL668">
            <v>0</v>
          </cell>
          <cell r="KM668">
            <v>0.59770054666666672</v>
          </cell>
          <cell r="KN668">
            <v>0</v>
          </cell>
          <cell r="KO668">
            <v>0.59770058000000004</v>
          </cell>
          <cell r="KR668">
            <v>662</v>
          </cell>
          <cell r="KS668">
            <v>0.25079296666666667</v>
          </cell>
          <cell r="KU668">
            <v>0.50158593333333334</v>
          </cell>
          <cell r="KW668">
            <v>0.75237890000000007</v>
          </cell>
          <cell r="KY668">
            <v>1.0359469000000001</v>
          </cell>
          <cell r="LA668">
            <v>1.3192039000000002</v>
          </cell>
          <cell r="LC668">
            <v>1.7895852400000001</v>
          </cell>
          <cell r="LE668">
            <v>2.0884355133333337</v>
          </cell>
          <cell r="LG668">
            <v>2.3872857866666672</v>
          </cell>
          <cell r="LI668">
            <v>2.6861360600000008</v>
          </cell>
          <cell r="LK668">
            <v>2.9849863500000007</v>
          </cell>
          <cell r="LM668">
            <v>3.2838366400000005</v>
          </cell>
          <cell r="LO668">
            <v>3.5826869300000004</v>
          </cell>
          <cell r="LP668">
            <v>0</v>
          </cell>
          <cell r="LQ668">
            <v>0.59770057999999993</v>
          </cell>
          <cell r="LS668">
            <v>0.59770057999999993</v>
          </cell>
          <cell r="LU668">
            <v>0.59770057999999993</v>
          </cell>
          <cell r="LW668">
            <v>9.8000000000000004E-2</v>
          </cell>
          <cell r="LZ668">
            <v>662</v>
          </cell>
          <cell r="MA668">
            <v>0.29885028999999996</v>
          </cell>
          <cell r="MB668">
            <v>0</v>
          </cell>
          <cell r="MC668">
            <v>0.59770057999999993</v>
          </cell>
          <cell r="MD668">
            <v>0</v>
          </cell>
          <cell r="ME668">
            <v>0.89655086999999989</v>
          </cell>
          <cell r="MF668">
            <v>0</v>
          </cell>
          <cell r="MG668">
            <v>1.1954011599999999</v>
          </cell>
          <cell r="MH668">
            <v>0</v>
          </cell>
          <cell r="MI668">
            <v>1.4942514499999997</v>
          </cell>
          <cell r="MJ668">
            <v>0</v>
          </cell>
          <cell r="MK668">
            <v>1.7931017399999996</v>
          </cell>
          <cell r="ML668">
            <v>0</v>
          </cell>
          <cell r="MM668">
            <v>2.0919520299999994</v>
          </cell>
          <cell r="MN668">
            <v>0</v>
          </cell>
          <cell r="MO668">
            <v>2.3908023199999993</v>
          </cell>
          <cell r="MP668">
            <v>0</v>
          </cell>
          <cell r="MQ668">
            <v>2.6896526099999991</v>
          </cell>
          <cell r="MR668">
            <v>0</v>
          </cell>
          <cell r="MS668">
            <v>2.738652609999999</v>
          </cell>
          <cell r="MT668">
            <v>0</v>
          </cell>
          <cell r="MU668">
            <v>2.787652609999999</v>
          </cell>
          <cell r="MV668">
            <v>0</v>
          </cell>
          <cell r="MW668">
            <v>2.8366526099999989</v>
          </cell>
          <cell r="MY668">
            <v>9.6299999999999997E-2</v>
          </cell>
          <cell r="MZ668">
            <v>0</v>
          </cell>
          <cell r="NA668">
            <v>9.8000000000000004E-2</v>
          </cell>
          <cell r="NB668">
            <v>0</v>
          </cell>
          <cell r="NC668">
            <v>9.4666666666666663E-2</v>
          </cell>
          <cell r="ND668">
            <v>0</v>
          </cell>
          <cell r="NE668">
            <v>9.4666666666666663E-2</v>
          </cell>
          <cell r="NF668">
            <v>0</v>
          </cell>
          <cell r="NG668">
            <v>0</v>
          </cell>
          <cell r="NH668">
            <v>4.7300000000000002E-2</v>
          </cell>
          <cell r="NI668">
            <v>0</v>
          </cell>
          <cell r="NJ668">
            <v>9.6299999999999997E-2</v>
          </cell>
          <cell r="NK668">
            <v>0</v>
          </cell>
        </row>
        <row r="669">
          <cell r="B669" t="str">
            <v>EBITDA</v>
          </cell>
          <cell r="D669">
            <v>-5.1558374923350172</v>
          </cell>
          <cell r="E669">
            <v>0</v>
          </cell>
          <cell r="F669">
            <v>-2.1979571024005722</v>
          </cell>
          <cell r="G669">
            <v>0</v>
          </cell>
          <cell r="H669">
            <v>0.56912774788826193</v>
          </cell>
          <cell r="I669">
            <v>0</v>
          </cell>
          <cell r="J669">
            <v>2.1951059652501046</v>
          </cell>
          <cell r="K669">
            <v>0</v>
          </cell>
          <cell r="L669">
            <v>-4.6229610930455269</v>
          </cell>
          <cell r="M669">
            <v>0</v>
          </cell>
          <cell r="N669">
            <v>0.25829676394056267</v>
          </cell>
          <cell r="O669">
            <v>0</v>
          </cell>
          <cell r="P669">
            <v>3.3284003675480922</v>
          </cell>
          <cell r="Q669">
            <v>0</v>
          </cell>
          <cell r="R669">
            <v>-1.4001734303789433</v>
          </cell>
          <cell r="S669">
            <v>0</v>
          </cell>
          <cell r="T669">
            <v>-1.06246904167221</v>
          </cell>
          <cell r="U669">
            <v>0</v>
          </cell>
          <cell r="V669">
            <v>0.74620992538233466</v>
          </cell>
          <cell r="W669">
            <v>0</v>
          </cell>
          <cell r="X669">
            <v>-0.89460244235223407</v>
          </cell>
          <cell r="Y669">
            <v>0</v>
          </cell>
          <cell r="Z669">
            <v>-0.5912940241851905</v>
          </cell>
          <cell r="AA669">
            <v>0</v>
          </cell>
          <cell r="AB669">
            <v>0.53494684878069876</v>
          </cell>
          <cell r="AC669">
            <v>0</v>
          </cell>
          <cell r="AD669">
            <v>-3.137369515244619</v>
          </cell>
          <cell r="AE669">
            <v>0</v>
          </cell>
          <cell r="AF669">
            <v>1.3033818882299593</v>
          </cell>
          <cell r="AG669">
            <v>0</v>
          </cell>
          <cell r="AH669">
            <v>2.4542011311099707</v>
          </cell>
          <cell r="AI669">
            <v>0</v>
          </cell>
          <cell r="AJ669">
            <v>0.83505805437209435</v>
          </cell>
          <cell r="AK669">
            <v>0</v>
          </cell>
          <cell r="AL669">
            <v>2.1303121892096586</v>
          </cell>
          <cell r="AM669">
            <v>0</v>
          </cell>
          <cell r="AN669">
            <v>3.2328500642300741</v>
          </cell>
          <cell r="AO669">
            <v>0</v>
          </cell>
          <cell r="AP669">
            <v>3.1880919329547419</v>
          </cell>
          <cell r="AQ669">
            <v>0</v>
          </cell>
          <cell r="AR669">
            <v>3.7849837366637096</v>
          </cell>
          <cell r="AS669">
            <v>0</v>
          </cell>
          <cell r="AT669">
            <v>2.5749593728739359</v>
          </cell>
          <cell r="AU669">
            <v>0</v>
          </cell>
          <cell r="AV669">
            <v>2.6237985902221719</v>
          </cell>
          <cell r="AW669">
            <v>0</v>
          </cell>
          <cell r="AX669">
            <v>3.6843802543598008</v>
          </cell>
          <cell r="AY669">
            <v>0</v>
          </cell>
          <cell r="AZ669">
            <v>4.9000143604667352</v>
          </cell>
          <cell r="BA669">
            <v>0</v>
          </cell>
          <cell r="BB669">
            <v>3.5527928278710132</v>
          </cell>
          <cell r="BC669">
            <v>0</v>
          </cell>
          <cell r="BD669">
            <v>34.264824402563868</v>
          </cell>
          <cell r="BE669">
            <v>0</v>
          </cell>
          <cell r="BF669">
            <v>4.5490755491262149</v>
          </cell>
          <cell r="BG669">
            <v>0</v>
          </cell>
          <cell r="BH669">
            <v>7.4736908844645624</v>
          </cell>
          <cell r="BI669">
            <v>0</v>
          </cell>
          <cell r="BJ669">
            <v>4.5264216562536088</v>
          </cell>
          <cell r="BK669">
            <v>0</v>
          </cell>
          <cell r="BL669">
            <v>6.4210041652693537</v>
          </cell>
          <cell r="BM669">
            <v>0</v>
          </cell>
          <cell r="BN669">
            <v>6.8569786321100157</v>
          </cell>
          <cell r="BO669">
            <v>0</v>
          </cell>
          <cell r="BP669">
            <v>6.1669972083638465</v>
          </cell>
          <cell r="BQ669">
            <v>0</v>
          </cell>
          <cell r="BR669">
            <v>5.1424761079069459</v>
          </cell>
          <cell r="BS669">
            <v>0</v>
          </cell>
          <cell r="BT669">
            <v>5.7818270320519876</v>
          </cell>
          <cell r="BU669">
            <v>0</v>
          </cell>
          <cell r="BV669">
            <v>7.67733696034019</v>
          </cell>
          <cell r="BW669">
            <v>0</v>
          </cell>
          <cell r="BX669">
            <v>8.2436516034709015</v>
          </cell>
          <cell r="BY669">
            <v>0</v>
          </cell>
          <cell r="BZ669">
            <v>7.8036881104281672</v>
          </cell>
          <cell r="CA669">
            <v>0</v>
          </cell>
          <cell r="CB669">
            <v>10.056835728695495</v>
          </cell>
          <cell r="CC669">
            <v>0</v>
          </cell>
          <cell r="CD669">
            <v>80.715326638481272</v>
          </cell>
          <cell r="CE669">
            <v>0</v>
          </cell>
          <cell r="CF669">
            <v>11.079087193053326</v>
          </cell>
          <cell r="CG669">
            <v>0</v>
          </cell>
          <cell r="CH669">
            <v>11.914455469540252</v>
          </cell>
          <cell r="CI669">
            <v>0</v>
          </cell>
          <cell r="CJ669">
            <v>13.419221097738381</v>
          </cell>
          <cell r="CK669">
            <v>0</v>
          </cell>
          <cell r="CL669">
            <v>12.878010399903863</v>
          </cell>
          <cell r="CM669">
            <v>0</v>
          </cell>
          <cell r="CN669">
            <v>12.655390640332916</v>
          </cell>
          <cell r="CO669">
            <v>0</v>
          </cell>
          <cell r="CP669">
            <v>14.730670181013794</v>
          </cell>
          <cell r="CQ669">
            <v>0</v>
          </cell>
          <cell r="CR669">
            <v>14.000424771521431</v>
          </cell>
          <cell r="CS669">
            <v>0</v>
          </cell>
          <cell r="CT669">
            <v>13.644608027580597</v>
          </cell>
          <cell r="CU669">
            <v>0</v>
          </cell>
          <cell r="CV669">
            <v>16.190809780463148</v>
          </cell>
          <cell r="CW669">
            <v>0</v>
          </cell>
          <cell r="CX669">
            <v>14.60439982515099</v>
          </cell>
          <cell r="CY669">
            <v>0</v>
          </cell>
          <cell r="CZ669">
            <v>15.679400372599567</v>
          </cell>
          <cell r="DA669">
            <v>0</v>
          </cell>
          <cell r="DB669">
            <v>17.530574685965842</v>
          </cell>
          <cell r="DC669">
            <v>0</v>
          </cell>
          <cell r="DD669">
            <v>139.78700002309679</v>
          </cell>
          <cell r="DE669">
            <v>0</v>
          </cell>
          <cell r="DF669">
            <v>15.83124982112102</v>
          </cell>
          <cell r="DG669">
            <v>0</v>
          </cell>
          <cell r="DH669">
            <v>16.505353436454648</v>
          </cell>
          <cell r="DI669">
            <v>0</v>
          </cell>
          <cell r="DJ669">
            <v>18.021415537131706</v>
          </cell>
          <cell r="DK669">
            <v>0</v>
          </cell>
          <cell r="DL669">
            <v>17.301549849494858</v>
          </cell>
          <cell r="DM669">
            <v>0</v>
          </cell>
          <cell r="DN669">
            <v>16.531231660917925</v>
          </cell>
          <cell r="DO669">
            <v>0</v>
          </cell>
          <cell r="DP669">
            <v>18.583695989686813</v>
          </cell>
          <cell r="DQ669">
            <v>0</v>
          </cell>
          <cell r="DR669">
            <v>17.670394158986678</v>
          </cell>
          <cell r="DS669">
            <v>0</v>
          </cell>
          <cell r="DT669">
            <v>16.944598846538696</v>
          </cell>
          <cell r="DU669">
            <v>0</v>
          </cell>
          <cell r="DV669">
            <v>19.623225060345302</v>
          </cell>
          <cell r="DW669">
            <v>0</v>
          </cell>
          <cell r="DX669">
            <v>17.973232640781927</v>
          </cell>
          <cell r="DY669">
            <v>0</v>
          </cell>
          <cell r="DZ669">
            <v>19.633811751881098</v>
          </cell>
          <cell r="EA669">
            <v>0</v>
          </cell>
          <cell r="EB669">
            <v>21.738053986697182</v>
          </cell>
          <cell r="EC669">
            <v>0</v>
          </cell>
          <cell r="ED669">
            <v>182.67809303814781</v>
          </cell>
          <cell r="EE669">
            <v>0</v>
          </cell>
          <cell r="EF669">
            <v>20.015806763773337</v>
          </cell>
          <cell r="EG669">
            <v>0</v>
          </cell>
          <cell r="EH669">
            <v>20.780269489951461</v>
          </cell>
          <cell r="EI669">
            <v>0</v>
          </cell>
          <cell r="EJ669">
            <v>22.074989894508878</v>
          </cell>
          <cell r="EK669">
            <v>0</v>
          </cell>
          <cell r="EL669">
            <v>21.333923715130229</v>
          </cell>
          <cell r="EM669">
            <v>0</v>
          </cell>
          <cell r="EN669">
            <v>20.639134776070449</v>
          </cell>
          <cell r="EO669">
            <v>0</v>
          </cell>
          <cell r="EP669">
            <v>22.844143708223672</v>
          </cell>
          <cell r="EQ669">
            <v>0</v>
          </cell>
          <cell r="ER669">
            <v>21.895805724465774</v>
          </cell>
          <cell r="ES669">
            <v>0</v>
          </cell>
          <cell r="ET669">
            <v>21.145278149623216</v>
          </cell>
          <cell r="EU669">
            <v>0</v>
          </cell>
          <cell r="EV669">
            <v>23.915588764727417</v>
          </cell>
          <cell r="EW669">
            <v>0</v>
          </cell>
          <cell r="EX669">
            <v>21.922487209705075</v>
          </cell>
          <cell r="EY669">
            <v>0</v>
          </cell>
          <cell r="EZ669">
            <v>23.21769805816751</v>
          </cell>
          <cell r="FA669">
            <v>0</v>
          </cell>
          <cell r="FB669">
            <v>25.117976118299072</v>
          </cell>
          <cell r="FC669">
            <v>0</v>
          </cell>
          <cell r="FD669">
            <v>227.05000225997088</v>
          </cell>
          <cell r="FE669">
            <v>0</v>
          </cell>
          <cell r="FF669">
            <v>22.869561914583667</v>
          </cell>
          <cell r="FG669">
            <v>0</v>
          </cell>
          <cell r="FH669">
            <v>23.705669824553958</v>
          </cell>
          <cell r="FI669">
            <v>0</v>
          </cell>
          <cell r="FJ669">
            <v>25.022560217051979</v>
          </cell>
          <cell r="FK669">
            <v>0</v>
          </cell>
          <cell r="FL669">
            <v>24.277520001747252</v>
          </cell>
          <cell r="FM669">
            <v>0</v>
          </cell>
          <cell r="FN669">
            <v>23.467893073686081</v>
          </cell>
          <cell r="FO669">
            <v>0</v>
          </cell>
          <cell r="FP669">
            <v>25.793969511278174</v>
          </cell>
          <cell r="FQ669">
            <v>0</v>
          </cell>
          <cell r="FR669">
            <v>24.821217073121922</v>
          </cell>
          <cell r="FS669">
            <v>0</v>
          </cell>
          <cell r="FT669">
            <v>23.940478327165739</v>
          </cell>
          <cell r="FU669">
            <v>0</v>
          </cell>
          <cell r="FV669">
            <v>26.860729530929529</v>
          </cell>
          <cell r="FW669">
            <v>0</v>
          </cell>
          <cell r="FX669">
            <v>24.738698233796615</v>
          </cell>
          <cell r="FY669">
            <v>0</v>
          </cell>
          <cell r="FZ669">
            <v>26.130669740304338</v>
          </cell>
          <cell r="GA669">
            <v>0</v>
          </cell>
          <cell r="GB669">
            <v>28.054041340371935</v>
          </cell>
          <cell r="GC669">
            <v>0</v>
          </cell>
          <cell r="GD669">
            <v>258.37254369636162</v>
          </cell>
          <cell r="GE669">
            <v>0</v>
          </cell>
          <cell r="GF669">
            <v>25.800169925066498</v>
          </cell>
          <cell r="GG669">
            <v>0</v>
          </cell>
          <cell r="GH669">
            <v>26.70906089247341</v>
          </cell>
          <cell r="GI669">
            <v>0</v>
          </cell>
          <cell r="GJ669">
            <v>28.036547602943902</v>
          </cell>
          <cell r="GK669">
            <v>0</v>
          </cell>
          <cell r="GL669">
            <v>27.300302224903135</v>
          </cell>
          <cell r="GM669">
            <v>0</v>
          </cell>
          <cell r="GN669">
            <v>26.373087007701869</v>
          </cell>
          <cell r="GO669">
            <v>0</v>
          </cell>
          <cell r="GP669">
            <v>28.825801404881041</v>
          </cell>
          <cell r="GQ669">
            <v>0</v>
          </cell>
          <cell r="GR669">
            <v>27.825100331813935</v>
          </cell>
          <cell r="GS669">
            <v>0</v>
          </cell>
          <cell r="GT669">
            <v>26.816257066671451</v>
          </cell>
          <cell r="GU669">
            <v>0</v>
          </cell>
          <cell r="GV669">
            <v>29.885680911442616</v>
          </cell>
          <cell r="GW669">
            <v>0</v>
          </cell>
          <cell r="GX669">
            <v>27.594220467345963</v>
          </cell>
          <cell r="GY669">
            <v>0</v>
          </cell>
          <cell r="GZ669">
            <v>29.109174966815775</v>
          </cell>
          <cell r="HA669">
            <v>0</v>
          </cell>
          <cell r="HB669">
            <v>31.068441046093429</v>
          </cell>
          <cell r="HC669">
            <v>0</v>
          </cell>
          <cell r="HD669">
            <v>290.703693644152</v>
          </cell>
          <cell r="HF669">
            <v>0.55583461073779372</v>
          </cell>
          <cell r="HG669">
            <v>0</v>
          </cell>
          <cell r="HH669">
            <v>-1.0516739615568667</v>
          </cell>
          <cell r="HI669">
            <v>0</v>
          </cell>
          <cell r="HJ669">
            <v>-1.737522546668828</v>
          </cell>
          <cell r="HK669">
            <v>0</v>
          </cell>
          <cell r="HL669">
            <v>-0.97766661775673436</v>
          </cell>
          <cell r="HM669">
            <v>0</v>
          </cell>
          <cell r="HN669">
            <v>-3.2110285152446201</v>
          </cell>
          <cell r="HO669">
            <v>0</v>
          </cell>
          <cell r="HP669">
            <v>4.5926410737120058</v>
          </cell>
          <cell r="HQ669">
            <v>0</v>
          </cell>
          <cell r="HR669">
            <v>8.5512541863944662</v>
          </cell>
          <cell r="HS669">
            <v>0</v>
          </cell>
          <cell r="HT669">
            <v>8.9837416997598076</v>
          </cell>
          <cell r="HU669">
            <v>0</v>
          </cell>
          <cell r="HV669">
            <v>12.137187442697556</v>
          </cell>
          <cell r="HW669">
            <v>0</v>
          </cell>
          <cell r="HX669">
            <v>34.264824402563868</v>
          </cell>
          <cell r="HY669">
            <v>0</v>
          </cell>
          <cell r="HZ669">
            <v>16.549188089844382</v>
          </cell>
          <cell r="IA669">
            <v>0</v>
          </cell>
          <cell r="IB669">
            <v>19.444980005743229</v>
          </cell>
          <cell r="IC669">
            <v>0</v>
          </cell>
          <cell r="ID669">
            <v>18.601640100299104</v>
          </cell>
          <cell r="IE669">
            <v>0</v>
          </cell>
          <cell r="IF669">
            <v>26.104175442594567</v>
          </cell>
          <cell r="IG669">
            <v>0</v>
          </cell>
          <cell r="IH669">
            <v>80.715326638481272</v>
          </cell>
          <cell r="II669">
            <v>0</v>
          </cell>
          <cell r="IJ669">
            <v>0</v>
          </cell>
          <cell r="IK669">
            <v>0</v>
          </cell>
          <cell r="IL669">
            <v>0</v>
          </cell>
          <cell r="IM669">
            <v>0</v>
          </cell>
          <cell r="IN669">
            <v>0</v>
          </cell>
          <cell r="IO669">
            <v>0</v>
          </cell>
          <cell r="IP669">
            <v>0</v>
          </cell>
          <cell r="IQ669">
            <v>0</v>
          </cell>
          <cell r="IR669">
            <v>139.78700002309679</v>
          </cell>
          <cell r="IS669">
            <v>0</v>
          </cell>
          <cell r="IT669">
            <v>0</v>
          </cell>
          <cell r="IU669">
            <v>0</v>
          </cell>
          <cell r="IV669">
            <v>0</v>
          </cell>
          <cell r="IW669">
            <v>0</v>
          </cell>
          <cell r="IX669">
            <v>0</v>
          </cell>
          <cell r="IY669">
            <v>0</v>
          </cell>
          <cell r="IZ669">
            <v>0</v>
          </cell>
          <cell r="JA669">
            <v>0</v>
          </cell>
          <cell r="JB669">
            <v>182.67809303814781</v>
          </cell>
          <cell r="JD669">
            <v>0</v>
          </cell>
          <cell r="JE669">
            <v>0</v>
          </cell>
          <cell r="JF669">
            <v>0</v>
          </cell>
          <cell r="JG669">
            <v>0</v>
          </cell>
          <cell r="JH669">
            <v>0</v>
          </cell>
          <cell r="JI669">
            <v>0</v>
          </cell>
          <cell r="JJ669">
            <v>0</v>
          </cell>
          <cell r="JK669">
            <v>0</v>
          </cell>
          <cell r="JL669">
            <v>227.05000225997088</v>
          </cell>
          <cell r="JN669">
            <v>0</v>
          </cell>
          <cell r="JO669">
            <v>0</v>
          </cell>
          <cell r="JP669">
            <v>0</v>
          </cell>
          <cell r="JQ669">
            <v>0</v>
          </cell>
          <cell r="JR669">
            <v>0</v>
          </cell>
          <cell r="JS669">
            <v>0</v>
          </cell>
          <cell r="JT669">
            <v>0</v>
          </cell>
          <cell r="JU669">
            <v>0</v>
          </cell>
          <cell r="JV669">
            <v>258.37254369636162</v>
          </cell>
          <cell r="JX669">
            <v>0</v>
          </cell>
          <cell r="JY669">
            <v>0</v>
          </cell>
          <cell r="JZ669">
            <v>0</v>
          </cell>
          <cell r="KA669">
            <v>0</v>
          </cell>
          <cell r="KB669">
            <v>0</v>
          </cell>
          <cell r="KC669">
            <v>0</v>
          </cell>
          <cell r="KD669">
            <v>0</v>
          </cell>
          <cell r="KE669">
            <v>0</v>
          </cell>
          <cell r="KF669">
            <v>290.703693644152</v>
          </cell>
          <cell r="KI669">
            <v>-1.6288293545123103</v>
          </cell>
          <cell r="KJ669">
            <v>0</v>
          </cell>
          <cell r="KK669">
            <v>-4.364664329104964</v>
          </cell>
          <cell r="KL669">
            <v>0</v>
          </cell>
          <cell r="KM669">
            <v>-2.4626424720511535</v>
          </cell>
          <cell r="KN669">
            <v>0</v>
          </cell>
          <cell r="KO669">
            <v>-1.4858964665374246</v>
          </cell>
          <cell r="KR669">
            <v>663</v>
          </cell>
          <cell r="KS669">
            <v>-2.1979571024005722</v>
          </cell>
          <cell r="KT669">
            <v>0</v>
          </cell>
          <cell r="KU669">
            <v>-1.6288293545123103</v>
          </cell>
          <cell r="KV669">
            <v>0</v>
          </cell>
          <cell r="KW669">
            <v>0.56627661073779434</v>
          </cell>
          <cell r="KX669">
            <v>0</v>
          </cell>
          <cell r="KY669">
            <v>-4.0566844823077322</v>
          </cell>
          <cell r="KZ669">
            <v>0</v>
          </cell>
          <cell r="LA669">
            <v>-3.7983877183671693</v>
          </cell>
          <cell r="LB669">
            <v>0</v>
          </cell>
          <cell r="LC669">
            <v>-0.46998735081907705</v>
          </cell>
          <cell r="LD669">
            <v>0</v>
          </cell>
          <cell r="LE669">
            <v>-1.8701607811980203</v>
          </cell>
          <cell r="LF669">
            <v>0</v>
          </cell>
          <cell r="LG669">
            <v>-2.9326298228702301</v>
          </cell>
          <cell r="LH669">
            <v>0</v>
          </cell>
          <cell r="LI669">
            <v>-2.1864198974878954</v>
          </cell>
          <cell r="LJ669">
            <v>0</v>
          </cell>
          <cell r="LK669">
            <v>-3.0810223398401293</v>
          </cell>
          <cell r="LL669">
            <v>0</v>
          </cell>
          <cell r="LM669">
            <v>-3.6723163640253196</v>
          </cell>
          <cell r="LN669">
            <v>0</v>
          </cell>
          <cell r="LO669">
            <v>-3.1373695152446208</v>
          </cell>
          <cell r="LP669">
            <v>0</v>
          </cell>
          <cell r="LQ669">
            <v>3.75758301933993</v>
          </cell>
          <cell r="LR669">
            <v>0</v>
          </cell>
          <cell r="LS669">
            <v>5.3631622534397323</v>
          </cell>
          <cell r="LT669">
            <v>0</v>
          </cell>
          <cell r="LU669">
            <v>6.359943109537646</v>
          </cell>
          <cell r="LV669">
            <v>0</v>
          </cell>
          <cell r="LW669">
            <v>8.584394614826536</v>
          </cell>
          <cell r="LZ669">
            <v>663</v>
          </cell>
          <cell r="MA669">
            <v>1.3033818882299593</v>
          </cell>
          <cell r="MB669">
            <v>0</v>
          </cell>
          <cell r="MC669">
            <v>3.75758301933993</v>
          </cell>
          <cell r="MD669">
            <v>0</v>
          </cell>
          <cell r="ME669">
            <v>4.5926410737120245</v>
          </cell>
          <cell r="MF669">
            <v>0</v>
          </cell>
          <cell r="MG669">
            <v>6.722953262921683</v>
          </cell>
          <cell r="MH669">
            <v>0</v>
          </cell>
          <cell r="MI669">
            <v>9.9558033271517576</v>
          </cell>
          <cell r="MJ669">
            <v>0</v>
          </cell>
          <cell r="MK669">
            <v>13.1438952601065</v>
          </cell>
          <cell r="ML669">
            <v>0</v>
          </cell>
          <cell r="MM669">
            <v>16.928878996770209</v>
          </cell>
          <cell r="MN669">
            <v>0</v>
          </cell>
          <cell r="MO669">
            <v>19.503838369644143</v>
          </cell>
          <cell r="MP669">
            <v>0</v>
          </cell>
          <cell r="MQ669">
            <v>22.127636959866315</v>
          </cell>
          <cell r="MR669">
            <v>0</v>
          </cell>
          <cell r="MS669">
            <v>25.812017214226117</v>
          </cell>
          <cell r="MT669">
            <v>0</v>
          </cell>
          <cell r="MU669">
            <v>30.712031574692851</v>
          </cell>
          <cell r="MV669">
            <v>0</v>
          </cell>
          <cell r="MW669">
            <v>34.264824402563868</v>
          </cell>
          <cell r="MY669">
            <v>12.022766433590778</v>
          </cell>
          <cell r="MZ669">
            <v>0</v>
          </cell>
          <cell r="NA669">
            <v>13.277982797379369</v>
          </cell>
          <cell r="NB669">
            <v>0</v>
          </cell>
          <cell r="NC669">
            <v>10.924303139958933</v>
          </cell>
          <cell r="ND669">
            <v>0</v>
          </cell>
          <cell r="NE669">
            <v>16.047339713899071</v>
          </cell>
          <cell r="NF669">
            <v>0</v>
          </cell>
          <cell r="NG669">
            <v>0</v>
          </cell>
          <cell r="NH669">
            <v>4.5490755491262149</v>
          </cell>
          <cell r="NI669">
            <v>0</v>
          </cell>
          <cell r="NJ669">
            <v>12.022766433590778</v>
          </cell>
          <cell r="NK669">
            <v>0</v>
          </cell>
        </row>
        <row r="670">
          <cell r="B670" t="str">
            <v>% of Total Revenue</v>
          </cell>
          <cell r="D670">
            <v>-0.28324746601088185</v>
          </cell>
          <cell r="E670">
            <v>0</v>
          </cell>
          <cell r="F670">
            <v>-0.19971861696883403</v>
          </cell>
          <cell r="G670">
            <v>0</v>
          </cell>
          <cell r="H670">
            <v>3.6730775412226455E-2</v>
          </cell>
          <cell r="I670">
            <v>0</v>
          </cell>
          <cell r="J670">
            <v>0.18426413635520297</v>
          </cell>
          <cell r="K670">
            <v>0</v>
          </cell>
          <cell r="L670">
            <v>-0.5100541638440077</v>
          </cell>
          <cell r="M670">
            <v>0</v>
          </cell>
          <cell r="N670">
            <v>1.723459567422661E-2</v>
          </cell>
          <cell r="O670">
            <v>0</v>
          </cell>
          <cell r="P670">
            <v>0.19765566218655359</v>
          </cell>
          <cell r="Q670">
            <v>0</v>
          </cell>
          <cell r="R670">
            <v>-8.9108132018332564E-2</v>
          </cell>
          <cell r="S670">
            <v>0</v>
          </cell>
          <cell r="T670">
            <v>-6.290205405122748E-2</v>
          </cell>
          <cell r="U670">
            <v>0</v>
          </cell>
          <cell r="V670">
            <v>3.9888924654326023E-2</v>
          </cell>
          <cell r="W670">
            <v>0</v>
          </cell>
          <cell r="X670">
            <v>-4.3705155369655829E-2</v>
          </cell>
          <cell r="Y670">
            <v>0</v>
          </cell>
          <cell r="Z670">
            <v>-2.8835612921469224E-2</v>
          </cell>
          <cell r="AA670">
            <v>0</v>
          </cell>
          <cell r="AB670">
            <v>2.4652022806386713E-2</v>
          </cell>
          <cell r="AC670">
            <v>0</v>
          </cell>
          <cell r="AD670">
            <v>-1.6231519841361345E-2</v>
          </cell>
          <cell r="AE670">
            <v>0</v>
          </cell>
          <cell r="AF670">
            <v>5.3426217496667754E-2</v>
          </cell>
          <cell r="AG670">
            <v>0</v>
          </cell>
          <cell r="AH670">
            <v>7.1422952259763917E-2</v>
          </cell>
          <cell r="AI670">
            <v>0</v>
          </cell>
          <cell r="AJ670">
            <v>2.8826047600270455E-2</v>
          </cell>
          <cell r="AK670">
            <v>0</v>
          </cell>
          <cell r="AL670">
            <v>8.3807211596622647E-2</v>
          </cell>
          <cell r="AM670">
            <v>0</v>
          </cell>
          <cell r="AN670">
            <v>0.12725510155944028</v>
          </cell>
          <cell r="AO670">
            <v>0</v>
          </cell>
          <cell r="AP670">
            <v>0.12151971855787932</v>
          </cell>
          <cell r="AQ670">
            <v>0</v>
          </cell>
          <cell r="AR670">
            <v>0.14175065987982227</v>
          </cell>
          <cell r="AS670">
            <v>0</v>
          </cell>
          <cell r="AT670">
            <v>9.3347938119017551E-2</v>
          </cell>
          <cell r="AU670">
            <v>0</v>
          </cell>
          <cell r="AV670">
            <v>8.8810370944180247E-2</v>
          </cell>
          <cell r="AW670">
            <v>0</v>
          </cell>
          <cell r="AX670">
            <v>0.12154299248011551</v>
          </cell>
          <cell r="AY670">
            <v>0</v>
          </cell>
          <cell r="AZ670">
            <v>0.1564139793616105</v>
          </cell>
          <cell r="BA670">
            <v>0</v>
          </cell>
          <cell r="BB670">
            <v>0.1070117999323197</v>
          </cell>
          <cell r="BC670">
            <v>0</v>
          </cell>
          <cell r="BD670">
            <v>9.9764856253518927E-2</v>
          </cell>
          <cell r="BE670">
            <v>0</v>
          </cell>
          <cell r="BF670">
            <v>0.13418262778629228</v>
          </cell>
          <cell r="BG670">
            <v>0</v>
          </cell>
          <cell r="BH670">
            <v>0.15697721556993913</v>
          </cell>
          <cell r="BI670">
            <v>0</v>
          </cell>
          <cell r="BJ670">
            <v>9.9335470220505928E-2</v>
          </cell>
          <cell r="BK670">
            <v>0</v>
          </cell>
          <cell r="BL670">
            <v>0.16275990752498953</v>
          </cell>
          <cell r="BM670">
            <v>0</v>
          </cell>
          <cell r="BN670">
            <v>0.17645715624162883</v>
          </cell>
          <cell r="BO670">
            <v>0</v>
          </cell>
          <cell r="BP670">
            <v>0.15797773469365139</v>
          </cell>
          <cell r="BQ670">
            <v>0</v>
          </cell>
          <cell r="BR670">
            <v>0.13043393890292748</v>
          </cell>
          <cell r="BS670">
            <v>0</v>
          </cell>
          <cell r="BT670">
            <v>0.1367953689065205</v>
          </cell>
          <cell r="BU670">
            <v>0</v>
          </cell>
          <cell r="BV670">
            <v>0.17023671067991825</v>
          </cell>
          <cell r="BW670">
            <v>0</v>
          </cell>
          <cell r="BX670">
            <v>0.17773931698450471</v>
          </cell>
          <cell r="BY670">
            <v>0</v>
          </cell>
          <cell r="BZ670">
            <v>0.16596989148396118</v>
          </cell>
          <cell r="CA670">
            <v>0</v>
          </cell>
          <cell r="CB670">
            <v>0.20170148473452121</v>
          </cell>
          <cell r="CC670">
            <v>0</v>
          </cell>
          <cell r="CD670">
            <v>0.15688851572923612</v>
          </cell>
          <cell r="CE670">
            <v>0</v>
          </cell>
          <cell r="CF670">
            <v>0.20017189179293532</v>
          </cell>
          <cell r="CG670">
            <v>0</v>
          </cell>
          <cell r="CH670">
            <v>0.17279690951465609</v>
          </cell>
          <cell r="CI670">
            <v>0</v>
          </cell>
          <cell r="CJ670">
            <v>0.21155632526452597</v>
          </cell>
          <cell r="CK670">
            <v>0</v>
          </cell>
          <cell r="CL670">
            <v>0.21776847707790917</v>
          </cell>
          <cell r="CM670">
            <v>0</v>
          </cell>
          <cell r="CN670">
            <v>0.21299419936403968</v>
          </cell>
          <cell r="CO670">
            <v>0</v>
          </cell>
          <cell r="CP670">
            <v>0.24540562437361205</v>
          </cell>
          <cell r="CQ670">
            <v>0</v>
          </cell>
          <cell r="CR670">
            <v>0.22900961839260611</v>
          </cell>
          <cell r="CS670">
            <v>0</v>
          </cell>
          <cell r="CT670">
            <v>0.21893240625796467</v>
          </cell>
          <cell r="CU670">
            <v>0</v>
          </cell>
          <cell r="CV670">
            <v>0.25444005402072672</v>
          </cell>
          <cell r="CW670">
            <v>0</v>
          </cell>
          <cell r="CX670">
            <v>0.22806036945837135</v>
          </cell>
          <cell r="CY670">
            <v>0</v>
          </cell>
          <cell r="CZ670">
            <v>0.24026638944760131</v>
          </cell>
          <cell r="DA670">
            <v>0</v>
          </cell>
          <cell r="DB670">
            <v>0.26369811350835426</v>
          </cell>
          <cell r="DC670">
            <v>0</v>
          </cell>
          <cell r="DD670">
            <v>0.18658796559457974</v>
          </cell>
          <cell r="DE670">
            <v>0</v>
          </cell>
          <cell r="DF670">
            <v>0.22454162265500688</v>
          </cell>
          <cell r="DG670">
            <v>0</v>
          </cell>
          <cell r="DH670">
            <v>0.17541292628910246</v>
          </cell>
          <cell r="DI670">
            <v>0</v>
          </cell>
          <cell r="DJ670">
            <v>0.22179135018145196</v>
          </cell>
          <cell r="DK670">
            <v>0</v>
          </cell>
          <cell r="DL670">
            <v>0.23501570668100583</v>
          </cell>
          <cell r="DM670">
            <v>0</v>
          </cell>
          <cell r="DN670">
            <v>0.22670887458016231</v>
          </cell>
          <cell r="DO670">
            <v>0</v>
          </cell>
          <cell r="DP670">
            <v>0.25493982344330374</v>
          </cell>
          <cell r="DQ670">
            <v>0</v>
          </cell>
          <cell r="DR670">
            <v>0.23948343458051849</v>
          </cell>
          <cell r="DS670">
            <v>0</v>
          </cell>
          <cell r="DT670">
            <v>0.22712487211191465</v>
          </cell>
          <cell r="DU670">
            <v>0</v>
          </cell>
          <cell r="DV670">
            <v>0.25921173604535552</v>
          </cell>
          <cell r="DW670">
            <v>0</v>
          </cell>
          <cell r="DX670">
            <v>0.23660040083836847</v>
          </cell>
          <cell r="DY670">
            <v>0</v>
          </cell>
          <cell r="DZ670">
            <v>0.25225710578851068</v>
          </cell>
          <cell r="EA670">
            <v>0</v>
          </cell>
          <cell r="EB670">
            <v>0.27419427152592507</v>
          </cell>
          <cell r="EC670">
            <v>0</v>
          </cell>
          <cell r="ED670">
            <v>0.19803471683205232</v>
          </cell>
          <cell r="EE670">
            <v>0</v>
          </cell>
          <cell r="EF670">
            <v>0.23745783475890717</v>
          </cell>
          <cell r="EG670">
            <v>0</v>
          </cell>
          <cell r="EH670">
            <v>0.18918792657262029</v>
          </cell>
          <cell r="EI670">
            <v>0</v>
          </cell>
          <cell r="EJ670">
            <v>0.22751753560293406</v>
          </cell>
          <cell r="EK670">
            <v>0</v>
          </cell>
          <cell r="EL670">
            <v>0.24604360011207457</v>
          </cell>
          <cell r="EM670">
            <v>0</v>
          </cell>
          <cell r="EN670">
            <v>0.24045917384289486</v>
          </cell>
          <cell r="EO670">
            <v>0</v>
          </cell>
          <cell r="EP670">
            <v>0.2671767639501505</v>
          </cell>
          <cell r="EQ670">
            <v>0</v>
          </cell>
          <cell r="ER670">
            <v>0.25383301609841197</v>
          </cell>
          <cell r="ES670">
            <v>0</v>
          </cell>
          <cell r="ET670">
            <v>0.24246964582090813</v>
          </cell>
          <cell r="EU670">
            <v>0</v>
          </cell>
          <cell r="EV670">
            <v>0.27119016472287677</v>
          </cell>
          <cell r="EW670">
            <v>0</v>
          </cell>
          <cell r="EX670">
            <v>0.2493832384802373</v>
          </cell>
          <cell r="EY670">
            <v>0</v>
          </cell>
          <cell r="EZ670">
            <v>0.26090460215331279</v>
          </cell>
          <cell r="FA670">
            <v>0</v>
          </cell>
          <cell r="FB670">
            <v>0.27888602827764847</v>
          </cell>
          <cell r="FC670">
            <v>0</v>
          </cell>
          <cell r="FD670">
            <v>0.2106574002332065</v>
          </cell>
          <cell r="FE670">
            <v>0</v>
          </cell>
          <cell r="FF670">
            <v>0.23943791146068943</v>
          </cell>
          <cell r="FG670">
            <v>0</v>
          </cell>
          <cell r="FH670">
            <v>0.1900035749957297</v>
          </cell>
          <cell r="FI670">
            <v>0</v>
          </cell>
          <cell r="FJ670">
            <v>0.22769940310123529</v>
          </cell>
          <cell r="FK670">
            <v>0</v>
          </cell>
          <cell r="FL670">
            <v>0.24790841489120979</v>
          </cell>
          <cell r="FM670">
            <v>0</v>
          </cell>
          <cell r="FN670">
            <v>0.24241996501275154</v>
          </cell>
          <cell r="FO670">
            <v>0</v>
          </cell>
          <cell r="FP670">
            <v>0.26781685702519292</v>
          </cell>
          <cell r="FQ670">
            <v>0</v>
          </cell>
          <cell r="FR670">
            <v>0.25573845636070752</v>
          </cell>
          <cell r="FS670">
            <v>0</v>
          </cell>
          <cell r="FT670">
            <v>0.24427985560219873</v>
          </cell>
          <cell r="FU670">
            <v>0</v>
          </cell>
          <cell r="FV670">
            <v>0.27136465392597819</v>
          </cell>
          <cell r="FW670">
            <v>0</v>
          </cell>
          <cell r="FX670">
            <v>0.25109064694348282</v>
          </cell>
          <cell r="FY670">
            <v>0</v>
          </cell>
          <cell r="FZ670">
            <v>0.26233669949316513</v>
          </cell>
          <cell r="GA670">
            <v>0</v>
          </cell>
          <cell r="GB670">
            <v>0.27863585343518549</v>
          </cell>
          <cell r="GC670">
            <v>0</v>
          </cell>
          <cell r="GD670">
            <v>0.21281342999788974</v>
          </cell>
          <cell r="GE670">
            <v>0</v>
          </cell>
          <cell r="GF670">
            <v>0.2417216750889617</v>
          </cell>
          <cell r="GG670">
            <v>0</v>
          </cell>
          <cell r="GH670">
            <v>0.19120324383286455</v>
          </cell>
          <cell r="GI670">
            <v>0</v>
          </cell>
          <cell r="GJ670">
            <v>0.22838417435578914</v>
          </cell>
          <cell r="GK670">
            <v>0</v>
          </cell>
          <cell r="GL670">
            <v>0.25011526933457268</v>
          </cell>
          <cell r="GM670">
            <v>0</v>
          </cell>
          <cell r="GN670">
            <v>0.24469062317677992</v>
          </cell>
          <cell r="GO670">
            <v>0</v>
          </cell>
          <cell r="GP670">
            <v>0.26909330232011131</v>
          </cell>
          <cell r="GQ670">
            <v>0</v>
          </cell>
          <cell r="GR670">
            <v>0.25798999822356977</v>
          </cell>
          <cell r="GS670">
            <v>0</v>
          </cell>
          <cell r="GT670">
            <v>0.2464714157254769</v>
          </cell>
          <cell r="GU670">
            <v>0</v>
          </cell>
          <cell r="GV670">
            <v>0.27223182607514107</v>
          </cell>
          <cell r="GW670">
            <v>0</v>
          </cell>
          <cell r="GX670">
            <v>0.25282602025507511</v>
          </cell>
          <cell r="GY670">
            <v>0</v>
          </cell>
          <cell r="GZ670">
            <v>0.26408742625795817</v>
          </cell>
          <cell r="HA670">
            <v>0</v>
          </cell>
          <cell r="HB670">
            <v>0.27913721506139894</v>
          </cell>
          <cell r="HC670">
            <v>0</v>
          </cell>
          <cell r="HD670">
            <v>0.21528125555357305</v>
          </cell>
          <cell r="HF670">
            <v>1.4470086636654601E-2</v>
          </cell>
          <cell r="HG670">
            <v>0</v>
          </cell>
          <cell r="HH670">
            <v>-2.5719485105322456E-2</v>
          </cell>
          <cell r="HI670">
            <v>0</v>
          </cell>
          <cell r="HJ670">
            <v>-3.3862416711955015E-2</v>
          </cell>
          <cell r="HK670">
            <v>0</v>
          </cell>
          <cell r="HL670">
            <v>-1.5599078315515404E-2</v>
          </cell>
          <cell r="HM670">
            <v>0</v>
          </cell>
          <cell r="HN670">
            <v>-1.6612602628768243E-2</v>
          </cell>
          <cell r="HO670">
            <v>0</v>
          </cell>
          <cell r="HP670">
            <v>5.2351921751367873E-2</v>
          </cell>
          <cell r="HQ670">
            <v>0</v>
          </cell>
          <cell r="HR670">
            <v>0.11097041589393879</v>
          </cell>
          <cell r="HS670">
            <v>0</v>
          </cell>
          <cell r="HT670">
            <v>0.1071661055325879</v>
          </cell>
          <cell r="HU670">
            <v>0</v>
          </cell>
          <cell r="HV670">
            <v>0.12797457412863658</v>
          </cell>
          <cell r="HW670">
            <v>0</v>
          </cell>
          <cell r="HX670">
            <v>9.9764856253518927E-2</v>
          </cell>
          <cell r="HY670">
            <v>0</v>
          </cell>
          <cell r="HZ670">
            <v>0.13022737650708605</v>
          </cell>
          <cell r="IA670">
            <v>0</v>
          </cell>
          <cell r="IB670">
            <v>0.16570485888001729</v>
          </cell>
          <cell r="IC670">
            <v>0</v>
          </cell>
          <cell r="ID670">
            <v>0.14671201232562253</v>
          </cell>
          <cell r="IE670">
            <v>0</v>
          </cell>
          <cell r="IF670">
            <v>0.18221630887872037</v>
          </cell>
          <cell r="IG670">
            <v>0</v>
          </cell>
          <cell r="IH670">
            <v>0.15688851572923612</v>
          </cell>
          <cell r="II670">
            <v>0</v>
          </cell>
          <cell r="IJ670">
            <v>0</v>
          </cell>
          <cell r="IK670">
            <v>0</v>
          </cell>
          <cell r="IL670">
            <v>0</v>
          </cell>
          <cell r="IM670">
            <v>0</v>
          </cell>
          <cell r="IN670">
            <v>0</v>
          </cell>
          <cell r="IO670">
            <v>0</v>
          </cell>
          <cell r="IP670">
            <v>0</v>
          </cell>
          <cell r="IQ670">
            <v>0</v>
          </cell>
          <cell r="IR670">
            <v>0.18658796559457974</v>
          </cell>
          <cell r="IS670">
            <v>0</v>
          </cell>
          <cell r="IT670">
            <v>0</v>
          </cell>
          <cell r="IU670">
            <v>0</v>
          </cell>
          <cell r="IV670">
            <v>0</v>
          </cell>
          <cell r="IW670">
            <v>0</v>
          </cell>
          <cell r="IX670">
            <v>0</v>
          </cell>
          <cell r="IY670">
            <v>0</v>
          </cell>
          <cell r="IZ670">
            <v>0</v>
          </cell>
          <cell r="JA670">
            <v>0</v>
          </cell>
          <cell r="JB670">
            <v>0.19803471683205232</v>
          </cell>
          <cell r="JD670">
            <v>0</v>
          </cell>
          <cell r="JE670">
            <v>0</v>
          </cell>
          <cell r="JF670">
            <v>0</v>
          </cell>
          <cell r="JG670">
            <v>0</v>
          </cell>
          <cell r="JH670">
            <v>0</v>
          </cell>
          <cell r="JI670">
            <v>0</v>
          </cell>
          <cell r="JJ670">
            <v>0</v>
          </cell>
          <cell r="JK670">
            <v>0</v>
          </cell>
          <cell r="JL670">
            <v>0.2106574002332065</v>
          </cell>
          <cell r="JN670">
            <v>0</v>
          </cell>
          <cell r="JO670">
            <v>0</v>
          </cell>
          <cell r="JP670">
            <v>0</v>
          </cell>
          <cell r="JQ670">
            <v>0</v>
          </cell>
          <cell r="JR670">
            <v>0</v>
          </cell>
          <cell r="JS670">
            <v>0</v>
          </cell>
          <cell r="JT670">
            <v>0</v>
          </cell>
          <cell r="JU670">
            <v>0</v>
          </cell>
          <cell r="JV670">
            <v>0.21281342999788974</v>
          </cell>
          <cell r="JX670">
            <v>0</v>
          </cell>
          <cell r="JY670">
            <v>0</v>
          </cell>
          <cell r="JZ670">
            <v>0</v>
          </cell>
          <cell r="KA670">
            <v>0</v>
          </cell>
          <cell r="KB670">
            <v>0</v>
          </cell>
          <cell r="KC670">
            <v>0</v>
          </cell>
          <cell r="KD670">
            <v>0</v>
          </cell>
          <cell r="KE670">
            <v>0</v>
          </cell>
          <cell r="KF670">
            <v>0.21528125555357305</v>
          </cell>
          <cell r="KI670">
            <v>-6.146562092862852E-2</v>
          </cell>
          <cell r="KJ670">
            <v>0</v>
          </cell>
          <cell r="KK670">
            <v>-0.18147706872763542</v>
          </cell>
          <cell r="KL670">
            <v>0</v>
          </cell>
          <cell r="KM670">
            <v>-7.553181312870437E-2</v>
          </cell>
          <cell r="KN670">
            <v>0</v>
          </cell>
          <cell r="KO670">
            <v>-3.6263734267036406E-2</v>
          </cell>
          <cell r="KR670">
            <v>664</v>
          </cell>
          <cell r="KS670">
            <v>-0.19971861696883403</v>
          </cell>
          <cell r="KU670">
            <v>-6.146562092862852E-2</v>
          </cell>
          <cell r="KW670">
            <v>1.4741924053290813E-2</v>
          </cell>
          <cell r="KY670">
            <v>-8.5446457042468268E-2</v>
          </cell>
          <cell r="LA670">
            <v>-6.080977244428494E-2</v>
          </cell>
          <cell r="LC670">
            <v>-5.9264889917121904E-3</v>
          </cell>
          <cell r="LE670">
            <v>-1.9682582811734677E-2</v>
          </cell>
          <cell r="LG670">
            <v>-2.6205984852198619E-2</v>
          </cell>
          <cell r="LI670">
            <v>-1.6739543559338124E-2</v>
          </cell>
          <cell r="LK670">
            <v>-2.0392897799176361E-2</v>
          </cell>
          <cell r="LM670">
            <v>-2.1401842866434536E-2</v>
          </cell>
          <cell r="LO670">
            <v>-1.6231519841361352E-2</v>
          </cell>
          <cell r="LP670">
            <v>0</v>
          </cell>
          <cell r="LQ670">
            <v>6.3950759111329761E-2</v>
          </cell>
          <cell r="LR670">
            <v>0</v>
          </cell>
          <cell r="LS670">
            <v>0.10552486640853238</v>
          </cell>
          <cell r="LT670">
            <v>0</v>
          </cell>
          <cell r="LU670">
            <v>0.1171557229846138</v>
          </cell>
          <cell r="LV670">
            <v>0</v>
          </cell>
          <cell r="LW670">
            <v>0.13926525340822468</v>
          </cell>
          <cell r="LZ670">
            <v>664</v>
          </cell>
          <cell r="MA670">
            <v>5.3426217496667754E-2</v>
          </cell>
          <cell r="MB670">
            <v>0</v>
          </cell>
          <cell r="MC670">
            <v>6.3950759111329761E-2</v>
          </cell>
          <cell r="ME670">
            <v>5.2351921751368082E-2</v>
          </cell>
          <cell r="MG670">
            <v>5.9418647227666294E-2</v>
          </cell>
          <cell r="MI670">
            <v>7.1857117910049423E-2</v>
          </cell>
          <cell r="MK670">
            <v>7.9763820383592518E-2</v>
          </cell>
          <cell r="MM670">
            <v>8.8407514779003341E-2</v>
          </cell>
          <cell r="MO670">
            <v>8.9029591728034985E-2</v>
          </cell>
          <cell r="MQ670">
            <v>8.9003540944857976E-2</v>
          </cell>
          <cell r="MS670">
            <v>9.2539861698910833E-2</v>
          </cell>
          <cell r="MU670">
            <v>9.8989371751353666E-2</v>
          </cell>
          <cell r="MW670">
            <v>9.9764856253518927E-2</v>
          </cell>
          <cell r="MY670">
            <v>0.14749660693051447</v>
          </cell>
          <cell r="MZ670">
            <v>0</v>
          </cell>
          <cell r="NA670">
            <v>0.16955679302919896</v>
          </cell>
          <cell r="NB670">
            <v>0</v>
          </cell>
          <cell r="NC670">
            <v>0.13372524374298003</v>
          </cell>
          <cell r="ND670">
            <v>0</v>
          </cell>
          <cell r="NE670">
            <v>0.17181439866241852</v>
          </cell>
          <cell r="NF670">
            <v>0</v>
          </cell>
          <cell r="NG670">
            <v>0</v>
          </cell>
          <cell r="NH670">
            <v>0.13418262778629228</v>
          </cell>
          <cell r="NI670">
            <v>0</v>
          </cell>
          <cell r="NJ670">
            <v>0.14749660693051447</v>
          </cell>
          <cell r="NK670">
            <v>0</v>
          </cell>
        </row>
        <row r="671">
          <cell r="KI671">
            <v>0</v>
          </cell>
          <cell r="KJ671">
            <v>0</v>
          </cell>
          <cell r="KK671">
            <v>0</v>
          </cell>
          <cell r="KL671">
            <v>0</v>
          </cell>
          <cell r="KM671">
            <v>0</v>
          </cell>
          <cell r="KN671">
            <v>0</v>
          </cell>
          <cell r="KO671">
            <v>0</v>
          </cell>
          <cell r="KR671">
            <v>665</v>
          </cell>
          <cell r="LP671">
            <v>0</v>
          </cell>
          <cell r="LZ671">
            <v>665</v>
          </cell>
          <cell r="MB671">
            <v>0</v>
          </cell>
          <cell r="NC671">
            <v>0</v>
          </cell>
          <cell r="ND671">
            <v>0</v>
          </cell>
          <cell r="NE671">
            <v>0</v>
          </cell>
          <cell r="NF671">
            <v>0</v>
          </cell>
          <cell r="NG671">
            <v>0</v>
          </cell>
          <cell r="NH671">
            <v>0</v>
          </cell>
          <cell r="NI671">
            <v>0</v>
          </cell>
          <cell r="NJ671">
            <v>0</v>
          </cell>
          <cell r="NK671">
            <v>0</v>
          </cell>
        </row>
        <row r="672">
          <cell r="B672" t="str">
            <v>Ratios for RAC Accept TOTAL Walk:</v>
          </cell>
          <cell r="H672">
            <v>1.0409866849788947</v>
          </cell>
          <cell r="AH672">
            <v>1.2124584592363603</v>
          </cell>
          <cell r="KI672">
            <v>0</v>
          </cell>
          <cell r="KJ672">
            <v>0</v>
          </cell>
          <cell r="KK672">
            <v>0</v>
          </cell>
          <cell r="KL672">
            <v>0</v>
          </cell>
          <cell r="KM672">
            <v>0</v>
          </cell>
          <cell r="KN672">
            <v>0</v>
          </cell>
          <cell r="KO672">
            <v>0</v>
          </cell>
          <cell r="KR672">
            <v>666</v>
          </cell>
          <cell r="LP672">
            <v>0</v>
          </cell>
          <cell r="LZ672">
            <v>666</v>
          </cell>
          <cell r="MB672">
            <v>0</v>
          </cell>
          <cell r="NC672">
            <v>0</v>
          </cell>
          <cell r="ND672">
            <v>0</v>
          </cell>
          <cell r="NE672">
            <v>0</v>
          </cell>
          <cell r="NF672">
            <v>0</v>
          </cell>
          <cell r="NG672">
            <v>0</v>
          </cell>
          <cell r="NH672">
            <v>0</v>
          </cell>
          <cell r="NI672">
            <v>0</v>
          </cell>
          <cell r="NJ672">
            <v>0</v>
          </cell>
          <cell r="NK672">
            <v>0</v>
          </cell>
        </row>
        <row r="673">
          <cell r="B673" t="str">
            <v>Loan Losses / Loan Fees</v>
          </cell>
          <cell r="D673">
            <v>0</v>
          </cell>
          <cell r="F673">
            <v>0</v>
          </cell>
          <cell r="H673">
            <v>0</v>
          </cell>
          <cell r="J673">
            <v>0</v>
          </cell>
          <cell r="L673">
            <v>0</v>
          </cell>
          <cell r="N673">
            <v>0</v>
          </cell>
          <cell r="P673">
            <v>0</v>
          </cell>
          <cell r="R673">
            <v>0</v>
          </cell>
          <cell r="T673">
            <v>0</v>
          </cell>
          <cell r="V673">
            <v>0</v>
          </cell>
          <cell r="X673">
            <v>0</v>
          </cell>
          <cell r="Z673">
            <v>0</v>
          </cell>
          <cell r="AB673">
            <v>0</v>
          </cell>
          <cell r="AD673">
            <v>0</v>
          </cell>
          <cell r="AF673">
            <v>0</v>
          </cell>
          <cell r="AH673">
            <v>0</v>
          </cell>
          <cell r="AJ673">
            <v>0</v>
          </cell>
          <cell r="AL673">
            <v>0</v>
          </cell>
          <cell r="AN673">
            <v>0</v>
          </cell>
          <cell r="AP673">
            <v>0</v>
          </cell>
          <cell r="AR673">
            <v>0</v>
          </cell>
          <cell r="AT673">
            <v>0</v>
          </cell>
          <cell r="AV673">
            <v>0</v>
          </cell>
          <cell r="AX673">
            <v>0</v>
          </cell>
          <cell r="AZ673">
            <v>0</v>
          </cell>
          <cell r="BB673">
            <v>0</v>
          </cell>
          <cell r="BD673">
            <v>0</v>
          </cell>
          <cell r="BF673">
            <v>0</v>
          </cell>
          <cell r="BH673">
            <v>0</v>
          </cell>
          <cell r="BJ673">
            <v>0</v>
          </cell>
          <cell r="BL673">
            <v>0</v>
          </cell>
          <cell r="BN673">
            <v>0</v>
          </cell>
          <cell r="BP673">
            <v>0</v>
          </cell>
          <cell r="BR673">
            <v>0</v>
          </cell>
          <cell r="BT673">
            <v>0</v>
          </cell>
          <cell r="BV673">
            <v>0</v>
          </cell>
          <cell r="BX673">
            <v>0</v>
          </cell>
          <cell r="BZ673">
            <v>0</v>
          </cell>
          <cell r="CB673">
            <v>0</v>
          </cell>
          <cell r="CD673">
            <v>0</v>
          </cell>
          <cell r="CF673">
            <v>0</v>
          </cell>
          <cell r="CH673">
            <v>0</v>
          </cell>
          <cell r="CJ673">
            <v>0</v>
          </cell>
          <cell r="CL673">
            <v>0</v>
          </cell>
          <cell r="CN673">
            <v>0</v>
          </cell>
          <cell r="CP673">
            <v>0</v>
          </cell>
          <cell r="CR673">
            <v>0</v>
          </cell>
          <cell r="CT673">
            <v>0</v>
          </cell>
          <cell r="CV673">
            <v>0</v>
          </cell>
          <cell r="CX673">
            <v>0</v>
          </cell>
          <cell r="CZ673">
            <v>0</v>
          </cell>
          <cell r="DB673">
            <v>0</v>
          </cell>
          <cell r="DD673">
            <v>0</v>
          </cell>
          <cell r="DF673">
            <v>0</v>
          </cell>
          <cell r="DH673">
            <v>0</v>
          </cell>
          <cell r="DJ673">
            <v>0</v>
          </cell>
          <cell r="DL673">
            <v>0</v>
          </cell>
          <cell r="DN673">
            <v>0</v>
          </cell>
          <cell r="DP673">
            <v>0</v>
          </cell>
          <cell r="DR673">
            <v>0</v>
          </cell>
          <cell r="DT673">
            <v>0</v>
          </cell>
          <cell r="DV673">
            <v>0</v>
          </cell>
          <cell r="DX673">
            <v>0</v>
          </cell>
          <cell r="DZ673">
            <v>0</v>
          </cell>
          <cell r="EB673">
            <v>0</v>
          </cell>
          <cell r="ED673">
            <v>0</v>
          </cell>
          <cell r="EF673">
            <v>0</v>
          </cell>
          <cell r="EH673">
            <v>0</v>
          </cell>
          <cell r="EJ673">
            <v>0</v>
          </cell>
          <cell r="EL673">
            <v>0</v>
          </cell>
          <cell r="EN673">
            <v>0</v>
          </cell>
          <cell r="EP673">
            <v>0</v>
          </cell>
          <cell r="ER673">
            <v>0</v>
          </cell>
          <cell r="ET673">
            <v>0</v>
          </cell>
          <cell r="EV673">
            <v>0</v>
          </cell>
          <cell r="EX673">
            <v>0</v>
          </cell>
          <cell r="EZ673">
            <v>0</v>
          </cell>
          <cell r="FB673">
            <v>0</v>
          </cell>
          <cell r="FD673">
            <v>0</v>
          </cell>
          <cell r="FF673">
            <v>0</v>
          </cell>
          <cell r="FH673">
            <v>0</v>
          </cell>
          <cell r="FJ673">
            <v>0</v>
          </cell>
          <cell r="FL673">
            <v>0</v>
          </cell>
          <cell r="FN673">
            <v>0</v>
          </cell>
          <cell r="FP673">
            <v>0</v>
          </cell>
          <cell r="FR673">
            <v>0</v>
          </cell>
          <cell r="FT673">
            <v>0</v>
          </cell>
          <cell r="FV673">
            <v>0</v>
          </cell>
          <cell r="FX673">
            <v>0</v>
          </cell>
          <cell r="FZ673">
            <v>0</v>
          </cell>
          <cell r="GB673">
            <v>0</v>
          </cell>
          <cell r="GD673">
            <v>0</v>
          </cell>
          <cell r="GF673">
            <v>0</v>
          </cell>
          <cell r="GH673">
            <v>0</v>
          </cell>
          <cell r="GJ673">
            <v>0</v>
          </cell>
          <cell r="GL673">
            <v>0</v>
          </cell>
          <cell r="GN673">
            <v>0</v>
          </cell>
          <cell r="GP673">
            <v>0</v>
          </cell>
          <cell r="GR673">
            <v>0</v>
          </cell>
          <cell r="GT673">
            <v>0</v>
          </cell>
          <cell r="GV673">
            <v>0</v>
          </cell>
          <cell r="GX673">
            <v>0</v>
          </cell>
          <cell r="GZ673">
            <v>0</v>
          </cell>
          <cell r="HB673">
            <v>0</v>
          </cell>
          <cell r="HD673">
            <v>0</v>
          </cell>
          <cell r="HF673">
            <v>0</v>
          </cell>
          <cell r="HH673">
            <v>0</v>
          </cell>
          <cell r="HJ673">
            <v>0</v>
          </cell>
          <cell r="HL673">
            <v>0</v>
          </cell>
          <cell r="HN673">
            <v>0</v>
          </cell>
          <cell r="HP673">
            <v>0</v>
          </cell>
          <cell r="HR673">
            <v>0</v>
          </cell>
          <cell r="HT673">
            <v>0</v>
          </cell>
          <cell r="HV673">
            <v>0</v>
          </cell>
          <cell r="HX673">
            <v>0</v>
          </cell>
          <cell r="HZ673">
            <v>0</v>
          </cell>
          <cell r="IB673">
            <v>0</v>
          </cell>
          <cell r="ID673">
            <v>0</v>
          </cell>
          <cell r="IF673">
            <v>0</v>
          </cell>
          <cell r="IH673">
            <v>0</v>
          </cell>
          <cell r="IJ673">
            <v>0</v>
          </cell>
          <cell r="IL673">
            <v>0</v>
          </cell>
          <cell r="IN673">
            <v>0</v>
          </cell>
          <cell r="IP673">
            <v>0</v>
          </cell>
          <cell r="IR673">
            <v>0</v>
          </cell>
          <cell r="IT673">
            <v>0</v>
          </cell>
          <cell r="IV673">
            <v>0</v>
          </cell>
          <cell r="IX673">
            <v>0</v>
          </cell>
          <cell r="IZ673">
            <v>0</v>
          </cell>
          <cell r="JB673">
            <v>0</v>
          </cell>
          <cell r="JD673">
            <v>0</v>
          </cell>
          <cell r="JF673">
            <v>0</v>
          </cell>
          <cell r="JH673">
            <v>0</v>
          </cell>
          <cell r="JJ673">
            <v>0</v>
          </cell>
          <cell r="JL673">
            <v>0</v>
          </cell>
          <cell r="JN673">
            <v>0</v>
          </cell>
          <cell r="JP673">
            <v>0</v>
          </cell>
          <cell r="JR673">
            <v>0</v>
          </cell>
          <cell r="JT673">
            <v>0</v>
          </cell>
          <cell r="JV673">
            <v>0</v>
          </cell>
          <cell r="JX673">
            <v>0</v>
          </cell>
          <cell r="JZ673">
            <v>0</v>
          </cell>
          <cell r="KB673">
            <v>0</v>
          </cell>
          <cell r="KD673">
            <v>0</v>
          </cell>
          <cell r="KF673">
            <v>0</v>
          </cell>
          <cell r="KI673">
            <v>0</v>
          </cell>
          <cell r="KJ673">
            <v>0</v>
          </cell>
          <cell r="KK673">
            <v>0</v>
          </cell>
          <cell r="KL673">
            <v>0</v>
          </cell>
          <cell r="KM673">
            <v>0</v>
          </cell>
          <cell r="KN673">
            <v>0</v>
          </cell>
          <cell r="KO673">
            <v>0</v>
          </cell>
          <cell r="KR673">
            <v>667</v>
          </cell>
          <cell r="KS673">
            <v>0</v>
          </cell>
          <cell r="KU673">
            <v>0</v>
          </cell>
          <cell r="KW673">
            <v>0</v>
          </cell>
          <cell r="KY673">
            <v>0</v>
          </cell>
          <cell r="LA673">
            <v>0</v>
          </cell>
          <cell r="LC673">
            <v>0</v>
          </cell>
          <cell r="LE673">
            <v>0</v>
          </cell>
          <cell r="LG673">
            <v>0</v>
          </cell>
          <cell r="LI673">
            <v>0</v>
          </cell>
          <cell r="LK673">
            <v>0</v>
          </cell>
          <cell r="LM673">
            <v>0</v>
          </cell>
          <cell r="LO673">
            <v>0</v>
          </cell>
          <cell r="LP673">
            <v>0</v>
          </cell>
          <cell r="LQ673">
            <v>0</v>
          </cell>
          <cell r="LS673">
            <v>0</v>
          </cell>
          <cell r="LU673">
            <v>0</v>
          </cell>
          <cell r="LW673">
            <v>0</v>
          </cell>
          <cell r="LZ673">
            <v>667</v>
          </cell>
          <cell r="MA673">
            <v>0</v>
          </cell>
          <cell r="MB673">
            <v>0</v>
          </cell>
          <cell r="MC673">
            <v>0</v>
          </cell>
          <cell r="ME673">
            <v>0</v>
          </cell>
          <cell r="MG673">
            <v>0</v>
          </cell>
          <cell r="MI673">
            <v>0</v>
          </cell>
          <cell r="MK673">
            <v>0</v>
          </cell>
          <cell r="MM673">
            <v>0</v>
          </cell>
          <cell r="MO673">
            <v>0</v>
          </cell>
          <cell r="MQ673">
            <v>0</v>
          </cell>
          <cell r="MS673">
            <v>0</v>
          </cell>
          <cell r="MU673">
            <v>0</v>
          </cell>
          <cell r="MW673">
            <v>0</v>
          </cell>
          <cell r="MY673">
            <v>0</v>
          </cell>
          <cell r="MZ673">
            <v>0</v>
          </cell>
          <cell r="NA673">
            <v>0</v>
          </cell>
          <cell r="NB673">
            <v>0</v>
          </cell>
          <cell r="NC673">
            <v>0</v>
          </cell>
          <cell r="ND673">
            <v>0</v>
          </cell>
          <cell r="NE673">
            <v>0</v>
          </cell>
          <cell r="NF673">
            <v>0</v>
          </cell>
          <cell r="NG673">
            <v>0</v>
          </cell>
          <cell r="NH673">
            <v>0</v>
          </cell>
          <cell r="NI673">
            <v>0</v>
          </cell>
          <cell r="NJ673">
            <v>0</v>
          </cell>
          <cell r="NK673">
            <v>0</v>
          </cell>
        </row>
        <row r="674">
          <cell r="B674" t="str">
            <v>Merch. COGS / Merch. Sales</v>
          </cell>
          <cell r="D674">
            <v>0.85229391269899624</v>
          </cell>
          <cell r="F674">
            <v>0.52077658580226693</v>
          </cell>
          <cell r="H674">
            <v>0.45357042969309586</v>
          </cell>
          <cell r="J674">
            <v>1.4298337037741093</v>
          </cell>
          <cell r="L674">
            <v>0.80865956494001645</v>
          </cell>
          <cell r="N674">
            <v>1.0233624421831637</v>
          </cell>
          <cell r="P674">
            <v>1.0043455111836317</v>
          </cell>
          <cell r="R674">
            <v>1.0113702915080358</v>
          </cell>
          <cell r="T674">
            <v>1.0227273602843294</v>
          </cell>
          <cell r="V674">
            <v>1.0143738853797502</v>
          </cell>
          <cell r="X674">
            <v>1.0567234187386005</v>
          </cell>
          <cell r="Z674">
            <v>1.0808024741012194</v>
          </cell>
          <cell r="AB674">
            <v>1.0880448037468362</v>
          </cell>
          <cell r="AD674">
            <v>0.97005692137978716</v>
          </cell>
          <cell r="AF674">
            <v>1.0406885300652635</v>
          </cell>
          <cell r="AH674">
            <v>0.97942651138319714</v>
          </cell>
          <cell r="AJ674">
            <v>0.99146171974058395</v>
          </cell>
          <cell r="AL674">
            <v>0.98218535948642371</v>
          </cell>
          <cell r="AN674">
            <v>0.95144408016002102</v>
          </cell>
          <cell r="AP674">
            <v>0.95707405994480765</v>
          </cell>
          <cell r="AR674">
            <v>0.94206971771325532</v>
          </cell>
          <cell r="AT674">
            <v>0.94279175318804953</v>
          </cell>
          <cell r="AV674">
            <v>0.93903306542045961</v>
          </cell>
          <cell r="AX674">
            <v>0.93919102292330336</v>
          </cell>
          <cell r="AZ674">
            <v>0.93471203744810938</v>
          </cell>
          <cell r="BB674">
            <v>0.92648776838632496</v>
          </cell>
          <cell r="BD674">
            <v>0.96638508965719394</v>
          </cell>
          <cell r="BF674">
            <v>0.91151534893098796</v>
          </cell>
          <cell r="BH674">
            <v>0.89809459653039847</v>
          </cell>
          <cell r="BJ674">
            <v>0.90667015302834841</v>
          </cell>
          <cell r="BL674">
            <v>0.90645156374045222</v>
          </cell>
          <cell r="BN674">
            <v>0.90323003290528359</v>
          </cell>
          <cell r="BP674">
            <v>0.9016292137019053</v>
          </cell>
          <cell r="BR674">
            <v>0.90187439648006384</v>
          </cell>
          <cell r="BT674">
            <v>0.90476523375620466</v>
          </cell>
          <cell r="BV674">
            <v>0.90805762216867558</v>
          </cell>
          <cell r="BX674">
            <v>0.90317972864809537</v>
          </cell>
          <cell r="BZ674">
            <v>0.9048008751981208</v>
          </cell>
          <cell r="CB674">
            <v>0.90689574236867132</v>
          </cell>
          <cell r="CD674">
            <v>0.90409234961700113</v>
          </cell>
          <cell r="CF674">
            <v>0.95288501561592753</v>
          </cell>
          <cell r="CH674">
            <v>0.95281251759318586</v>
          </cell>
          <cell r="CJ674">
            <v>0.9540451234616476</v>
          </cell>
          <cell r="CL674">
            <v>0.95487280953360365</v>
          </cell>
          <cell r="CN674">
            <v>0.95527838697212331</v>
          </cell>
          <cell r="CP674">
            <v>0.95562033478146813</v>
          </cell>
          <cell r="CR674">
            <v>0.95604747977165383</v>
          </cell>
          <cell r="CT674">
            <v>0.95634444205436719</v>
          </cell>
          <cell r="CV674">
            <v>0.95659305731833799</v>
          </cell>
          <cell r="CX674">
            <v>0.9567335402638979</v>
          </cell>
          <cell r="CZ674">
            <v>0.95719137523505904</v>
          </cell>
          <cell r="DB674">
            <v>0.95762876000203934</v>
          </cell>
          <cell r="DD674">
            <v>0.9551608611816319</v>
          </cell>
          <cell r="DF674">
            <v>0.95140233344786462</v>
          </cell>
          <cell r="DH674">
            <v>0.95168893262259424</v>
          </cell>
          <cell r="DJ674">
            <v>0.9525619135589678</v>
          </cell>
          <cell r="DL674">
            <v>0.95333917044055472</v>
          </cell>
          <cell r="DN674">
            <v>0.95390914126164594</v>
          </cell>
          <cell r="DP674">
            <v>0.95442210659381266</v>
          </cell>
          <cell r="DR674">
            <v>0.95488974749267819</v>
          </cell>
          <cell r="DT674">
            <v>0.95537390673628186</v>
          </cell>
          <cell r="DV674">
            <v>0.95582768628325887</v>
          </cell>
          <cell r="DX674">
            <v>0.95627449879725712</v>
          </cell>
          <cell r="DZ674">
            <v>0.95666655504571196</v>
          </cell>
          <cell r="EB674">
            <v>0.95709036871242426</v>
          </cell>
          <cell r="ED674">
            <v>0.9538604131039593</v>
          </cell>
          <cell r="EF674">
            <v>0.95116979849919225</v>
          </cell>
          <cell r="EH674">
            <v>0.95134573358670316</v>
          </cell>
          <cell r="EJ674">
            <v>0.95208199613487732</v>
          </cell>
          <cell r="EL674">
            <v>0.95285441824288164</v>
          </cell>
          <cell r="EN674">
            <v>0.95340016312324749</v>
          </cell>
          <cell r="EP674">
            <v>0.95390873110002972</v>
          </cell>
          <cell r="ER674">
            <v>0.95434846529743844</v>
          </cell>
          <cell r="ET674">
            <v>0.95477929224701308</v>
          </cell>
          <cell r="EV674">
            <v>0.95520147987279447</v>
          </cell>
          <cell r="EX674">
            <v>0.95564726939343791</v>
          </cell>
          <cell r="EZ674">
            <v>0.95604535171294847</v>
          </cell>
          <cell r="FB674">
            <v>0.9564357363608762</v>
          </cell>
          <cell r="FD674">
            <v>0.95333830804562669</v>
          </cell>
          <cell r="FF674">
            <v>0.95103079613681007</v>
          </cell>
          <cell r="FH674">
            <v>0.9511767415978194</v>
          </cell>
          <cell r="FJ674">
            <v>0.95182798097049126</v>
          </cell>
          <cell r="FL674">
            <v>0.95252467715324141</v>
          </cell>
          <cell r="FN674">
            <v>0.9530166240176241</v>
          </cell>
          <cell r="FP674">
            <v>0.95347720266626468</v>
          </cell>
          <cell r="FR674">
            <v>0.95387276430574885</v>
          </cell>
          <cell r="FT674">
            <v>0.95426118206827204</v>
          </cell>
          <cell r="FV674">
            <v>0.95464264775044294</v>
          </cell>
          <cell r="FX674">
            <v>0.95505491935024112</v>
          </cell>
          <cell r="FZ674">
            <v>0.95541679325295947</v>
          </cell>
          <cell r="GB674">
            <v>0.95577239089113186</v>
          </cell>
          <cell r="GD674">
            <v>0.95295454736842178</v>
          </cell>
          <cell r="GF674">
            <v>0.95092131951408065</v>
          </cell>
          <cell r="GH674">
            <v>0.95104545715513034</v>
          </cell>
          <cell r="GJ674">
            <v>0.95162920843593168</v>
          </cell>
          <cell r="GL674">
            <v>0.9522632298735787</v>
          </cell>
          <cell r="GN674">
            <v>0.95271084063200429</v>
          </cell>
          <cell r="GP674">
            <v>0.95313148328962982</v>
          </cell>
          <cell r="GR674">
            <v>0.95349087908239438</v>
          </cell>
          <cell r="GT674">
            <v>0.95384441897843963</v>
          </cell>
          <cell r="GV674">
            <v>0.95419224494276567</v>
          </cell>
          <cell r="GX674">
            <v>0.95457503724751358</v>
          </cell>
          <cell r="GZ674">
            <v>0.95490663187275937</v>
          </cell>
          <cell r="HB674">
            <v>0.95523301278018946</v>
          </cell>
          <cell r="HD674">
            <v>0.95264992131678949</v>
          </cell>
          <cell r="HF674">
            <v>0.87601792379617771</v>
          </cell>
          <cell r="HH674">
            <v>0.93630865507249117</v>
          </cell>
          <cell r="HJ674">
            <v>1.0162345973596794</v>
          </cell>
          <cell r="HL674">
            <v>1.0744766325188737</v>
          </cell>
          <cell r="HN674">
            <v>0.97005692137978716</v>
          </cell>
          <cell r="HP674">
            <v>0.99338004546692138</v>
          </cell>
          <cell r="HR674">
            <v>0.9648507936188423</v>
          </cell>
          <cell r="HT674">
            <v>0.94123887714160248</v>
          </cell>
          <cell r="HV674">
            <v>0.93370879345875846</v>
          </cell>
          <cell r="HX674">
            <v>0.96638508965719394</v>
          </cell>
          <cell r="HZ674">
            <v>0.9030537192747341</v>
          </cell>
          <cell r="IB674">
            <v>0.90405237689906015</v>
          </cell>
          <cell r="ID674">
            <v>0.90500000000000003</v>
          </cell>
          <cell r="IF674">
            <v>0.90500000000000003</v>
          </cell>
          <cell r="IH674">
            <v>0.90409234961700113</v>
          </cell>
          <cell r="IJ674" t="e">
            <v>#DIV/0!</v>
          </cell>
          <cell r="IL674" t="e">
            <v>#DIV/0!</v>
          </cell>
          <cell r="IN674" t="e">
            <v>#DIV/0!</v>
          </cell>
          <cell r="IP674" t="e">
            <v>#DIV/0!</v>
          </cell>
          <cell r="IR674">
            <v>0.9551608611816319</v>
          </cell>
          <cell r="IT674" t="e">
            <v>#DIV/0!</v>
          </cell>
          <cell r="IV674" t="e">
            <v>#DIV/0!</v>
          </cell>
          <cell r="IX674" t="e">
            <v>#DIV/0!</v>
          </cell>
          <cell r="IZ674" t="e">
            <v>#DIV/0!</v>
          </cell>
          <cell r="JB674">
            <v>0.9538604131039593</v>
          </cell>
          <cell r="JD674">
            <v>0</v>
          </cell>
          <cell r="JF674">
            <v>0</v>
          </cell>
          <cell r="JH674">
            <v>0</v>
          </cell>
          <cell r="JJ674">
            <v>0</v>
          </cell>
          <cell r="JL674">
            <v>0.95333830804562669</v>
          </cell>
          <cell r="JN674">
            <v>0</v>
          </cell>
          <cell r="JP674">
            <v>0</v>
          </cell>
          <cell r="JR674">
            <v>0</v>
          </cell>
          <cell r="JT674">
            <v>0</v>
          </cell>
          <cell r="JV674">
            <v>0.95295454736842178</v>
          </cell>
          <cell r="JX674">
            <v>0</v>
          </cell>
          <cell r="JZ674">
            <v>0</v>
          </cell>
          <cell r="KB674">
            <v>0</v>
          </cell>
          <cell r="KD674">
            <v>0</v>
          </cell>
          <cell r="KF674">
            <v>0.95264992131678949</v>
          </cell>
          <cell r="KI674">
            <v>0.47368031072602329</v>
          </cell>
          <cell r="KJ674">
            <v>0</v>
          </cell>
          <cell r="KK674">
            <v>0.90952013597462666</v>
          </cell>
          <cell r="KL674">
            <v>0</v>
          </cell>
          <cell r="KM674">
            <v>1.0174219474174631</v>
          </cell>
          <cell r="KN674">
            <v>0</v>
          </cell>
          <cell r="KO674">
            <v>1.0681437372576723</v>
          </cell>
          <cell r="KR674">
            <v>668</v>
          </cell>
          <cell r="KS674">
            <v>0.52077658580226693</v>
          </cell>
          <cell r="KU674">
            <v>0.47368031072602329</v>
          </cell>
          <cell r="KW674">
            <v>0.87601792379617771</v>
          </cell>
          <cell r="KY674">
            <v>0.86321795200213713</v>
          </cell>
          <cell r="LA674">
            <v>0.88629451373608159</v>
          </cell>
          <cell r="LC674">
            <v>0.8990157968422301</v>
          </cell>
          <cell r="LE674">
            <v>0.9109720367877443</v>
          </cell>
          <cell r="LG674">
            <v>0.92306891527313462</v>
          </cell>
          <cell r="LI674">
            <v>0.93354637399902896</v>
          </cell>
          <cell r="LK674">
            <v>0.94726416637793531</v>
          </cell>
          <cell r="LM674">
            <v>0.95945601083555654</v>
          </cell>
          <cell r="LO674">
            <v>0.97005692137978716</v>
          </cell>
          <cell r="LP674">
            <v>0</v>
          </cell>
          <cell r="LQ674">
            <v>0.99421663291833617</v>
          </cell>
          <cell r="LS674">
            <v>0.96831950877792161</v>
          </cell>
          <cell r="LU674">
            <v>0.94244812651766496</v>
          </cell>
          <cell r="LW674">
            <v>0.93703776204640299</v>
          </cell>
          <cell r="LZ674">
            <v>668</v>
          </cell>
          <cell r="MA674">
            <v>1.0406885300652635</v>
          </cell>
          <cell r="MB674">
            <v>0</v>
          </cell>
          <cell r="MC674">
            <v>0.99421663291833617</v>
          </cell>
          <cell r="ME674">
            <v>0.99338004546692138</v>
          </cell>
          <cell r="MG674">
            <v>0.99167461105910581</v>
          </cell>
          <cell r="MI674">
            <v>0.98719901572539015</v>
          </cell>
          <cell r="MK674">
            <v>0.98421335509073149</v>
          </cell>
          <cell r="MM674">
            <v>0.98055087629142224</v>
          </cell>
          <cell r="MO674">
            <v>0.97725290229916151</v>
          </cell>
          <cell r="MQ674">
            <v>0.97405334649640596</v>
          </cell>
          <cell r="MS674">
            <v>0.97136951753061418</v>
          </cell>
          <cell r="MU674">
            <v>0.96893059205178234</v>
          </cell>
          <cell r="MW674">
            <v>0.96638508965719394</v>
          </cell>
          <cell r="MY674">
            <v>0.90092827110268181</v>
          </cell>
          <cell r="MZ674">
            <v>0</v>
          </cell>
          <cell r="NA674">
            <v>0.90499952550864737</v>
          </cell>
          <cell r="NB674">
            <v>0</v>
          </cell>
          <cell r="NC674">
            <v>0.90335174022641673</v>
          </cell>
          <cell r="ND674">
            <v>0</v>
          </cell>
          <cell r="NE674">
            <v>0.90400073118771063</v>
          </cell>
          <cell r="NF674">
            <v>0</v>
          </cell>
          <cell r="NG674">
            <v>0</v>
          </cell>
          <cell r="NH674">
            <v>0.91151534893098796</v>
          </cell>
          <cell r="NI674">
            <v>0</v>
          </cell>
          <cell r="NJ674">
            <v>0.90092827110268181</v>
          </cell>
          <cell r="NK674">
            <v>0</v>
          </cell>
        </row>
        <row r="675">
          <cell r="B675" t="str">
            <v>Merchandise Dep. (% of Rental Rev. Cash)</v>
          </cell>
          <cell r="D675">
            <v>0.28223858516744638</v>
          </cell>
          <cell r="F675">
            <v>0.32196495829662425</v>
          </cell>
          <cell r="H675">
            <v>0.29832544919124049</v>
          </cell>
          <cell r="J675">
            <v>3.5961924236812576E-2</v>
          </cell>
          <cell r="L675">
            <v>0.299061226029736</v>
          </cell>
          <cell r="N675">
            <v>0.27016601031454585</v>
          </cell>
          <cell r="P675">
            <v>0.30872798723025202</v>
          </cell>
          <cell r="R675">
            <v>0.30993897588103286</v>
          </cell>
          <cell r="T675">
            <v>0.31549399546862106</v>
          </cell>
          <cell r="V675">
            <v>0.31391350007815888</v>
          </cell>
          <cell r="X675">
            <v>0.33300310556124102</v>
          </cell>
          <cell r="Z675">
            <v>0.3292949431158535</v>
          </cell>
          <cell r="AB675">
            <v>0.33295607052112591</v>
          </cell>
          <cell r="AD675">
            <v>0.30027521505235666</v>
          </cell>
          <cell r="AF675">
            <v>0.33272898420234104</v>
          </cell>
          <cell r="AH675">
            <v>0.32763255826702836</v>
          </cell>
          <cell r="AJ675">
            <v>0.33314434148059535</v>
          </cell>
          <cell r="AL675">
            <v>0.33449356241059397</v>
          </cell>
          <cell r="AN675">
            <v>0.33299387134983677</v>
          </cell>
          <cell r="AP675">
            <v>0.3363974636040819</v>
          </cell>
          <cell r="AR675">
            <v>0.33886226879830655</v>
          </cell>
          <cell r="AT675">
            <v>0.33979581894900751</v>
          </cell>
          <cell r="AV675">
            <v>0.33949419697149769</v>
          </cell>
          <cell r="AX675">
            <v>0.34102058354423287</v>
          </cell>
          <cell r="AZ675">
            <v>0.34203509998759973</v>
          </cell>
          <cell r="BB675">
            <v>0.34348264800823425</v>
          </cell>
          <cell r="BD675">
            <v>0.33732117058096894</v>
          </cell>
          <cell r="BF675">
            <v>0.34550555795144527</v>
          </cell>
          <cell r="BH675">
            <v>0.34140699151393034</v>
          </cell>
          <cell r="BJ675">
            <v>0.34405907674902181</v>
          </cell>
          <cell r="BL675">
            <v>0.34559059513675944</v>
          </cell>
          <cell r="BN675">
            <v>0.3452629418766317</v>
          </cell>
          <cell r="BP675">
            <v>0.3453006928403784</v>
          </cell>
          <cell r="BR675">
            <v>0.34535069335668311</v>
          </cell>
          <cell r="BT675">
            <v>0.34522505052227132</v>
          </cell>
          <cell r="BV675">
            <v>0.34568625339805348</v>
          </cell>
          <cell r="BX675">
            <v>0.34513184664535923</v>
          </cell>
          <cell r="BZ675">
            <v>0.34517257494405362</v>
          </cell>
          <cell r="CB675">
            <v>0.34580458944219561</v>
          </cell>
          <cell r="CD675">
            <v>0.34499502210960609</v>
          </cell>
          <cell r="CF675">
            <v>0.33329803515937834</v>
          </cell>
          <cell r="CH675">
            <v>0.33591517476105881</v>
          </cell>
          <cell r="CJ675">
            <v>0.33332497928622734</v>
          </cell>
          <cell r="CL675">
            <v>0.33332873503409371</v>
          </cell>
          <cell r="CN675">
            <v>0.33332374956726762</v>
          </cell>
          <cell r="CP675">
            <v>0.33333731408549755</v>
          </cell>
          <cell r="CR675">
            <v>0.3333515000557804</v>
          </cell>
          <cell r="CT675">
            <v>0.33336700076507964</v>
          </cell>
          <cell r="CV675">
            <v>0.33339318338666613</v>
          </cell>
          <cell r="CX675">
            <v>0.33340172982485822</v>
          </cell>
          <cell r="CZ675">
            <v>0.33341176750287416</v>
          </cell>
          <cell r="DB675">
            <v>0.33342456565957151</v>
          </cell>
          <cell r="DD675">
            <v>0.33355725172613276</v>
          </cell>
          <cell r="DF675">
            <v>0.33339902158970114</v>
          </cell>
          <cell r="DH675">
            <v>0.3334321694106831</v>
          </cell>
          <cell r="DJ675">
            <v>0.33344894339192832</v>
          </cell>
          <cell r="DL675">
            <v>0.33345276239984606</v>
          </cell>
          <cell r="DN675">
            <v>0.33348998849786826</v>
          </cell>
          <cell r="DP675">
            <v>0.33352244762628264</v>
          </cell>
          <cell r="DR675">
            <v>0.33354643550123869</v>
          </cell>
          <cell r="DT675">
            <v>0.33355308116317517</v>
          </cell>
          <cell r="DV675">
            <v>0.33355683216488463</v>
          </cell>
          <cell r="DX675">
            <v>0.33354742645062424</v>
          </cell>
          <cell r="DZ675">
            <v>0.33350914000354426</v>
          </cell>
          <cell r="EB675">
            <v>0.33347055272778298</v>
          </cell>
          <cell r="ED675">
            <v>0.33349532087335776</v>
          </cell>
          <cell r="EF675">
            <v>0.33345520592364836</v>
          </cell>
          <cell r="EH675">
            <v>0.33346760933341063</v>
          </cell>
          <cell r="EJ675">
            <v>0.3334695040171291</v>
          </cell>
          <cell r="EL675">
            <v>0.33347135439461151</v>
          </cell>
          <cell r="EN675">
            <v>0.3334747339736715</v>
          </cell>
          <cell r="EP675">
            <v>0.33347768086885066</v>
          </cell>
          <cell r="ER675">
            <v>0.3334837803377636</v>
          </cell>
          <cell r="ET675">
            <v>0.33347931961695759</v>
          </cell>
          <cell r="EV675">
            <v>0.33347319288035748</v>
          </cell>
          <cell r="EX675">
            <v>0.33346967173442243</v>
          </cell>
          <cell r="EZ675">
            <v>0.33345759504986916</v>
          </cell>
          <cell r="FB675">
            <v>0.33344615476205841</v>
          </cell>
          <cell r="FD675">
            <v>0.33346871878240325</v>
          </cell>
          <cell r="FF675">
            <v>0.33345608085758582</v>
          </cell>
          <cell r="FH675">
            <v>0.3334670325687546</v>
          </cell>
          <cell r="FJ675">
            <v>0.33346871316643406</v>
          </cell>
          <cell r="FL675">
            <v>0.33347035793848478</v>
          </cell>
          <cell r="FN675">
            <v>0.33347336129920169</v>
          </cell>
          <cell r="FP675">
            <v>0.33347598696997444</v>
          </cell>
          <cell r="FR675">
            <v>0.33348209274225588</v>
          </cell>
          <cell r="FT675">
            <v>0.33347814242973162</v>
          </cell>
          <cell r="FV675">
            <v>0.333472698907058</v>
          </cell>
          <cell r="FX675">
            <v>0.33347021941815413</v>
          </cell>
          <cell r="FZ675">
            <v>0.33345942966527586</v>
          </cell>
          <cell r="GB675">
            <v>0.33344917963787324</v>
          </cell>
          <cell r="GD675">
            <v>0.33346854618062577</v>
          </cell>
          <cell r="GF675">
            <v>0.33345677200760943</v>
          </cell>
          <cell r="GH675">
            <v>0.33346657623244591</v>
          </cell>
          <cell r="GJ675">
            <v>0.33346808618758883</v>
          </cell>
          <cell r="GL675">
            <v>0.33346956643470826</v>
          </cell>
          <cell r="GN675">
            <v>0.33347226891008025</v>
          </cell>
          <cell r="GP675">
            <v>0.33347463642682312</v>
          </cell>
          <cell r="GR675">
            <v>0.33348074450722254</v>
          </cell>
          <cell r="GT675">
            <v>0.33347719985515761</v>
          </cell>
          <cell r="GV675">
            <v>0.33347230247310616</v>
          </cell>
          <cell r="GX675">
            <v>0.3334706600220077</v>
          </cell>
          <cell r="GZ675">
            <v>0.333460909351526</v>
          </cell>
          <cell r="HB675">
            <v>0.33345162534661044</v>
          </cell>
          <cell r="HD675">
            <v>0.33346840831480212</v>
          </cell>
          <cell r="HF675">
            <v>0.23155805495331477</v>
          </cell>
          <cell r="HH675">
            <v>0.29194993125831248</v>
          </cell>
          <cell r="HJ675">
            <v>0.3131864065840359</v>
          </cell>
          <cell r="HL675">
            <v>0.33177384537596155</v>
          </cell>
          <cell r="HN675">
            <v>0.30027521505235666</v>
          </cell>
          <cell r="HP675">
            <v>0.3311163859326321</v>
          </cell>
          <cell r="HR675">
            <v>0.3346738686901502</v>
          </cell>
          <cell r="HT675">
            <v>0.33939858173250465</v>
          </cell>
          <cell r="HV675">
            <v>0.34221535264367897</v>
          </cell>
          <cell r="HX675">
            <v>0.33732117058096894</v>
          </cell>
          <cell r="HZ675">
            <v>0.34361458847649262</v>
          </cell>
          <cell r="IB675">
            <v>0.34538179624974252</v>
          </cell>
          <cell r="ID675">
            <v>0.34542300972979062</v>
          </cell>
          <cell r="IF675">
            <v>0.34537278970217322</v>
          </cell>
          <cell r="IH675">
            <v>0.34499502210960609</v>
          </cell>
          <cell r="IJ675" t="e">
            <v>#DIV/0!</v>
          </cell>
          <cell r="IL675" t="e">
            <v>#DIV/0!</v>
          </cell>
          <cell r="IN675" t="e">
            <v>#DIV/0!</v>
          </cell>
          <cell r="IP675" t="e">
            <v>#DIV/0!</v>
          </cell>
          <cell r="IR675">
            <v>0.33355725172613276</v>
          </cell>
          <cell r="IT675" t="e">
            <v>#DIV/0!</v>
          </cell>
          <cell r="IV675" t="e">
            <v>#DIV/0!</v>
          </cell>
          <cell r="IX675" t="e">
            <v>#DIV/0!</v>
          </cell>
          <cell r="IZ675" t="e">
            <v>#DIV/0!</v>
          </cell>
          <cell r="JB675">
            <v>0.33349532087335776</v>
          </cell>
          <cell r="JD675">
            <v>0</v>
          </cell>
          <cell r="JF675">
            <v>0</v>
          </cell>
          <cell r="JH675">
            <v>0</v>
          </cell>
          <cell r="JJ675">
            <v>0</v>
          </cell>
          <cell r="JL675">
            <v>0.33346871878240325</v>
          </cell>
          <cell r="JN675">
            <v>0</v>
          </cell>
          <cell r="JP675">
            <v>0</v>
          </cell>
          <cell r="JR675">
            <v>0</v>
          </cell>
          <cell r="JT675">
            <v>0</v>
          </cell>
          <cell r="JV675">
            <v>0.33346854618062577</v>
          </cell>
          <cell r="JX675">
            <v>0</v>
          </cell>
          <cell r="JZ675">
            <v>0</v>
          </cell>
          <cell r="KB675">
            <v>0</v>
          </cell>
          <cell r="KD675">
            <v>0</v>
          </cell>
          <cell r="KF675">
            <v>0.33346840831480212</v>
          </cell>
          <cell r="KI675">
            <v>0.30950441007380686</v>
          </cell>
          <cell r="KJ675">
            <v>0</v>
          </cell>
          <cell r="KK675">
            <v>0.28302865729917043</v>
          </cell>
          <cell r="KL675">
            <v>0</v>
          </cell>
          <cell r="KM675">
            <v>0.31276228629668718</v>
          </cell>
          <cell r="KN675">
            <v>0</v>
          </cell>
          <cell r="KO675">
            <v>0.33111725306935241</v>
          </cell>
          <cell r="KR675">
            <v>669</v>
          </cell>
          <cell r="KS675">
            <v>0.32196495829662425</v>
          </cell>
          <cell r="KU675">
            <v>0.30950441007380686</v>
          </cell>
          <cell r="KW675">
            <v>0.23155805495331477</v>
          </cell>
          <cell r="KY675">
            <v>0.24894474993839075</v>
          </cell>
          <cell r="LA675">
            <v>0.25410201262717508</v>
          </cell>
          <cell r="LC675">
            <v>0.26442083206411809</v>
          </cell>
          <cell r="LE675">
            <v>0.27264358214952633</v>
          </cell>
          <cell r="LG675">
            <v>0.27938527308591399</v>
          </cell>
          <cell r="LI675">
            <v>0.28466635656437045</v>
          </cell>
          <cell r="LK675">
            <v>0.29120986402748433</v>
          </cell>
          <cell r="LM675">
            <v>0.29588972497694804</v>
          </cell>
          <cell r="LO675">
            <v>0.30027521505235666</v>
          </cell>
          <cell r="LP675">
            <v>0</v>
          </cell>
          <cell r="LQ675">
            <v>0.33002908766486938</v>
          </cell>
          <cell r="LS675">
            <v>0.33371919486420193</v>
          </cell>
          <cell r="LU675">
            <v>0.33934812923378843</v>
          </cell>
          <cell r="LW675">
            <v>0.34154923419394601</v>
          </cell>
          <cell r="LZ675">
            <v>669</v>
          </cell>
          <cell r="MA675">
            <v>0.33272898420234104</v>
          </cell>
          <cell r="MB675">
            <v>0</v>
          </cell>
          <cell r="MC675">
            <v>0.33002908766486938</v>
          </cell>
          <cell r="ME675">
            <v>0.3311163859326321</v>
          </cell>
          <cell r="MG675">
            <v>0.33194262580491002</v>
          </cell>
          <cell r="MI675">
            <v>0.33216034118138543</v>
          </cell>
          <cell r="MK675">
            <v>0.33293054120349169</v>
          </cell>
          <cell r="MM675">
            <v>0.33382672128956015</v>
          </cell>
          <cell r="MO675">
            <v>0.33466756957686</v>
          </cell>
          <cell r="MQ675">
            <v>0.33527076270131961</v>
          </cell>
          <cell r="MS675">
            <v>0.3359390527116291</v>
          </cell>
          <cell r="MU675">
            <v>0.33662342834680753</v>
          </cell>
          <cell r="MW675">
            <v>0.33732117058096894</v>
          </cell>
          <cell r="MY675">
            <v>0.34337664141515212</v>
          </cell>
          <cell r="MZ675">
            <v>0</v>
          </cell>
          <cell r="NA675">
            <v>0.34542236773548496</v>
          </cell>
          <cell r="NB675">
            <v>0</v>
          </cell>
          <cell r="NC675">
            <v>0.34528601073741694</v>
          </cell>
          <cell r="ND675">
            <v>0</v>
          </cell>
          <cell r="NE675">
            <v>0.34515267251149201</v>
          </cell>
          <cell r="NF675">
            <v>0</v>
          </cell>
          <cell r="NG675">
            <v>0</v>
          </cell>
          <cell r="NH675">
            <v>0.34550555795144527</v>
          </cell>
          <cell r="NI675">
            <v>0</v>
          </cell>
          <cell r="NJ675">
            <v>0.34337664141515212</v>
          </cell>
          <cell r="NK675">
            <v>0</v>
          </cell>
        </row>
        <row r="676">
          <cell r="B676" t="str">
            <v>Losses / Total Rev.</v>
          </cell>
          <cell r="D676">
            <v>5.8668409275822848E-2</v>
          </cell>
          <cell r="F676">
            <v>0.1718031609603424</v>
          </cell>
          <cell r="H676">
            <v>0.21629305989604664</v>
          </cell>
          <cell r="J676">
            <v>-0.37724426497466657</v>
          </cell>
          <cell r="L676">
            <v>4.5740096144308913E-2</v>
          </cell>
          <cell r="N676">
            <v>5.3297937580890353E-2</v>
          </cell>
          <cell r="P676">
            <v>1.0779548580027304E-2</v>
          </cell>
          <cell r="R676">
            <v>6.888382780450264E-2</v>
          </cell>
          <cell r="T676">
            <v>8.2087825893300867E-2</v>
          </cell>
          <cell r="V676">
            <v>2.0280698573493249E-2</v>
          </cell>
          <cell r="X676">
            <v>8.9751462171864735E-2</v>
          </cell>
          <cell r="Z676">
            <v>8.2598504629398897E-2</v>
          </cell>
          <cell r="AB676">
            <v>2.8999327508948534E-2</v>
          </cell>
          <cell r="AD676">
            <v>4.7345766068518771E-2</v>
          </cell>
          <cell r="AF676">
            <v>7.0351386172189501E-2</v>
          </cell>
          <cell r="AH676">
            <v>4.7331260297311072E-2</v>
          </cell>
          <cell r="AJ676">
            <v>6.2861338296545971E-2</v>
          </cell>
          <cell r="AL676">
            <v>6.1236980756159951E-2</v>
          </cell>
          <cell r="AN676">
            <v>5.3547084583457173E-2</v>
          </cell>
          <cell r="AP676">
            <v>4.189820371743562E-2</v>
          </cell>
          <cell r="AR676">
            <v>5.6018303852627224E-2</v>
          </cell>
          <cell r="AT676">
            <v>6.4695093272193763E-2</v>
          </cell>
          <cell r="AV676">
            <v>6.5827414190123126E-2</v>
          </cell>
          <cell r="AX676">
            <v>6.6906305533419211E-2</v>
          </cell>
          <cell r="AZ676">
            <v>7.5779094949870257E-2</v>
          </cell>
          <cell r="BB676">
            <v>6.5904889787683801E-2</v>
          </cell>
          <cell r="BD676">
            <v>6.1129051812157317E-2</v>
          </cell>
          <cell r="BF676">
            <v>6.3218465393904577E-2</v>
          </cell>
          <cell r="BH676">
            <v>5.1585699284075318E-2</v>
          </cell>
          <cell r="BJ676">
            <v>5.3738270327644624E-2</v>
          </cell>
          <cell r="BL676">
            <v>5.5100162422672939E-2</v>
          </cell>
          <cell r="BN676">
            <v>4.3149300409658781E-2</v>
          </cell>
          <cell r="BP676">
            <v>6.2854289310056571E-2</v>
          </cell>
          <cell r="BR676">
            <v>5.9516768677510323E-2</v>
          </cell>
          <cell r="BT676">
            <v>5.8269769246295594E-2</v>
          </cell>
          <cell r="BV676">
            <v>5.7542657089474883E-2</v>
          </cell>
          <cell r="BX676">
            <v>5.6987119065999986E-2</v>
          </cell>
          <cell r="BZ676">
            <v>5.784898113084265E-2</v>
          </cell>
          <cell r="CB676">
            <v>5.6850539644734376E-2</v>
          </cell>
          <cell r="CD676">
            <v>5.6278897276794124E-2</v>
          </cell>
          <cell r="CF676">
            <v>5.3707435564182372E-2</v>
          </cell>
          <cell r="CH676">
            <v>5.4331349953056191E-2</v>
          </cell>
          <cell r="CJ676">
            <v>5.4461986408373846E-2</v>
          </cell>
          <cell r="CL676">
            <v>5.4715336955497067E-2</v>
          </cell>
          <cell r="CN676">
            <v>5.49037965030389E-2</v>
          </cell>
          <cell r="CP676">
            <v>5.5129527274315644E-2</v>
          </cell>
          <cell r="CR676">
            <v>5.534307112594284E-2</v>
          </cell>
          <cell r="CT676">
            <v>5.5618176449131571E-2</v>
          </cell>
          <cell r="CV676">
            <v>5.6015202683618405E-2</v>
          </cell>
          <cell r="CX676">
            <v>5.6206932555930678E-2</v>
          </cell>
          <cell r="CZ676">
            <v>5.6365744716515724E-2</v>
          </cell>
          <cell r="DB676">
            <v>5.6555389654719887E-2</v>
          </cell>
          <cell r="DD676">
            <v>5.5303496138441884E-2</v>
          </cell>
          <cell r="DF676">
            <v>5.6558305656456302E-2</v>
          </cell>
          <cell r="DH676">
            <v>5.6506748187441974E-2</v>
          </cell>
          <cell r="DJ676">
            <v>5.6982954713816009E-2</v>
          </cell>
          <cell r="DL676">
            <v>5.7291913485435914E-2</v>
          </cell>
          <cell r="DN676">
            <v>5.7802699693863882E-2</v>
          </cell>
          <cell r="DP676">
            <v>5.8252072741986842E-2</v>
          </cell>
          <cell r="DR676">
            <v>5.8564383893610371E-2</v>
          </cell>
          <cell r="DT676">
            <v>5.8674484246602064E-2</v>
          </cell>
          <cell r="DV676">
            <v>5.8747377255827002E-2</v>
          </cell>
          <cell r="DX676">
            <v>5.8713762396716669E-2</v>
          </cell>
          <cell r="DZ676">
            <v>5.8277823320154465E-2</v>
          </cell>
          <cell r="EB676">
            <v>5.7839037511992909E-2</v>
          </cell>
          <cell r="ED676">
            <v>5.7825133098728332E-2</v>
          </cell>
          <cell r="EF676">
            <v>5.7456650818866022E-2</v>
          </cell>
          <cell r="EH676">
            <v>5.7040319105686563E-2</v>
          </cell>
          <cell r="EJ676">
            <v>5.7379138704881323E-2</v>
          </cell>
          <cell r="EL676">
            <v>5.7735161855183736E-2</v>
          </cell>
          <cell r="EN676">
            <v>5.7855118932164371E-2</v>
          </cell>
          <cell r="EP676">
            <v>5.7954310455049701E-2</v>
          </cell>
          <cell r="ER676">
            <v>5.8052426990468746E-2</v>
          </cell>
          <cell r="ET676">
            <v>5.8023085980171717E-2</v>
          </cell>
          <cell r="EV676">
            <v>5.7973125840681955E-2</v>
          </cell>
          <cell r="EX676">
            <v>5.7994498694455256E-2</v>
          </cell>
          <cell r="EZ676">
            <v>5.7869816500834767E-2</v>
          </cell>
          <cell r="FB676">
            <v>5.7752137548785491E-2</v>
          </cell>
          <cell r="FD676">
            <v>5.7739304160654127E-2</v>
          </cell>
          <cell r="FF676">
            <v>5.7530718434391698E-2</v>
          </cell>
          <cell r="FH676">
            <v>5.70739017059846E-2</v>
          </cell>
          <cell r="FJ676">
            <v>5.7415793943788117E-2</v>
          </cell>
          <cell r="FL676">
            <v>5.7775488367762071E-2</v>
          </cell>
          <cell r="FN676">
            <v>5.7889290001761205E-2</v>
          </cell>
          <cell r="FP676">
            <v>5.7982403431392694E-2</v>
          </cell>
          <cell r="FR676">
            <v>5.8077521105775305E-2</v>
          </cell>
          <cell r="FT676">
            <v>5.8051169815720532E-2</v>
          </cell>
          <cell r="FV676">
            <v>5.8006380999034803E-2</v>
          </cell>
          <cell r="FX676">
            <v>5.8038584943124201E-2</v>
          </cell>
          <cell r="FZ676">
            <v>5.7926714803711629E-2</v>
          </cell>
          <cell r="GB676">
            <v>5.7820838192305983E-2</v>
          </cell>
          <cell r="GD676">
            <v>5.7779807111964933E-2</v>
          </cell>
          <cell r="GF676">
            <v>5.7589211985591519E-2</v>
          </cell>
          <cell r="GH676">
            <v>5.7100308076708829E-2</v>
          </cell>
          <cell r="GJ676">
            <v>5.7444764922409526E-2</v>
          </cell>
          <cell r="GL676">
            <v>5.7807523172547941E-2</v>
          </cell>
          <cell r="GN676">
            <v>5.7916502290398603E-2</v>
          </cell>
          <cell r="GP676">
            <v>5.8004826520864264E-2</v>
          </cell>
          <cell r="GR676">
            <v>5.8097591266048666E-2</v>
          </cell>
          <cell r="GT676">
            <v>5.8073680093016888E-2</v>
          </cell>
          <cell r="GV676">
            <v>5.8033095182449153E-2</v>
          </cell>
          <cell r="GX676">
            <v>5.8074093199721677E-2</v>
          </cell>
          <cell r="GZ676">
            <v>5.7972650950133577E-2</v>
          </cell>
          <cell r="HB676">
            <v>5.7876430790317963E-2</v>
          </cell>
          <cell r="HD676">
            <v>5.7812135729107351E-2</v>
          </cell>
          <cell r="HF676">
            <v>1.9474435651786623E-2</v>
          </cell>
          <cell r="HH676">
            <v>3.4112751496350409E-2</v>
          </cell>
          <cell r="HJ676">
            <v>5.5510509441729999E-2</v>
          </cell>
          <cell r="HL676">
            <v>6.637689502484577E-2</v>
          </cell>
          <cell r="HN676">
            <v>4.7345766068518771E-2</v>
          </cell>
          <cell r="HP676">
            <v>5.8861279169455133E-2</v>
          </cell>
          <cell r="HR676">
            <v>5.2117794002257814E-2</v>
          </cell>
          <cell r="HT676">
            <v>6.2330405418027472E-2</v>
          </cell>
          <cell r="HV676">
            <v>6.9486558374947729E-2</v>
          </cell>
          <cell r="HX676">
            <v>6.1129051812157317E-2</v>
          </cell>
          <cell r="HZ676">
            <v>5.5460934320326394E-2</v>
          </cell>
          <cell r="IB676">
            <v>5.3722184052449121E-2</v>
          </cell>
          <cell r="ID676">
            <v>5.8398902052543326E-2</v>
          </cell>
          <cell r="IF676">
            <v>5.7222453099520017E-2</v>
          </cell>
          <cell r="IH676">
            <v>5.6278897276794124E-2</v>
          </cell>
          <cell r="IJ676" t="e">
            <v>#DIV/0!</v>
          </cell>
          <cell r="IL676" t="e">
            <v>#DIV/0!</v>
          </cell>
          <cell r="IN676" t="e">
            <v>#DIV/0!</v>
          </cell>
          <cell r="IP676" t="e">
            <v>#DIV/0!</v>
          </cell>
          <cell r="IR676">
            <v>5.5303496138441884E-2</v>
          </cell>
          <cell r="IT676" t="e">
            <v>#DIV/0!</v>
          </cell>
          <cell r="IV676" t="e">
            <v>#DIV/0!</v>
          </cell>
          <cell r="IX676" t="e">
            <v>#DIV/0!</v>
          </cell>
          <cell r="IZ676" t="e">
            <v>#DIV/0!</v>
          </cell>
          <cell r="JB676">
            <v>5.7825133098728332E-2</v>
          </cell>
          <cell r="JD676">
            <v>0</v>
          </cell>
          <cell r="JF676">
            <v>0</v>
          </cell>
          <cell r="JH676">
            <v>0</v>
          </cell>
          <cell r="JJ676">
            <v>0</v>
          </cell>
          <cell r="JL676">
            <v>5.7739304160654127E-2</v>
          </cell>
          <cell r="JN676">
            <v>0</v>
          </cell>
          <cell r="JP676">
            <v>0</v>
          </cell>
          <cell r="JR676">
            <v>0</v>
          </cell>
          <cell r="JT676">
            <v>0</v>
          </cell>
          <cell r="JV676">
            <v>5.7779807111964933E-2</v>
          </cell>
          <cell r="JX676">
            <v>0</v>
          </cell>
          <cell r="JZ676">
            <v>0</v>
          </cell>
          <cell r="KB676">
            <v>0</v>
          </cell>
          <cell r="KD676">
            <v>0</v>
          </cell>
          <cell r="KF676">
            <v>5.7812135729107351E-2</v>
          </cell>
          <cell r="KI676">
            <v>0.19781659985924371</v>
          </cell>
          <cell r="KJ676">
            <v>0</v>
          </cell>
          <cell r="KK676">
            <v>5.0449723534907981E-2</v>
          </cell>
          <cell r="KL676">
            <v>0</v>
          </cell>
          <cell r="KM676">
            <v>7.5724290116206919E-2</v>
          </cell>
          <cell r="KN676">
            <v>0</v>
          </cell>
          <cell r="KO676">
            <v>8.6171784492600476E-2</v>
          </cell>
          <cell r="KR676">
            <v>670</v>
          </cell>
          <cell r="KS676">
            <v>0.1718031609603424</v>
          </cell>
          <cell r="KU676">
            <v>0.19781659985924371</v>
          </cell>
          <cell r="KW676">
            <v>1.9474435651786623E-2</v>
          </cell>
          <cell r="KY676">
            <v>2.4488790872497852E-2</v>
          </cell>
          <cell r="LA676">
            <v>3.1401087174676851E-2</v>
          </cell>
          <cell r="LC676">
            <v>2.7022251182410355E-2</v>
          </cell>
          <cell r="LE676">
            <v>3.3945073989400033E-2</v>
          </cell>
          <cell r="LG676">
            <v>4.1211579501769229E-2</v>
          </cell>
          <cell r="LI676">
            <v>3.8213754752560392E-2</v>
          </cell>
          <cell r="LK676">
            <v>4.5196184939433268E-2</v>
          </cell>
          <cell r="LM676">
            <v>4.9665942050574022E-2</v>
          </cell>
          <cell r="LO676">
            <v>4.7345766068518771E-2</v>
          </cell>
          <cell r="LP676">
            <v>0</v>
          </cell>
          <cell r="LQ676">
            <v>5.6889151164885639E-2</v>
          </cell>
          <cell r="LS676">
            <v>5.7393145974744604E-2</v>
          </cell>
          <cell r="LU676">
            <v>6.0427251954385863E-2</v>
          </cell>
          <cell r="LW676">
            <v>7.1415667133447713E-2</v>
          </cell>
          <cell r="LZ676">
            <v>670</v>
          </cell>
          <cell r="MA676">
            <v>7.0351386172189501E-2</v>
          </cell>
          <cell r="MB676">
            <v>0</v>
          </cell>
          <cell r="MC676">
            <v>5.6889151164885639E-2</v>
          </cell>
          <cell r="ME676">
            <v>5.8861279169455126E-2</v>
          </cell>
          <cell r="MG676">
            <v>5.9395002781904425E-2</v>
          </cell>
          <cell r="MI676">
            <v>5.8322730361700846E-2</v>
          </cell>
          <cell r="MK676">
            <v>5.5707807990520899E-2</v>
          </cell>
          <cell r="MM676">
            <v>5.5751104783273983E-2</v>
          </cell>
          <cell r="MO676">
            <v>5.6877293510118075E-2</v>
          </cell>
          <cell r="MQ676">
            <v>5.7940868090698691E-2</v>
          </cell>
          <cell r="MS676">
            <v>5.8915213416203094E-2</v>
          </cell>
          <cell r="MU676">
            <v>6.0617996600605586E-2</v>
          </cell>
          <cell r="MW676">
            <v>6.1129051812157317E-2</v>
          </cell>
          <cell r="MY676">
            <v>5.6423940007181261E-2</v>
          </cell>
          <cell r="MZ676">
            <v>0</v>
          </cell>
          <cell r="NA676">
            <v>4.9169873613622732E-2</v>
          </cell>
          <cell r="NB676">
            <v>0</v>
          </cell>
          <cell r="NC676">
            <v>5.8871590586863774E-2</v>
          </cell>
          <cell r="ND676">
            <v>0</v>
          </cell>
          <cell r="NE676">
            <v>5.742099430815701E-2</v>
          </cell>
          <cell r="NF676">
            <v>0</v>
          </cell>
          <cell r="NG676">
            <v>0</v>
          </cell>
          <cell r="NH676">
            <v>6.3218465393904577E-2</v>
          </cell>
          <cell r="NI676">
            <v>0</v>
          </cell>
          <cell r="NJ676">
            <v>5.6423940007181261E-2</v>
          </cell>
          <cell r="NK676">
            <v>0</v>
          </cell>
        </row>
        <row r="677">
          <cell r="B677" t="str">
            <v>Service / Total Rev.</v>
          </cell>
          <cell r="D677">
            <v>3.4603866812360226E-3</v>
          </cell>
          <cell r="F677">
            <v>2.1924952509663419E-3</v>
          </cell>
          <cell r="H677">
            <v>2.9712980529909097E-3</v>
          </cell>
          <cell r="J677">
            <v>3.6620204563016811E-3</v>
          </cell>
          <cell r="L677">
            <v>5.6604021308373298E-3</v>
          </cell>
          <cell r="N677">
            <v>2.6566164294928398E-3</v>
          </cell>
          <cell r="P677">
            <v>2.9128137121894396E-3</v>
          </cell>
          <cell r="R677">
            <v>3.5488645663883786E-3</v>
          </cell>
          <cell r="T677">
            <v>2.6395951033641599E-3</v>
          </cell>
          <cell r="V677">
            <v>2.6921191411543835E-3</v>
          </cell>
          <cell r="X677">
            <v>3.0092280354957583E-3</v>
          </cell>
          <cell r="Z677">
            <v>2.2517169140305769E-3</v>
          </cell>
          <cell r="AB677">
            <v>2.6820839913811656E-3</v>
          </cell>
          <cell r="AD677">
            <v>2.9522831569018344E-3</v>
          </cell>
          <cell r="AF677">
            <v>2.4584435686241511E-3</v>
          </cell>
          <cell r="AH677">
            <v>1.2137705553703839E-3</v>
          </cell>
          <cell r="AJ677">
            <v>2.0589687461413323E-3</v>
          </cell>
          <cell r="AL677">
            <v>2.5725830306454586E-3</v>
          </cell>
          <cell r="AN677">
            <v>2.0201552615733216E-3</v>
          </cell>
          <cell r="AP677">
            <v>2.0159570457715902E-3</v>
          </cell>
          <cell r="AR677">
            <v>2.3126242032295999E-3</v>
          </cell>
          <cell r="AT677">
            <v>2.5518284992597663E-3</v>
          </cell>
          <cell r="AV677">
            <v>2.0958690157684692E-3</v>
          </cell>
          <cell r="AX677">
            <v>2.1118059672043952E-3</v>
          </cell>
          <cell r="AZ677">
            <v>2.0041679415166653E-3</v>
          </cell>
          <cell r="BB677">
            <v>2.0809933490983888E-3</v>
          </cell>
          <cell r="BD677">
            <v>2.0989130949721252E-3</v>
          </cell>
          <cell r="BF677">
            <v>2.0874800749923605E-3</v>
          </cell>
          <cell r="BH677">
            <v>1.8778813777834572E-3</v>
          </cell>
          <cell r="BJ677">
            <v>2.0019082659843718E-3</v>
          </cell>
          <cell r="BL677">
            <v>2.3616774251799832E-3</v>
          </cell>
          <cell r="BN677">
            <v>2.1896762077007821E-3</v>
          </cell>
          <cell r="BP677">
            <v>1.8462167133243841E-3</v>
          </cell>
          <cell r="BR677">
            <v>5.3955087442188873E-3</v>
          </cell>
          <cell r="BT677">
            <v>5.2709622642200631E-3</v>
          </cell>
          <cell r="BV677">
            <v>5.1913100979154641E-3</v>
          </cell>
          <cell r="BX677">
            <v>5.1524647162262587E-3</v>
          </cell>
          <cell r="BZ677">
            <v>5.2219097635791004E-3</v>
          </cell>
          <cell r="CB677">
            <v>5.1110466988998262E-3</v>
          </cell>
          <cell r="CD677">
            <v>3.7138583548396828E-3</v>
          </cell>
          <cell r="CF677">
            <v>4.8920938487160056E-3</v>
          </cell>
          <cell r="CH677">
            <v>4.911011507416207E-3</v>
          </cell>
          <cell r="CJ677">
            <v>4.921285024911219E-3</v>
          </cell>
          <cell r="CL677">
            <v>4.9351085925459772E-3</v>
          </cell>
          <cell r="CN677">
            <v>4.934360408486692E-3</v>
          </cell>
          <cell r="CP677">
            <v>4.952401106348015E-3</v>
          </cell>
          <cell r="CR677">
            <v>4.9702166251372713E-3</v>
          </cell>
          <cell r="CT677">
            <v>4.9891954258736706E-3</v>
          </cell>
          <cell r="CV677">
            <v>5.0189691083505411E-3</v>
          </cell>
          <cell r="CX677">
            <v>5.0325272733426456E-3</v>
          </cell>
          <cell r="CZ677">
            <v>5.0455838873627165E-3</v>
          </cell>
          <cell r="DB677">
            <v>5.0614224030655804E-3</v>
          </cell>
          <cell r="DD677">
            <v>4.9735149866882477E-3</v>
          </cell>
          <cell r="DF677">
            <v>5.0574307304335426E-3</v>
          </cell>
          <cell r="DH677">
            <v>5.0352913397261681E-3</v>
          </cell>
          <cell r="DJ677">
            <v>5.0855922507748704E-3</v>
          </cell>
          <cell r="DL677">
            <v>5.1191512239703255E-3</v>
          </cell>
          <cell r="DN677">
            <v>5.1648373597930775E-3</v>
          </cell>
          <cell r="DP677">
            <v>5.2044848608884938E-3</v>
          </cell>
          <cell r="DR677">
            <v>5.2312045061895145E-3</v>
          </cell>
          <cell r="DT677">
            <v>5.2401766381725079E-3</v>
          </cell>
          <cell r="DV677">
            <v>5.2456417791800561E-3</v>
          </cell>
          <cell r="DX677">
            <v>5.2424530608395203E-3</v>
          </cell>
          <cell r="DZ677">
            <v>5.2024491750507964E-3</v>
          </cell>
          <cell r="EB677">
            <v>5.1625970653926831E-3</v>
          </cell>
          <cell r="ED677">
            <v>5.1633263502144661E-3</v>
          </cell>
          <cell r="EF677">
            <v>5.1251675762298814E-3</v>
          </cell>
          <cell r="EH677">
            <v>5.0748036014415694E-3</v>
          </cell>
          <cell r="EJ677">
            <v>5.1106293370594804E-3</v>
          </cell>
          <cell r="EL677">
            <v>5.148090979940575E-3</v>
          </cell>
          <cell r="EN677">
            <v>5.1592508611685069E-3</v>
          </cell>
          <cell r="EP677">
            <v>5.1682200820549256E-3</v>
          </cell>
          <cell r="ER677">
            <v>5.1763629491049712E-3</v>
          </cell>
          <cell r="ET677">
            <v>5.1731526568053699E-3</v>
          </cell>
          <cell r="EV677">
            <v>5.1681170150063823E-3</v>
          </cell>
          <cell r="EX677">
            <v>5.1701808044516033E-3</v>
          </cell>
          <cell r="EZ677">
            <v>5.1585018566444674E-3</v>
          </cell>
          <cell r="FB677">
            <v>5.1474607126348717E-3</v>
          </cell>
          <cell r="FD677">
            <v>5.1464803595861362E-3</v>
          </cell>
          <cell r="FF677">
            <v>5.1248026827602627E-3</v>
          </cell>
          <cell r="FH677">
            <v>5.0723763333457104E-3</v>
          </cell>
          <cell r="FJ677">
            <v>5.1078906060719837E-3</v>
          </cell>
          <cell r="FL677">
            <v>5.1451083509371784E-3</v>
          </cell>
          <cell r="FN677">
            <v>5.1557291610955461E-3</v>
          </cell>
          <cell r="FP677">
            <v>5.1642023802079065E-3</v>
          </cell>
          <cell r="FR677">
            <v>5.1721954025515547E-3</v>
          </cell>
          <cell r="FT677">
            <v>5.1693790449216835E-3</v>
          </cell>
          <cell r="FV677">
            <v>5.164929995689533E-3</v>
          </cell>
          <cell r="FX677">
            <v>5.1680025344021099E-3</v>
          </cell>
          <cell r="FZ677">
            <v>5.1575922335422532E-3</v>
          </cell>
          <cell r="GB677">
            <v>5.1477252182175713E-3</v>
          </cell>
          <cell r="GD677">
            <v>5.1438692316066702E-3</v>
          </cell>
          <cell r="GF677">
            <v>5.1245145147843351E-3</v>
          </cell>
          <cell r="GH677">
            <v>5.0704677455467471E-3</v>
          </cell>
          <cell r="GJ677">
            <v>5.1057260118896799E-3</v>
          </cell>
          <cell r="GL677">
            <v>5.142738993118616E-3</v>
          </cell>
          <cell r="GN677">
            <v>5.1529246390243826E-3</v>
          </cell>
          <cell r="GP677">
            <v>5.1609955541711836E-3</v>
          </cell>
          <cell r="GR677">
            <v>5.1688622176095005E-3</v>
          </cell>
          <cell r="GT677">
            <v>5.1663543494607318E-3</v>
          </cell>
          <cell r="GV677">
            <v>5.1623698329120102E-3</v>
          </cell>
          <cell r="GX677">
            <v>5.1662480968123524E-3</v>
          </cell>
          <cell r="GZ677">
            <v>5.1568578604959713E-3</v>
          </cell>
          <cell r="HB677">
            <v>5.1479392562786075E-3</v>
          </cell>
          <cell r="HD677">
            <v>5.1417850833155899E-3</v>
          </cell>
          <cell r="HF677">
            <v>2.9623822209617536E-3</v>
          </cell>
          <cell r="HH677">
            <v>3.4279393039180115E-3</v>
          </cell>
          <cell r="HJ677">
            <v>2.9371927834028664E-3</v>
          </cell>
          <cell r="HL677">
            <v>2.6481205157301265E-3</v>
          </cell>
          <cell r="HN677">
            <v>2.9522831569018344E-3</v>
          </cell>
          <cell r="HP677">
            <v>1.839003538197257E-3</v>
          </cell>
          <cell r="HR677">
            <v>2.2009538059112842E-3</v>
          </cell>
          <cell r="HT677">
            <v>2.3149450938044114E-3</v>
          </cell>
          <cell r="HV677">
            <v>2.0654652854637722E-3</v>
          </cell>
          <cell r="HX677">
            <v>2.0989130949721252E-3</v>
          </cell>
          <cell r="HZ677">
            <v>1.9782705709800027E-3</v>
          </cell>
          <cell r="IB677">
            <v>2.1332445346399437E-3</v>
          </cell>
          <cell r="ID677">
            <v>5.2813589972172661E-3</v>
          </cell>
          <cell r="IF677">
            <v>5.1608419289889632E-3</v>
          </cell>
          <cell r="IH677">
            <v>3.7138583548396828E-3</v>
          </cell>
          <cell r="IJ677" t="e">
            <v>#DIV/0!</v>
          </cell>
          <cell r="IL677" t="e">
            <v>#DIV/0!</v>
          </cell>
          <cell r="IN677" t="e">
            <v>#DIV/0!</v>
          </cell>
          <cell r="IP677" t="e">
            <v>#DIV/0!</v>
          </cell>
          <cell r="IR677">
            <v>4.9735149866882477E-3</v>
          </cell>
          <cell r="IT677" t="e">
            <v>#DIV/0!</v>
          </cell>
          <cell r="IV677" t="e">
            <v>#DIV/0!</v>
          </cell>
          <cell r="IX677" t="e">
            <v>#DIV/0!</v>
          </cell>
          <cell r="IZ677" t="e">
            <v>#DIV/0!</v>
          </cell>
          <cell r="JB677">
            <v>5.1633263502144661E-3</v>
          </cell>
          <cell r="JD677">
            <v>0</v>
          </cell>
          <cell r="JF677">
            <v>0</v>
          </cell>
          <cell r="JH677">
            <v>0</v>
          </cell>
          <cell r="JJ677">
            <v>0</v>
          </cell>
          <cell r="JL677">
            <v>5.1464803595861362E-3</v>
          </cell>
          <cell r="JN677">
            <v>0</v>
          </cell>
          <cell r="JP677">
            <v>0</v>
          </cell>
          <cell r="JR677">
            <v>0</v>
          </cell>
          <cell r="JT677">
            <v>0</v>
          </cell>
          <cell r="JV677">
            <v>5.1438692316066702E-3</v>
          </cell>
          <cell r="JX677">
            <v>0</v>
          </cell>
          <cell r="JZ677">
            <v>0</v>
          </cell>
          <cell r="KB677">
            <v>0</v>
          </cell>
          <cell r="KD677">
            <v>0</v>
          </cell>
          <cell r="KF677">
            <v>5.1417850833155899E-3</v>
          </cell>
          <cell r="KI677">
            <v>2.647864662662187E-3</v>
          </cell>
          <cell r="KJ677">
            <v>0</v>
          </cell>
          <cell r="KK677">
            <v>3.7886095650302514E-3</v>
          </cell>
          <cell r="KL677">
            <v>0</v>
          </cell>
          <cell r="KM677">
            <v>3.077808492980021E-3</v>
          </cell>
          <cell r="KN677">
            <v>0</v>
          </cell>
          <cell r="KO677">
            <v>2.6301337046256545E-3</v>
          </cell>
          <cell r="KR677">
            <v>671</v>
          </cell>
          <cell r="KS677">
            <v>2.1924952509663419E-3</v>
          </cell>
          <cell r="KU677">
            <v>2.647864662662187E-3</v>
          </cell>
          <cell r="KW677">
            <v>2.9623822209617536E-3</v>
          </cell>
          <cell r="KY677">
            <v>3.4774589396499821E-3</v>
          </cell>
          <cell r="LA677">
            <v>3.2805108417051838E-3</v>
          </cell>
          <cell r="LC677">
            <v>3.2024329903563823E-3</v>
          </cell>
          <cell r="LE677">
            <v>3.2597238190622936E-3</v>
          </cell>
          <cell r="LG677">
            <v>3.1661236704876171E-3</v>
          </cell>
          <cell r="LI677">
            <v>3.0982343869862899E-3</v>
          </cell>
          <cell r="LK677">
            <v>3.0861756310463983E-3</v>
          </cell>
          <cell r="LM677">
            <v>2.9864538005489306E-3</v>
          </cell>
          <cell r="LO677">
            <v>2.9522831569018344E-3</v>
          </cell>
          <cell r="LP677">
            <v>0</v>
          </cell>
          <cell r="LQ677">
            <v>1.7305552546007703E-3</v>
          </cell>
          <cell r="LS677">
            <v>2.2964491238552927E-3</v>
          </cell>
          <cell r="LU677">
            <v>2.4341713880139228E-3</v>
          </cell>
          <cell r="LW677">
            <v>2.0571017747619156E-3</v>
          </cell>
          <cell r="LZ677">
            <v>671</v>
          </cell>
          <cell r="MA677">
            <v>2.4584435686241511E-3</v>
          </cell>
          <cell r="MB677">
            <v>0</v>
          </cell>
          <cell r="MC677">
            <v>1.7305552546007703E-3</v>
          </cell>
          <cell r="ME677">
            <v>1.8390035381972566E-3</v>
          </cell>
          <cell r="MG677">
            <v>2.003809041935309E-3</v>
          </cell>
          <cell r="MI677">
            <v>2.0068062795671705E-3</v>
          </cell>
          <cell r="MK677">
            <v>2.0082631582815248E-3</v>
          </cell>
          <cell r="MM677">
            <v>2.0507044874375157E-3</v>
          </cell>
          <cell r="MO677">
            <v>2.1138038768837627E-3</v>
          </cell>
          <cell r="MQ677">
            <v>2.1116726137343079E-3</v>
          </cell>
          <cell r="MS677">
            <v>2.1116871063155173E-3</v>
          </cell>
          <cell r="MU677">
            <v>2.1008306599241584E-3</v>
          </cell>
          <cell r="MW677">
            <v>2.0989130949721252E-3</v>
          </cell>
          <cell r="MY677">
            <v>1.9650565984293184E-3</v>
          </cell>
          <cell r="MZ677">
            <v>0</v>
          </cell>
          <cell r="NA677">
            <v>2.2763265196093937E-3</v>
          </cell>
          <cell r="NB677">
            <v>0</v>
          </cell>
          <cell r="NC677">
            <v>5.3310703345845582E-3</v>
          </cell>
          <cell r="ND677">
            <v>0</v>
          </cell>
          <cell r="NE677">
            <v>5.1874244713493948E-3</v>
          </cell>
          <cell r="NF677">
            <v>0</v>
          </cell>
          <cell r="NG677">
            <v>0</v>
          </cell>
          <cell r="NH677">
            <v>2.0874800749923605E-3</v>
          </cell>
          <cell r="NI677">
            <v>0</v>
          </cell>
          <cell r="NJ677">
            <v>1.9650565984293184E-3</v>
          </cell>
          <cell r="NK677">
            <v>0</v>
          </cell>
        </row>
        <row r="678">
          <cell r="B678" t="str">
            <v>Fees Cost / (Other Income + Fees)</v>
          </cell>
          <cell r="D678">
            <v>4.1284665646336344E-2</v>
          </cell>
          <cell r="F678">
            <v>2.3340837444437264E-2</v>
          </cell>
          <cell r="H678">
            <v>2.3242235712691434E-2</v>
          </cell>
          <cell r="J678">
            <v>3.6105186252172766E-2</v>
          </cell>
          <cell r="L678">
            <v>4.1244486288426245E-2</v>
          </cell>
          <cell r="N678">
            <v>4.1873099658903248E-2</v>
          </cell>
          <cell r="P678">
            <v>4.4567539502084516E-2</v>
          </cell>
          <cell r="R678">
            <v>4.6552067890590944E-2</v>
          </cell>
          <cell r="T678">
            <v>4.8825659852123941E-2</v>
          </cell>
          <cell r="V678">
            <v>4.8408107329278582E-2</v>
          </cell>
          <cell r="X678">
            <v>4.854547035228865E-2</v>
          </cell>
          <cell r="Z678">
            <v>4.8281243327517105E-2</v>
          </cell>
          <cell r="AB678">
            <v>5.1703915724231442E-2</v>
          </cell>
          <cell r="AD678">
            <v>4.4107078635507592E-2</v>
          </cell>
          <cell r="AF678">
            <v>0.20986131080551179</v>
          </cell>
          <cell r="AH678">
            <v>0.22760360475457311</v>
          </cell>
          <cell r="AJ678">
            <v>0.29788020377394175</v>
          </cell>
          <cell r="AL678">
            <v>0.27842511602998932</v>
          </cell>
          <cell r="AN678">
            <v>0.24557608557326152</v>
          </cell>
          <cell r="AP678">
            <v>0.23275657771803496</v>
          </cell>
          <cell r="AR678">
            <v>0.2201684386100351</v>
          </cell>
          <cell r="AT678">
            <v>0.24026213529794999</v>
          </cell>
          <cell r="AV678">
            <v>0.23389331464830063</v>
          </cell>
          <cell r="AX678">
            <v>0.22547422614025942</v>
          </cell>
          <cell r="AZ678">
            <v>0.21575882742783162</v>
          </cell>
          <cell r="BB678">
            <v>0.25543547383881476</v>
          </cell>
          <cell r="BD678">
            <v>0.23958410736755864</v>
          </cell>
          <cell r="BF678">
            <v>0.22965401267356755</v>
          </cell>
          <cell r="BH678">
            <v>0.20643227715633305</v>
          </cell>
          <cell r="BJ678">
            <v>0.24082766000562944</v>
          </cell>
          <cell r="BL678">
            <v>0.25125027685988965</v>
          </cell>
          <cell r="BN678">
            <v>0.21794891701805802</v>
          </cell>
          <cell r="BP678">
            <v>0.18874885307919792</v>
          </cell>
          <cell r="BR678">
            <v>0.22169427058364133</v>
          </cell>
          <cell r="BT678">
            <v>0.21857905396269739</v>
          </cell>
          <cell r="BV678">
            <v>0.21622344407331262</v>
          </cell>
          <cell r="BX678">
            <v>0.21438102912357404</v>
          </cell>
          <cell r="BZ678">
            <v>0.21109762822081685</v>
          </cell>
          <cell r="CB678">
            <v>0.20783535952682197</v>
          </cell>
          <cell r="CD678">
            <v>0.21785187839208012</v>
          </cell>
          <cell r="CF678">
            <v>0.24216046124797436</v>
          </cell>
          <cell r="CH678">
            <v>0.24033638658274073</v>
          </cell>
          <cell r="CJ678">
            <v>0.23880684050229087</v>
          </cell>
          <cell r="CL678">
            <v>0.23737197494256335</v>
          </cell>
          <cell r="CN678">
            <v>0.23666136981051525</v>
          </cell>
          <cell r="CP678">
            <v>0.23615878409396254</v>
          </cell>
          <cell r="CR678">
            <v>0.23605659030093346</v>
          </cell>
          <cell r="CT678">
            <v>0.2362784407425291</v>
          </cell>
          <cell r="CV678">
            <v>0.23611496763339249</v>
          </cell>
          <cell r="CX678">
            <v>0.23628189166592009</v>
          </cell>
          <cell r="CZ678">
            <v>0.23653620229348676</v>
          </cell>
          <cell r="DB678">
            <v>0.23674942051506309</v>
          </cell>
          <cell r="DD678">
            <v>0.23735141119451747</v>
          </cell>
          <cell r="DF678">
            <v>0.23707521402072901</v>
          </cell>
          <cell r="DH678">
            <v>0.23767372989078112</v>
          </cell>
          <cell r="DJ678">
            <v>0.23763406242497845</v>
          </cell>
          <cell r="DL678">
            <v>0.23804779827604236</v>
          </cell>
          <cell r="DN678">
            <v>0.23872887121665029</v>
          </cell>
          <cell r="DP678">
            <v>0.23919663846708403</v>
          </cell>
          <cell r="DR678">
            <v>0.23943815282710451</v>
          </cell>
          <cell r="DT678">
            <v>0.24001721573073842</v>
          </cell>
          <cell r="DV678">
            <v>0.24059297911730224</v>
          </cell>
          <cell r="DX678">
            <v>0.24105755292359446</v>
          </cell>
          <cell r="DZ678">
            <v>0.24096225727892603</v>
          </cell>
          <cell r="EB678">
            <v>0.24086862016564614</v>
          </cell>
          <cell r="ED678">
            <v>0.23934935976453717</v>
          </cell>
          <cell r="EF678">
            <v>0.24085982829313266</v>
          </cell>
          <cell r="EH678">
            <v>0.2408504715770623</v>
          </cell>
          <cell r="EJ678">
            <v>0.24084131630978528</v>
          </cell>
          <cell r="EL678">
            <v>0.24083235605484285</v>
          </cell>
          <cell r="EN678">
            <v>0.24082358464708722</v>
          </cell>
          <cell r="EP678">
            <v>0.24081499617853513</v>
          </cell>
          <cell r="ER678">
            <v>0.24080658498509724</v>
          </cell>
          <cell r="ET678">
            <v>0.24079834563412142</v>
          </cell>
          <cell r="EV678">
            <v>0.24079027291269142</v>
          </cell>
          <cell r="EX678">
            <v>0.24078236181662827</v>
          </cell>
          <cell r="EZ678">
            <v>0.24077460754014615</v>
          </cell>
          <cell r="FB678">
            <v>0.24076700546611704</v>
          </cell>
          <cell r="FD678">
            <v>0.24081076876725127</v>
          </cell>
          <cell r="FF678">
            <v>0.24075955115690312</v>
          </cell>
          <cell r="FH678">
            <v>0.24075224034571874</v>
          </cell>
          <cell r="FJ678">
            <v>0.24074506892848635</v>
          </cell>
          <cell r="FL678">
            <v>0.24073803295615384</v>
          </cell>
          <cell r="FN678">
            <v>0.24073112862744345</v>
          </cell>
          <cell r="FP678">
            <v>0.24072435228200337</v>
          </cell>
          <cell r="FR678">
            <v>0.24071770039393706</v>
          </cell>
          <cell r="FT678">
            <v>0.24071116956568589</v>
          </cell>
          <cell r="FV678">
            <v>0.24070475652224255</v>
          </cell>
          <cell r="FX678">
            <v>0.24069845810567467</v>
          </cell>
          <cell r="FZ678">
            <v>0.24069227126994003</v>
          </cell>
          <cell r="GB678">
            <v>0.24068619307597419</v>
          </cell>
          <cell r="GD678">
            <v>0.24072101099608445</v>
          </cell>
          <cell r="GF678">
            <v>0.24068022068703518</v>
          </cell>
          <cell r="GH678">
            <v>0.240674351364289</v>
          </cell>
          <cell r="GJ678">
            <v>0.24066858246262171</v>
          </cell>
          <cell r="GL678">
            <v>0.24066291142666468</v>
          </cell>
          <cell r="GN678">
            <v>0.24065733578702045</v>
          </cell>
          <cell r="GP678">
            <v>0.24065185315667742</v>
          </cell>
          <cell r="GR678">
            <v>0.24064646122760244</v>
          </cell>
          <cell r="GT678">
            <v>0.24064115776750131</v>
          </cell>
          <cell r="GV678">
            <v>0.24063594061673721</v>
          </cell>
          <cell r="GX678">
            <v>0.24063080768539843</v>
          </cell>
          <cell r="GZ678">
            <v>0.24062575695050722</v>
          </cell>
          <cell r="HB678">
            <v>0.24062078645336116</v>
          </cell>
          <cell r="HD678">
            <v>0.24064914599573808</v>
          </cell>
          <cell r="HF678">
            <v>2.7374736287647854E-2</v>
          </cell>
          <cell r="HH678">
            <v>4.2662218182624306E-2</v>
          </cell>
          <cell r="HJ678">
            <v>4.7962603903829865E-2</v>
          </cell>
          <cell r="HL678">
            <v>4.9562452715489938E-2</v>
          </cell>
          <cell r="HN678">
            <v>4.4107078635507592E-2</v>
          </cell>
          <cell r="HP678">
            <v>0.24698101386367904</v>
          </cell>
          <cell r="HR678">
            <v>0.25122183888856869</v>
          </cell>
          <cell r="HT678">
            <v>0.23183324341739439</v>
          </cell>
          <cell r="HV678">
            <v>0.23203662923798099</v>
          </cell>
          <cell r="HX678">
            <v>0.23958410736755864</v>
          </cell>
          <cell r="HZ678">
            <v>0.22549532810896294</v>
          </cell>
          <cell r="IB678">
            <v>0.218481787555657</v>
          </cell>
          <cell r="ID678">
            <v>0.21870864090771935</v>
          </cell>
          <cell r="IF678">
            <v>0.21101174275963758</v>
          </cell>
          <cell r="IH678">
            <v>0.21785187839208012</v>
          </cell>
          <cell r="IJ678" t="e">
            <v>#DIV/0!</v>
          </cell>
          <cell r="IL678" t="e">
            <v>#DIV/0!</v>
          </cell>
          <cell r="IN678" t="e">
            <v>#DIV/0!</v>
          </cell>
          <cell r="IP678" t="e">
            <v>#DIV/0!</v>
          </cell>
          <cell r="IR678">
            <v>0.23735141119451747</v>
          </cell>
          <cell r="IT678" t="e">
            <v>#DIV/0!</v>
          </cell>
          <cell r="IV678" t="e">
            <v>#DIV/0!</v>
          </cell>
          <cell r="IX678" t="e">
            <v>#DIV/0!</v>
          </cell>
          <cell r="IZ678" t="e">
            <v>#DIV/0!</v>
          </cell>
          <cell r="JB678">
            <v>0.23934935976453717</v>
          </cell>
          <cell r="JD678">
            <v>0</v>
          </cell>
          <cell r="JF678">
            <v>0</v>
          </cell>
          <cell r="JH678">
            <v>0</v>
          </cell>
          <cell r="JJ678">
            <v>0</v>
          </cell>
          <cell r="JL678">
            <v>0.24081076876725127</v>
          </cell>
          <cell r="JN678">
            <v>0</v>
          </cell>
          <cell r="JP678">
            <v>0</v>
          </cell>
          <cell r="JR678">
            <v>0</v>
          </cell>
          <cell r="JT678">
            <v>0</v>
          </cell>
          <cell r="JV678">
            <v>0.24072101099608445</v>
          </cell>
          <cell r="JX678">
            <v>0</v>
          </cell>
          <cell r="JZ678">
            <v>0</v>
          </cell>
          <cell r="KB678">
            <v>0</v>
          </cell>
          <cell r="KD678">
            <v>0</v>
          </cell>
          <cell r="KF678">
            <v>0.24064914599573808</v>
          </cell>
          <cell r="KI678">
            <v>2.3286760622752936E-2</v>
          </cell>
          <cell r="KJ678">
            <v>0</v>
          </cell>
          <cell r="KK678">
            <v>4.1583826382734092E-2</v>
          </cell>
          <cell r="KL678">
            <v>0</v>
          </cell>
          <cell r="KM678">
            <v>4.769823012638618E-2</v>
          </cell>
          <cell r="KN678">
            <v>0</v>
          </cell>
          <cell r="KO678">
            <v>4.8409222783755833E-2</v>
          </cell>
          <cell r="KR678">
            <v>672</v>
          </cell>
          <cell r="KS678">
            <v>2.3340837444437264E-2</v>
          </cell>
          <cell r="KU678">
            <v>2.3286760622752936E-2</v>
          </cell>
          <cell r="KW678">
            <v>2.7374736287647854E-2</v>
          </cell>
          <cell r="KY678">
            <v>3.1090506089783556E-2</v>
          </cell>
          <cell r="LA678">
            <v>3.3668872823823241E-2</v>
          </cell>
          <cell r="LC678">
            <v>3.5853582186042475E-2</v>
          </cell>
          <cell r="LE678">
            <v>3.788902523104188E-2</v>
          </cell>
          <cell r="LG678">
            <v>3.966152001316773E-2</v>
          </cell>
          <cell r="LI678">
            <v>4.106285439175348E-2</v>
          </cell>
          <cell r="LK678">
            <v>4.2180944525268549E-2</v>
          </cell>
          <cell r="LM678">
            <v>4.3018184712190377E-2</v>
          </cell>
          <cell r="LO678">
            <v>4.4107078635507592E-2</v>
          </cell>
          <cell r="LP678">
            <v>0</v>
          </cell>
          <cell r="LQ678">
            <v>0.21993583127457556</v>
          </cell>
          <cell r="LS678">
            <v>0.26141022987557339</v>
          </cell>
          <cell r="LU678">
            <v>0.23070818498979873</v>
          </cell>
          <cell r="LW678">
            <v>0.2203173450764479</v>
          </cell>
          <cell r="LZ678">
            <v>672</v>
          </cell>
          <cell r="MA678">
            <v>0.20986131080551179</v>
          </cell>
          <cell r="MB678">
            <v>0</v>
          </cell>
          <cell r="MC678">
            <v>0.21993583127457556</v>
          </cell>
          <cell r="ME678">
            <v>0.24698101386367904</v>
          </cell>
          <cell r="MG678">
            <v>0.25432145103898329</v>
          </cell>
          <cell r="MI678">
            <v>0.25256761378505543</v>
          </cell>
          <cell r="MK678">
            <v>0.24908041145019116</v>
          </cell>
          <cell r="MM678">
            <v>0.24477850831213188</v>
          </cell>
          <cell r="MO678">
            <v>0.2441416945102797</v>
          </cell>
          <cell r="MQ678">
            <v>0.24282976570771431</v>
          </cell>
          <cell r="MS678">
            <v>0.24077300501506549</v>
          </cell>
          <cell r="MU678">
            <v>0.23781595858309698</v>
          </cell>
          <cell r="MW678">
            <v>0.23958410736755864</v>
          </cell>
          <cell r="MY678">
            <v>0.21697330071772186</v>
          </cell>
          <cell r="MZ678">
            <v>0</v>
          </cell>
          <cell r="NA678">
            <v>0.23406476116208164</v>
          </cell>
          <cell r="NB678">
            <v>0</v>
          </cell>
          <cell r="NC678">
            <v>0.22008050975764185</v>
          </cell>
          <cell r="ND678">
            <v>0</v>
          </cell>
          <cell r="NE678">
            <v>0.2127081736818271</v>
          </cell>
          <cell r="NF678">
            <v>0</v>
          </cell>
          <cell r="NG678">
            <v>0</v>
          </cell>
          <cell r="NH678">
            <v>0.22965401267356755</v>
          </cell>
          <cell r="NI678">
            <v>0</v>
          </cell>
          <cell r="NJ678">
            <v>0.21697330071772186</v>
          </cell>
          <cell r="NK678">
            <v>0</v>
          </cell>
        </row>
        <row r="679">
          <cell r="KI679">
            <v>0</v>
          </cell>
          <cell r="KJ679">
            <v>0</v>
          </cell>
          <cell r="KK679">
            <v>0</v>
          </cell>
          <cell r="KL679">
            <v>0</v>
          </cell>
          <cell r="KM679">
            <v>0</v>
          </cell>
          <cell r="KN679">
            <v>0</v>
          </cell>
          <cell r="KO679">
            <v>0</v>
          </cell>
          <cell r="KR679">
            <v>673</v>
          </cell>
          <cell r="LP679">
            <v>0</v>
          </cell>
          <cell r="LZ679">
            <v>673</v>
          </cell>
          <cell r="MB679">
            <v>0</v>
          </cell>
          <cell r="NC679">
            <v>0</v>
          </cell>
          <cell r="ND679">
            <v>0</v>
          </cell>
          <cell r="NE679">
            <v>0</v>
          </cell>
          <cell r="NF679">
            <v>0</v>
          </cell>
          <cell r="NG679">
            <v>0</v>
          </cell>
          <cell r="NH679">
            <v>0</v>
          </cell>
          <cell r="NI679">
            <v>0</v>
          </cell>
          <cell r="NJ679">
            <v>0</v>
          </cell>
          <cell r="NK679">
            <v>0</v>
          </cell>
        </row>
        <row r="680">
          <cell r="KI680">
            <v>0</v>
          </cell>
          <cell r="KJ680">
            <v>0</v>
          </cell>
          <cell r="KK680">
            <v>0</v>
          </cell>
          <cell r="KL680">
            <v>0</v>
          </cell>
          <cell r="KM680">
            <v>0</v>
          </cell>
          <cell r="KN680">
            <v>0</v>
          </cell>
          <cell r="KO680">
            <v>0</v>
          </cell>
          <cell r="KR680">
            <v>674</v>
          </cell>
          <cell r="LP680">
            <v>0</v>
          </cell>
          <cell r="LZ680">
            <v>674</v>
          </cell>
          <cell r="MB680">
            <v>0</v>
          </cell>
          <cell r="NC680">
            <v>0</v>
          </cell>
          <cell r="ND680">
            <v>0</v>
          </cell>
          <cell r="NE680">
            <v>0</v>
          </cell>
          <cell r="NF680">
            <v>0</v>
          </cell>
          <cell r="NG680">
            <v>0</v>
          </cell>
          <cell r="NH680">
            <v>0</v>
          </cell>
          <cell r="NI680">
            <v>0</v>
          </cell>
          <cell r="NJ680">
            <v>0</v>
          </cell>
          <cell r="NK680">
            <v>0</v>
          </cell>
        </row>
        <row r="681">
          <cell r="KI681">
            <v>0</v>
          </cell>
          <cell r="KJ681">
            <v>0</v>
          </cell>
          <cell r="KK681">
            <v>0</v>
          </cell>
          <cell r="KL681">
            <v>0</v>
          </cell>
          <cell r="KM681">
            <v>0</v>
          </cell>
          <cell r="KN681">
            <v>0</v>
          </cell>
          <cell r="KO681">
            <v>0</v>
          </cell>
          <cell r="KR681">
            <v>675</v>
          </cell>
          <cell r="LP681">
            <v>0</v>
          </cell>
          <cell r="LZ681">
            <v>675</v>
          </cell>
          <cell r="MB681">
            <v>0</v>
          </cell>
          <cell r="NC681">
            <v>0</v>
          </cell>
          <cell r="ND681">
            <v>0</v>
          </cell>
          <cell r="NE681">
            <v>0</v>
          </cell>
          <cell r="NF681">
            <v>0</v>
          </cell>
          <cell r="NG681">
            <v>0</v>
          </cell>
          <cell r="NH681">
            <v>0</v>
          </cell>
          <cell r="NI681">
            <v>0</v>
          </cell>
          <cell r="NJ681">
            <v>0</v>
          </cell>
          <cell r="NK681">
            <v>0</v>
          </cell>
        </row>
        <row r="682">
          <cell r="B682" t="str">
            <v>RAC Acceptance Rollup ~ Core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BV682">
            <v>0</v>
          </cell>
          <cell r="BW682">
            <v>0</v>
          </cell>
          <cell r="BX682">
            <v>0</v>
          </cell>
          <cell r="BY682">
            <v>0</v>
          </cell>
          <cell r="BZ682">
            <v>0</v>
          </cell>
          <cell r="CA682">
            <v>0</v>
          </cell>
          <cell r="CB682">
            <v>0</v>
          </cell>
          <cell r="CC682">
            <v>0</v>
          </cell>
          <cell r="CD682">
            <v>0</v>
          </cell>
          <cell r="CE682">
            <v>0</v>
          </cell>
          <cell r="CF682">
            <v>0</v>
          </cell>
          <cell r="CG682">
            <v>0</v>
          </cell>
          <cell r="CH682">
            <v>0</v>
          </cell>
          <cell r="CI682">
            <v>0</v>
          </cell>
          <cell r="CJ682">
            <v>0</v>
          </cell>
          <cell r="CK682">
            <v>0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B682">
            <v>0</v>
          </cell>
          <cell r="DC682">
            <v>0</v>
          </cell>
          <cell r="DD682">
            <v>0</v>
          </cell>
          <cell r="DE682">
            <v>0</v>
          </cell>
          <cell r="DF682">
            <v>0</v>
          </cell>
          <cell r="DG682">
            <v>0</v>
          </cell>
          <cell r="DH682">
            <v>0</v>
          </cell>
          <cell r="DI682">
            <v>0</v>
          </cell>
          <cell r="DJ682">
            <v>0</v>
          </cell>
          <cell r="DK682">
            <v>0</v>
          </cell>
          <cell r="DL682">
            <v>0</v>
          </cell>
          <cell r="DM682">
            <v>0</v>
          </cell>
          <cell r="DN682">
            <v>0</v>
          </cell>
          <cell r="DO682">
            <v>0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  <cell r="DW682">
            <v>0</v>
          </cell>
          <cell r="DX682">
            <v>0</v>
          </cell>
          <cell r="DY682">
            <v>0</v>
          </cell>
          <cell r="DZ682">
            <v>0</v>
          </cell>
          <cell r="EA682">
            <v>0</v>
          </cell>
          <cell r="EB682">
            <v>0</v>
          </cell>
          <cell r="EC682">
            <v>0</v>
          </cell>
          <cell r="ED682">
            <v>0</v>
          </cell>
          <cell r="EE682">
            <v>0</v>
          </cell>
          <cell r="EF682">
            <v>0</v>
          </cell>
          <cell r="EG682">
            <v>0</v>
          </cell>
          <cell r="EH682">
            <v>0</v>
          </cell>
          <cell r="EI682">
            <v>0</v>
          </cell>
          <cell r="EJ682">
            <v>0</v>
          </cell>
          <cell r="EK682">
            <v>0</v>
          </cell>
          <cell r="EL682">
            <v>0</v>
          </cell>
          <cell r="EM682">
            <v>0</v>
          </cell>
          <cell r="EN682">
            <v>0</v>
          </cell>
          <cell r="EO682">
            <v>0</v>
          </cell>
          <cell r="EP682">
            <v>0</v>
          </cell>
          <cell r="EQ682">
            <v>0</v>
          </cell>
          <cell r="ER682">
            <v>0</v>
          </cell>
          <cell r="ES682">
            <v>0</v>
          </cell>
          <cell r="ET682">
            <v>0</v>
          </cell>
          <cell r="EU682">
            <v>0</v>
          </cell>
          <cell r="EV682">
            <v>0</v>
          </cell>
          <cell r="EW682">
            <v>0</v>
          </cell>
          <cell r="EX682">
            <v>0</v>
          </cell>
          <cell r="EY682">
            <v>0</v>
          </cell>
          <cell r="EZ682">
            <v>0</v>
          </cell>
          <cell r="FA682">
            <v>0</v>
          </cell>
          <cell r="FB682">
            <v>0</v>
          </cell>
          <cell r="FC682">
            <v>0</v>
          </cell>
          <cell r="FD682">
            <v>0</v>
          </cell>
          <cell r="FE682">
            <v>0</v>
          </cell>
          <cell r="FF682">
            <v>0</v>
          </cell>
          <cell r="FG682">
            <v>0</v>
          </cell>
          <cell r="FH682">
            <v>0</v>
          </cell>
          <cell r="FI682">
            <v>0</v>
          </cell>
          <cell r="FJ682">
            <v>0</v>
          </cell>
          <cell r="FK682">
            <v>0</v>
          </cell>
          <cell r="FL682">
            <v>0</v>
          </cell>
          <cell r="FM682">
            <v>0</v>
          </cell>
          <cell r="FN682">
            <v>0</v>
          </cell>
          <cell r="FO682">
            <v>0</v>
          </cell>
          <cell r="FP682">
            <v>0</v>
          </cell>
          <cell r="FQ682">
            <v>0</v>
          </cell>
          <cell r="FR682">
            <v>0</v>
          </cell>
          <cell r="FS682">
            <v>0</v>
          </cell>
          <cell r="FT682">
            <v>0</v>
          </cell>
          <cell r="FU682">
            <v>0</v>
          </cell>
          <cell r="FV682">
            <v>0</v>
          </cell>
          <cell r="FW682">
            <v>0</v>
          </cell>
          <cell r="FX682">
            <v>0</v>
          </cell>
          <cell r="FY682">
            <v>0</v>
          </cell>
          <cell r="FZ682">
            <v>0</v>
          </cell>
          <cell r="GA682">
            <v>0</v>
          </cell>
          <cell r="GB682">
            <v>0</v>
          </cell>
          <cell r="GC682">
            <v>0</v>
          </cell>
          <cell r="GD682">
            <v>0</v>
          </cell>
          <cell r="GE682">
            <v>0</v>
          </cell>
          <cell r="GF682">
            <v>0</v>
          </cell>
          <cell r="GG682">
            <v>0</v>
          </cell>
          <cell r="GH682">
            <v>0</v>
          </cell>
          <cell r="GI682">
            <v>0</v>
          </cell>
          <cell r="GJ682">
            <v>0</v>
          </cell>
          <cell r="GK682">
            <v>0</v>
          </cell>
          <cell r="GL682">
            <v>0</v>
          </cell>
          <cell r="GM682">
            <v>0</v>
          </cell>
          <cell r="GN682">
            <v>0</v>
          </cell>
          <cell r="GO682">
            <v>0</v>
          </cell>
          <cell r="GP682">
            <v>0</v>
          </cell>
          <cell r="GQ682">
            <v>0</v>
          </cell>
          <cell r="GR682">
            <v>0</v>
          </cell>
          <cell r="GS682">
            <v>0</v>
          </cell>
          <cell r="GT682">
            <v>0</v>
          </cell>
          <cell r="GU682">
            <v>0</v>
          </cell>
          <cell r="GV682">
            <v>0</v>
          </cell>
          <cell r="GW682">
            <v>0</v>
          </cell>
          <cell r="GX682">
            <v>0</v>
          </cell>
          <cell r="GY682">
            <v>0</v>
          </cell>
          <cell r="GZ682">
            <v>0</v>
          </cell>
          <cell r="HA682">
            <v>0</v>
          </cell>
          <cell r="HB682">
            <v>0</v>
          </cell>
          <cell r="HC682">
            <v>0</v>
          </cell>
          <cell r="HD682">
            <v>0</v>
          </cell>
          <cell r="HE682">
            <v>0</v>
          </cell>
          <cell r="HF682">
            <v>0</v>
          </cell>
          <cell r="HG682">
            <v>0</v>
          </cell>
          <cell r="HH682">
            <v>0</v>
          </cell>
          <cell r="HI682">
            <v>0</v>
          </cell>
          <cell r="HJ682">
            <v>0</v>
          </cell>
          <cell r="HK682">
            <v>0</v>
          </cell>
          <cell r="HL682">
            <v>0</v>
          </cell>
          <cell r="HM682">
            <v>0</v>
          </cell>
          <cell r="HN682">
            <v>0</v>
          </cell>
          <cell r="HO682">
            <v>0</v>
          </cell>
          <cell r="HP682">
            <v>0</v>
          </cell>
          <cell r="HQ682">
            <v>0</v>
          </cell>
          <cell r="HR682">
            <v>0</v>
          </cell>
          <cell r="HS682">
            <v>0</v>
          </cell>
          <cell r="HT682">
            <v>0</v>
          </cell>
          <cell r="HU682">
            <v>0</v>
          </cell>
          <cell r="HV682">
            <v>0</v>
          </cell>
          <cell r="HW682">
            <v>0</v>
          </cell>
          <cell r="HX682">
            <v>0</v>
          </cell>
          <cell r="HY682">
            <v>0</v>
          </cell>
          <cell r="HZ682">
            <v>0</v>
          </cell>
          <cell r="IA682">
            <v>0</v>
          </cell>
          <cell r="IB682">
            <v>0</v>
          </cell>
          <cell r="IC682">
            <v>0</v>
          </cell>
          <cell r="ID682">
            <v>0</v>
          </cell>
          <cell r="IE682">
            <v>0</v>
          </cell>
          <cell r="IF682">
            <v>0</v>
          </cell>
          <cell r="IG682">
            <v>0</v>
          </cell>
          <cell r="IH682">
            <v>0</v>
          </cell>
          <cell r="II682">
            <v>0</v>
          </cell>
          <cell r="IJ682">
            <v>0</v>
          </cell>
          <cell r="IK682">
            <v>0</v>
          </cell>
          <cell r="IL682">
            <v>0</v>
          </cell>
          <cell r="IM682">
            <v>0</v>
          </cell>
          <cell r="IN682">
            <v>0</v>
          </cell>
          <cell r="IO682">
            <v>0</v>
          </cell>
          <cell r="IP682">
            <v>0</v>
          </cell>
          <cell r="IQ682">
            <v>0</v>
          </cell>
          <cell r="IR682">
            <v>0</v>
          </cell>
          <cell r="IS682">
            <v>0</v>
          </cell>
          <cell r="IT682">
            <v>0</v>
          </cell>
          <cell r="IU682">
            <v>0</v>
          </cell>
          <cell r="IV682">
            <v>0</v>
          </cell>
          <cell r="IW682">
            <v>0</v>
          </cell>
          <cell r="IX682">
            <v>0</v>
          </cell>
          <cell r="IY682">
            <v>0</v>
          </cell>
          <cell r="IZ682">
            <v>0</v>
          </cell>
          <cell r="JA682">
            <v>0</v>
          </cell>
          <cell r="JB682">
            <v>0</v>
          </cell>
          <cell r="JC682">
            <v>0</v>
          </cell>
          <cell r="JD682">
            <v>0</v>
          </cell>
          <cell r="JE682">
            <v>0</v>
          </cell>
          <cell r="JF682">
            <v>0</v>
          </cell>
          <cell r="JG682">
            <v>0</v>
          </cell>
          <cell r="JH682">
            <v>0</v>
          </cell>
          <cell r="JI682">
            <v>0</v>
          </cell>
          <cell r="JJ682">
            <v>0</v>
          </cell>
          <cell r="JK682">
            <v>0</v>
          </cell>
          <cell r="JL682">
            <v>0</v>
          </cell>
          <cell r="JM682">
            <v>0</v>
          </cell>
          <cell r="JN682">
            <v>0</v>
          </cell>
          <cell r="JO682">
            <v>0</v>
          </cell>
          <cell r="JP682">
            <v>0</v>
          </cell>
          <cell r="JQ682">
            <v>0</v>
          </cell>
          <cell r="JR682">
            <v>0</v>
          </cell>
          <cell r="JS682">
            <v>0</v>
          </cell>
          <cell r="JT682">
            <v>0</v>
          </cell>
          <cell r="JU682">
            <v>0</v>
          </cell>
          <cell r="JV682">
            <v>0</v>
          </cell>
          <cell r="JW682">
            <v>0</v>
          </cell>
          <cell r="JX682">
            <v>0</v>
          </cell>
          <cell r="JY682">
            <v>0</v>
          </cell>
          <cell r="JZ682">
            <v>0</v>
          </cell>
          <cell r="KA682">
            <v>0</v>
          </cell>
          <cell r="KB682">
            <v>0</v>
          </cell>
          <cell r="KC682">
            <v>0</v>
          </cell>
          <cell r="KD682">
            <v>0</v>
          </cell>
          <cell r="KE682">
            <v>0</v>
          </cell>
          <cell r="KF682">
            <v>0</v>
          </cell>
          <cell r="KG682">
            <v>0</v>
          </cell>
          <cell r="KI682">
            <v>0</v>
          </cell>
          <cell r="KJ682">
            <v>0</v>
          </cell>
          <cell r="KK682">
            <v>0</v>
          </cell>
          <cell r="KL682">
            <v>0</v>
          </cell>
          <cell r="KM682">
            <v>0</v>
          </cell>
          <cell r="KN682">
            <v>0</v>
          </cell>
          <cell r="KO682">
            <v>0</v>
          </cell>
          <cell r="KR682">
            <v>676</v>
          </cell>
          <cell r="LP682">
            <v>0</v>
          </cell>
          <cell r="LZ682">
            <v>676</v>
          </cell>
          <cell r="MB682">
            <v>0</v>
          </cell>
          <cell r="NC682">
            <v>0</v>
          </cell>
          <cell r="ND682">
            <v>0</v>
          </cell>
          <cell r="NE682">
            <v>0</v>
          </cell>
          <cell r="NF682">
            <v>0</v>
          </cell>
          <cell r="NG682">
            <v>0</v>
          </cell>
          <cell r="NH682">
            <v>0</v>
          </cell>
          <cell r="NI682">
            <v>0</v>
          </cell>
          <cell r="NJ682">
            <v>0</v>
          </cell>
          <cell r="NK682">
            <v>0</v>
          </cell>
        </row>
        <row r="683"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BV683">
            <v>0</v>
          </cell>
          <cell r="BW683">
            <v>0</v>
          </cell>
          <cell r="BX683">
            <v>0</v>
          </cell>
          <cell r="BY683">
            <v>0</v>
          </cell>
          <cell r="BZ683">
            <v>0</v>
          </cell>
          <cell r="CA683">
            <v>0</v>
          </cell>
          <cell r="CB683">
            <v>0</v>
          </cell>
          <cell r="CC683">
            <v>0</v>
          </cell>
          <cell r="CD683">
            <v>0</v>
          </cell>
          <cell r="CE683">
            <v>0</v>
          </cell>
          <cell r="CF683">
            <v>0</v>
          </cell>
          <cell r="CG683">
            <v>0</v>
          </cell>
          <cell r="CH683">
            <v>0</v>
          </cell>
          <cell r="CI683">
            <v>0</v>
          </cell>
          <cell r="CJ683">
            <v>0</v>
          </cell>
          <cell r="CK683">
            <v>0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0</v>
          </cell>
          <cell r="DK683">
            <v>0</v>
          </cell>
          <cell r="DL683">
            <v>0</v>
          </cell>
          <cell r="DM683">
            <v>0</v>
          </cell>
          <cell r="DN683">
            <v>0</v>
          </cell>
          <cell r="DO683">
            <v>0</v>
          </cell>
          <cell r="DP683">
            <v>0</v>
          </cell>
          <cell r="DQ683">
            <v>0</v>
          </cell>
          <cell r="DR683">
            <v>0</v>
          </cell>
          <cell r="DS683">
            <v>0</v>
          </cell>
          <cell r="DT683">
            <v>0</v>
          </cell>
          <cell r="DU683">
            <v>0</v>
          </cell>
          <cell r="DV683">
            <v>0</v>
          </cell>
          <cell r="DW683">
            <v>0</v>
          </cell>
          <cell r="DX683">
            <v>0</v>
          </cell>
          <cell r="DY683">
            <v>0</v>
          </cell>
          <cell r="DZ683">
            <v>0</v>
          </cell>
          <cell r="EA683">
            <v>0</v>
          </cell>
          <cell r="EB683">
            <v>0</v>
          </cell>
          <cell r="EC683">
            <v>0</v>
          </cell>
          <cell r="ED683">
            <v>0</v>
          </cell>
          <cell r="EE683">
            <v>0</v>
          </cell>
          <cell r="EF683">
            <v>0</v>
          </cell>
          <cell r="EG683">
            <v>0</v>
          </cell>
          <cell r="EH683">
            <v>0</v>
          </cell>
          <cell r="EI683">
            <v>0</v>
          </cell>
          <cell r="EJ683">
            <v>0</v>
          </cell>
          <cell r="EK683">
            <v>0</v>
          </cell>
          <cell r="EL683">
            <v>0</v>
          </cell>
          <cell r="EM683">
            <v>0</v>
          </cell>
          <cell r="EN683">
            <v>0</v>
          </cell>
          <cell r="EO683">
            <v>0</v>
          </cell>
          <cell r="EP683">
            <v>0</v>
          </cell>
          <cell r="EQ683">
            <v>0</v>
          </cell>
          <cell r="ER683">
            <v>0</v>
          </cell>
          <cell r="ES683">
            <v>0</v>
          </cell>
          <cell r="ET683">
            <v>0</v>
          </cell>
          <cell r="EU683">
            <v>0</v>
          </cell>
          <cell r="EV683">
            <v>0</v>
          </cell>
          <cell r="EW683">
            <v>0</v>
          </cell>
          <cell r="EX683">
            <v>0</v>
          </cell>
          <cell r="EY683">
            <v>0</v>
          </cell>
          <cell r="EZ683">
            <v>0</v>
          </cell>
          <cell r="FA683">
            <v>0</v>
          </cell>
          <cell r="FB683">
            <v>0</v>
          </cell>
          <cell r="FC683">
            <v>0</v>
          </cell>
          <cell r="FD683">
            <v>0</v>
          </cell>
          <cell r="FE683">
            <v>0</v>
          </cell>
          <cell r="FF683">
            <v>0</v>
          </cell>
          <cell r="FG683">
            <v>0</v>
          </cell>
          <cell r="FH683">
            <v>0</v>
          </cell>
          <cell r="FI683">
            <v>0</v>
          </cell>
          <cell r="FJ683">
            <v>0</v>
          </cell>
          <cell r="FK683">
            <v>0</v>
          </cell>
          <cell r="FL683">
            <v>0</v>
          </cell>
          <cell r="FM683">
            <v>0</v>
          </cell>
          <cell r="FN683">
            <v>0</v>
          </cell>
          <cell r="FO683">
            <v>0</v>
          </cell>
          <cell r="FP683">
            <v>0</v>
          </cell>
          <cell r="FQ683">
            <v>0</v>
          </cell>
          <cell r="FR683">
            <v>0</v>
          </cell>
          <cell r="FS683">
            <v>0</v>
          </cell>
          <cell r="FT683">
            <v>0</v>
          </cell>
          <cell r="FU683">
            <v>0</v>
          </cell>
          <cell r="FV683">
            <v>0</v>
          </cell>
          <cell r="FW683">
            <v>0</v>
          </cell>
          <cell r="FX683">
            <v>0</v>
          </cell>
          <cell r="FY683">
            <v>0</v>
          </cell>
          <cell r="FZ683">
            <v>0</v>
          </cell>
          <cell r="GA683">
            <v>0</v>
          </cell>
          <cell r="GB683">
            <v>0</v>
          </cell>
          <cell r="GC683">
            <v>0</v>
          </cell>
          <cell r="GD683">
            <v>0</v>
          </cell>
          <cell r="GE683">
            <v>0</v>
          </cell>
          <cell r="GF683">
            <v>0</v>
          </cell>
          <cell r="GG683">
            <v>0</v>
          </cell>
          <cell r="GH683">
            <v>0</v>
          </cell>
          <cell r="GI683">
            <v>0</v>
          </cell>
          <cell r="GJ683">
            <v>0</v>
          </cell>
          <cell r="GK683">
            <v>0</v>
          </cell>
          <cell r="GL683">
            <v>0</v>
          </cell>
          <cell r="GM683">
            <v>0</v>
          </cell>
          <cell r="GN683">
            <v>0</v>
          </cell>
          <cell r="GO683">
            <v>0</v>
          </cell>
          <cell r="GP683">
            <v>0</v>
          </cell>
          <cell r="GQ683">
            <v>0</v>
          </cell>
          <cell r="GR683">
            <v>0</v>
          </cell>
          <cell r="GS683">
            <v>0</v>
          </cell>
          <cell r="GT683">
            <v>0</v>
          </cell>
          <cell r="GU683">
            <v>0</v>
          </cell>
          <cell r="GV683">
            <v>0</v>
          </cell>
          <cell r="GW683">
            <v>0</v>
          </cell>
          <cell r="GX683">
            <v>0</v>
          </cell>
          <cell r="GY683">
            <v>0</v>
          </cell>
          <cell r="GZ683">
            <v>0</v>
          </cell>
          <cell r="HA683">
            <v>0</v>
          </cell>
          <cell r="HB683">
            <v>0</v>
          </cell>
          <cell r="HC683">
            <v>0</v>
          </cell>
          <cell r="HD683">
            <v>0</v>
          </cell>
          <cell r="HE683">
            <v>0</v>
          </cell>
          <cell r="HF683">
            <v>0</v>
          </cell>
          <cell r="HG683">
            <v>0</v>
          </cell>
          <cell r="HH683">
            <v>0</v>
          </cell>
          <cell r="HI683">
            <v>0</v>
          </cell>
          <cell r="HJ683">
            <v>0</v>
          </cell>
          <cell r="HK683">
            <v>0</v>
          </cell>
          <cell r="HL683">
            <v>0</v>
          </cell>
          <cell r="HM683">
            <v>0</v>
          </cell>
          <cell r="HN683">
            <v>0</v>
          </cell>
          <cell r="HO683">
            <v>0</v>
          </cell>
          <cell r="HP683">
            <v>0</v>
          </cell>
          <cell r="HQ683">
            <v>0</v>
          </cell>
          <cell r="HR683">
            <v>0</v>
          </cell>
          <cell r="HS683">
            <v>0</v>
          </cell>
          <cell r="HT683">
            <v>0</v>
          </cell>
          <cell r="HU683">
            <v>0</v>
          </cell>
          <cell r="HV683">
            <v>0</v>
          </cell>
          <cell r="HW683">
            <v>0</v>
          </cell>
          <cell r="HX683">
            <v>0</v>
          </cell>
          <cell r="HY683">
            <v>0</v>
          </cell>
          <cell r="HZ683">
            <v>0</v>
          </cell>
          <cell r="IA683">
            <v>0</v>
          </cell>
          <cell r="IB683">
            <v>0</v>
          </cell>
          <cell r="IC683">
            <v>0</v>
          </cell>
          <cell r="ID683">
            <v>0</v>
          </cell>
          <cell r="IE683">
            <v>0</v>
          </cell>
          <cell r="IF683">
            <v>0</v>
          </cell>
          <cell r="IG683">
            <v>0</v>
          </cell>
          <cell r="IH683">
            <v>0</v>
          </cell>
          <cell r="II683">
            <v>0</v>
          </cell>
          <cell r="IJ683">
            <v>0</v>
          </cell>
          <cell r="IK683">
            <v>0</v>
          </cell>
          <cell r="IL683">
            <v>0</v>
          </cell>
          <cell r="IM683">
            <v>0</v>
          </cell>
          <cell r="IN683">
            <v>0</v>
          </cell>
          <cell r="IO683">
            <v>0</v>
          </cell>
          <cell r="IP683">
            <v>0</v>
          </cell>
          <cell r="IQ683">
            <v>0</v>
          </cell>
          <cell r="IR683">
            <v>0</v>
          </cell>
          <cell r="IS683">
            <v>0</v>
          </cell>
          <cell r="IT683">
            <v>0</v>
          </cell>
          <cell r="IU683">
            <v>0</v>
          </cell>
          <cell r="IV683">
            <v>0</v>
          </cell>
          <cell r="IW683">
            <v>0</v>
          </cell>
          <cell r="IX683">
            <v>0</v>
          </cell>
          <cell r="IY683">
            <v>0</v>
          </cell>
          <cell r="IZ683">
            <v>0</v>
          </cell>
          <cell r="JA683">
            <v>0</v>
          </cell>
          <cell r="JB683">
            <v>0</v>
          </cell>
          <cell r="JC683">
            <v>0</v>
          </cell>
          <cell r="JD683">
            <v>0</v>
          </cell>
          <cell r="JE683">
            <v>0</v>
          </cell>
          <cell r="JF683">
            <v>0</v>
          </cell>
          <cell r="JG683">
            <v>0</v>
          </cell>
          <cell r="JH683">
            <v>0</v>
          </cell>
          <cell r="JI683">
            <v>0</v>
          </cell>
          <cell r="JJ683">
            <v>0</v>
          </cell>
          <cell r="JK683">
            <v>0</v>
          </cell>
          <cell r="JL683">
            <v>0</v>
          </cell>
          <cell r="JM683">
            <v>0</v>
          </cell>
          <cell r="JN683">
            <v>0</v>
          </cell>
          <cell r="JO683">
            <v>0</v>
          </cell>
          <cell r="JP683">
            <v>0</v>
          </cell>
          <cell r="JQ683">
            <v>0</v>
          </cell>
          <cell r="JR683">
            <v>0</v>
          </cell>
          <cell r="JS683">
            <v>0</v>
          </cell>
          <cell r="JT683">
            <v>0</v>
          </cell>
          <cell r="JU683">
            <v>0</v>
          </cell>
          <cell r="JV683">
            <v>0</v>
          </cell>
          <cell r="JW683">
            <v>0</v>
          </cell>
          <cell r="JX683">
            <v>0</v>
          </cell>
          <cell r="JY683">
            <v>0</v>
          </cell>
          <cell r="JZ683">
            <v>0</v>
          </cell>
          <cell r="KA683">
            <v>0</v>
          </cell>
          <cell r="KB683">
            <v>0</v>
          </cell>
          <cell r="KC683">
            <v>0</v>
          </cell>
          <cell r="KD683">
            <v>0</v>
          </cell>
          <cell r="KE683">
            <v>0</v>
          </cell>
          <cell r="KF683">
            <v>0</v>
          </cell>
          <cell r="KG683">
            <v>0</v>
          </cell>
          <cell r="KI683">
            <v>0</v>
          </cell>
          <cell r="KJ683">
            <v>0</v>
          </cell>
          <cell r="KK683">
            <v>0</v>
          </cell>
          <cell r="KL683">
            <v>0</v>
          </cell>
          <cell r="KM683">
            <v>0</v>
          </cell>
          <cell r="KN683">
            <v>0</v>
          </cell>
          <cell r="KO683">
            <v>0</v>
          </cell>
          <cell r="KR683">
            <v>677</v>
          </cell>
          <cell r="LP683">
            <v>0</v>
          </cell>
          <cell r="LZ683">
            <v>677</v>
          </cell>
          <cell r="MB683">
            <v>0</v>
          </cell>
          <cell r="NC683">
            <v>0</v>
          </cell>
          <cell r="ND683">
            <v>0</v>
          </cell>
          <cell r="NE683">
            <v>0</v>
          </cell>
          <cell r="NF683">
            <v>0</v>
          </cell>
          <cell r="NG683">
            <v>0</v>
          </cell>
          <cell r="NH683">
            <v>0</v>
          </cell>
          <cell r="NI683">
            <v>0</v>
          </cell>
          <cell r="NJ683">
            <v>0</v>
          </cell>
          <cell r="NK683">
            <v>0</v>
          </cell>
        </row>
        <row r="684">
          <cell r="B684" t="str">
            <v>Average Store Count</v>
          </cell>
          <cell r="D684">
            <v>130.25</v>
          </cell>
          <cell r="E684">
            <v>0</v>
          </cell>
          <cell r="F684">
            <v>251</v>
          </cell>
          <cell r="G684">
            <v>0</v>
          </cell>
          <cell r="H684">
            <v>285.5</v>
          </cell>
          <cell r="I684">
            <v>0</v>
          </cell>
          <cell r="J684">
            <v>309.5</v>
          </cell>
          <cell r="K684">
            <v>0</v>
          </cell>
          <cell r="L684">
            <v>347</v>
          </cell>
          <cell r="M684">
            <v>0</v>
          </cell>
          <cell r="N684">
            <v>394</v>
          </cell>
          <cell r="O684">
            <v>0</v>
          </cell>
          <cell r="P684">
            <v>435.5</v>
          </cell>
          <cell r="Q684">
            <v>0</v>
          </cell>
          <cell r="R684">
            <v>478.5</v>
          </cell>
          <cell r="S684">
            <v>0</v>
          </cell>
          <cell r="T684">
            <v>522.5</v>
          </cell>
          <cell r="U684">
            <v>0</v>
          </cell>
          <cell r="V684">
            <v>552</v>
          </cell>
          <cell r="W684">
            <v>0</v>
          </cell>
          <cell r="X684">
            <v>574</v>
          </cell>
          <cell r="Y684">
            <v>0</v>
          </cell>
          <cell r="Z684">
            <v>591</v>
          </cell>
          <cell r="AA684">
            <v>0</v>
          </cell>
          <cell r="AB684">
            <v>594.5</v>
          </cell>
          <cell r="AC684">
            <v>0</v>
          </cell>
          <cell r="AD684">
            <v>405.5</v>
          </cell>
          <cell r="AE684">
            <v>0</v>
          </cell>
          <cell r="AF684">
            <v>593</v>
          </cell>
          <cell r="AG684">
            <v>0</v>
          </cell>
          <cell r="AH684">
            <v>600</v>
          </cell>
          <cell r="AI684">
            <v>0</v>
          </cell>
          <cell r="AJ684">
            <v>598.5</v>
          </cell>
          <cell r="AK684">
            <v>0</v>
          </cell>
          <cell r="AL684">
            <v>598</v>
          </cell>
          <cell r="AM684">
            <v>0</v>
          </cell>
          <cell r="AN684">
            <v>607.5</v>
          </cell>
          <cell r="AO684">
            <v>0</v>
          </cell>
          <cell r="AP684">
            <v>631.5</v>
          </cell>
          <cell r="AQ684">
            <v>0</v>
          </cell>
          <cell r="AR684">
            <v>659.5</v>
          </cell>
          <cell r="AS684">
            <v>0</v>
          </cell>
          <cell r="AT684">
            <v>685</v>
          </cell>
          <cell r="AU684">
            <v>0</v>
          </cell>
          <cell r="AV684">
            <v>705</v>
          </cell>
          <cell r="AW684">
            <v>0</v>
          </cell>
          <cell r="AX684">
            <v>726</v>
          </cell>
          <cell r="AY684">
            <v>0</v>
          </cell>
          <cell r="AZ684">
            <v>755.5</v>
          </cell>
          <cell r="BA684">
            <v>0</v>
          </cell>
          <cell r="BB684">
            <v>786</v>
          </cell>
          <cell r="BC684">
            <v>0</v>
          </cell>
          <cell r="BD684">
            <v>692.5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BV684">
            <v>0</v>
          </cell>
          <cell r="BW684">
            <v>0</v>
          </cell>
          <cell r="BX684">
            <v>0</v>
          </cell>
          <cell r="BY684">
            <v>0</v>
          </cell>
          <cell r="BZ684">
            <v>0</v>
          </cell>
          <cell r="CA684">
            <v>0</v>
          </cell>
          <cell r="CB684">
            <v>0</v>
          </cell>
          <cell r="CC684">
            <v>0</v>
          </cell>
          <cell r="CD684">
            <v>0</v>
          </cell>
          <cell r="CE684">
            <v>0</v>
          </cell>
          <cell r="CF684">
            <v>0</v>
          </cell>
          <cell r="CG684">
            <v>0</v>
          </cell>
          <cell r="CH684">
            <v>0</v>
          </cell>
          <cell r="CI684">
            <v>0</v>
          </cell>
          <cell r="CJ684">
            <v>0</v>
          </cell>
          <cell r="CK684">
            <v>0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  <cell r="DW684">
            <v>0</v>
          </cell>
          <cell r="DX684">
            <v>0</v>
          </cell>
          <cell r="DY684">
            <v>0</v>
          </cell>
          <cell r="DZ684">
            <v>0</v>
          </cell>
          <cell r="EA684">
            <v>0</v>
          </cell>
          <cell r="EB684">
            <v>0</v>
          </cell>
          <cell r="EC684">
            <v>0</v>
          </cell>
          <cell r="ED684">
            <v>0</v>
          </cell>
          <cell r="EE684">
            <v>0</v>
          </cell>
          <cell r="EF684">
            <v>0</v>
          </cell>
          <cell r="EG684">
            <v>0</v>
          </cell>
          <cell r="EH684">
            <v>0</v>
          </cell>
          <cell r="EI684">
            <v>0</v>
          </cell>
          <cell r="EJ684">
            <v>0</v>
          </cell>
          <cell r="EK684">
            <v>0</v>
          </cell>
          <cell r="EL684">
            <v>0</v>
          </cell>
          <cell r="EM684">
            <v>0</v>
          </cell>
          <cell r="EN684">
            <v>0</v>
          </cell>
          <cell r="EO684">
            <v>0</v>
          </cell>
          <cell r="EP684">
            <v>0</v>
          </cell>
          <cell r="EQ684">
            <v>0</v>
          </cell>
          <cell r="ER684">
            <v>0</v>
          </cell>
          <cell r="ES684">
            <v>0</v>
          </cell>
          <cell r="ET684">
            <v>0</v>
          </cell>
          <cell r="EU684">
            <v>0</v>
          </cell>
          <cell r="EV684">
            <v>0</v>
          </cell>
          <cell r="EW684">
            <v>0</v>
          </cell>
          <cell r="EX684">
            <v>0</v>
          </cell>
          <cell r="EY684">
            <v>0</v>
          </cell>
          <cell r="EZ684">
            <v>0</v>
          </cell>
          <cell r="FA684">
            <v>0</v>
          </cell>
          <cell r="FB684">
            <v>0</v>
          </cell>
          <cell r="FC684">
            <v>0</v>
          </cell>
          <cell r="FD684">
            <v>0</v>
          </cell>
          <cell r="FE684">
            <v>0</v>
          </cell>
          <cell r="FF684">
            <v>0</v>
          </cell>
          <cell r="FG684">
            <v>0</v>
          </cell>
          <cell r="FH684">
            <v>0</v>
          </cell>
          <cell r="FI684">
            <v>0</v>
          </cell>
          <cell r="FJ684">
            <v>0</v>
          </cell>
          <cell r="FK684">
            <v>0</v>
          </cell>
          <cell r="FL684">
            <v>0</v>
          </cell>
          <cell r="FM684">
            <v>0</v>
          </cell>
          <cell r="FN684">
            <v>0</v>
          </cell>
          <cell r="FO684">
            <v>0</v>
          </cell>
          <cell r="FP684">
            <v>0</v>
          </cell>
          <cell r="FQ684">
            <v>0</v>
          </cell>
          <cell r="FR684">
            <v>0</v>
          </cell>
          <cell r="FS684">
            <v>0</v>
          </cell>
          <cell r="FT684">
            <v>0</v>
          </cell>
          <cell r="FU684">
            <v>0</v>
          </cell>
          <cell r="FV684">
            <v>0</v>
          </cell>
          <cell r="FW684">
            <v>0</v>
          </cell>
          <cell r="FX684">
            <v>0</v>
          </cell>
          <cell r="FY684">
            <v>0</v>
          </cell>
          <cell r="FZ684">
            <v>0</v>
          </cell>
          <cell r="GA684">
            <v>0</v>
          </cell>
          <cell r="GB684">
            <v>0</v>
          </cell>
          <cell r="GC684">
            <v>0</v>
          </cell>
          <cell r="GD684">
            <v>0</v>
          </cell>
          <cell r="GE684">
            <v>0</v>
          </cell>
          <cell r="GF684">
            <v>0</v>
          </cell>
          <cell r="GG684">
            <v>0</v>
          </cell>
          <cell r="GH684">
            <v>0</v>
          </cell>
          <cell r="GI684">
            <v>0</v>
          </cell>
          <cell r="GJ684">
            <v>0</v>
          </cell>
          <cell r="GK684">
            <v>0</v>
          </cell>
          <cell r="GL684">
            <v>0</v>
          </cell>
          <cell r="GM684">
            <v>0</v>
          </cell>
          <cell r="GN684">
            <v>0</v>
          </cell>
          <cell r="GO684">
            <v>0</v>
          </cell>
          <cell r="GP684">
            <v>0</v>
          </cell>
          <cell r="GQ684">
            <v>0</v>
          </cell>
          <cell r="GR684">
            <v>0</v>
          </cell>
          <cell r="GS684">
            <v>0</v>
          </cell>
          <cell r="GT684">
            <v>0</v>
          </cell>
          <cell r="GU684">
            <v>0</v>
          </cell>
          <cell r="GV684">
            <v>0</v>
          </cell>
          <cell r="GW684">
            <v>0</v>
          </cell>
          <cell r="GX684">
            <v>0</v>
          </cell>
          <cell r="GY684">
            <v>0</v>
          </cell>
          <cell r="GZ684">
            <v>0</v>
          </cell>
          <cell r="HA684">
            <v>0</v>
          </cell>
          <cell r="HB684">
            <v>0</v>
          </cell>
          <cell r="HC684">
            <v>0</v>
          </cell>
          <cell r="HD684">
            <v>0</v>
          </cell>
          <cell r="HF684">
            <v>309.5</v>
          </cell>
          <cell r="HG684">
            <v>0</v>
          </cell>
          <cell r="HH684">
            <v>435.5</v>
          </cell>
          <cell r="HI684">
            <v>0</v>
          </cell>
          <cell r="HJ684">
            <v>552</v>
          </cell>
          <cell r="HK684">
            <v>0</v>
          </cell>
          <cell r="HL684">
            <v>594.5</v>
          </cell>
          <cell r="HM684">
            <v>0</v>
          </cell>
          <cell r="HN684">
            <v>405.5</v>
          </cell>
          <cell r="HP684">
            <v>598.5</v>
          </cell>
          <cell r="HR684">
            <v>631.5</v>
          </cell>
          <cell r="HT684">
            <v>705</v>
          </cell>
          <cell r="HV684">
            <v>786</v>
          </cell>
          <cell r="HX684">
            <v>692.5</v>
          </cell>
          <cell r="KI684">
            <v>285.5</v>
          </cell>
          <cell r="KJ684">
            <v>0</v>
          </cell>
          <cell r="KK684">
            <v>394</v>
          </cell>
          <cell r="KL684">
            <v>0</v>
          </cell>
          <cell r="KM684">
            <v>522.5</v>
          </cell>
          <cell r="KN684">
            <v>0</v>
          </cell>
          <cell r="KO684">
            <v>591</v>
          </cell>
          <cell r="KR684">
            <v>678</v>
          </cell>
          <cell r="KS684">
            <v>251</v>
          </cell>
          <cell r="KU684">
            <v>285.5</v>
          </cell>
          <cell r="KW684">
            <v>309.5</v>
          </cell>
          <cell r="KY684">
            <v>347</v>
          </cell>
          <cell r="LA684">
            <v>394</v>
          </cell>
          <cell r="LC684">
            <v>435.5</v>
          </cell>
          <cell r="LE684">
            <v>478.5</v>
          </cell>
          <cell r="LG684">
            <v>522.5</v>
          </cell>
          <cell r="LI684">
            <v>552</v>
          </cell>
          <cell r="LK684">
            <v>574</v>
          </cell>
          <cell r="LM684">
            <v>591</v>
          </cell>
          <cell r="LO684">
            <v>594.5</v>
          </cell>
          <cell r="LP684">
            <v>0</v>
          </cell>
          <cell r="LQ684">
            <v>631.5</v>
          </cell>
          <cell r="LR684">
            <v>0</v>
          </cell>
          <cell r="LS684">
            <v>705</v>
          </cell>
          <cell r="LT684">
            <v>0</v>
          </cell>
          <cell r="LU684">
            <v>786</v>
          </cell>
          <cell r="LV684">
            <v>0</v>
          </cell>
          <cell r="LW684">
            <v>0</v>
          </cell>
          <cell r="LZ684">
            <v>678</v>
          </cell>
          <cell r="MA684">
            <v>593</v>
          </cell>
          <cell r="MB684">
            <v>0</v>
          </cell>
          <cell r="MC684">
            <v>631.5</v>
          </cell>
          <cell r="MD684">
            <v>0</v>
          </cell>
          <cell r="ME684">
            <v>659.5</v>
          </cell>
          <cell r="MF684">
            <v>0</v>
          </cell>
          <cell r="MG684">
            <v>685</v>
          </cell>
          <cell r="MH684">
            <v>0</v>
          </cell>
          <cell r="MI684">
            <v>705</v>
          </cell>
          <cell r="MJ684">
            <v>0</v>
          </cell>
          <cell r="MK684">
            <v>726</v>
          </cell>
          <cell r="ML684">
            <v>0</v>
          </cell>
          <cell r="MM684">
            <v>755.5</v>
          </cell>
          <cell r="MN684">
            <v>0</v>
          </cell>
          <cell r="MO684">
            <v>786</v>
          </cell>
          <cell r="MP684">
            <v>0</v>
          </cell>
          <cell r="MQ684">
            <v>692.5</v>
          </cell>
          <cell r="MR684">
            <v>0</v>
          </cell>
          <cell r="MS684">
            <v>0</v>
          </cell>
          <cell r="MT684">
            <v>0</v>
          </cell>
          <cell r="MU684">
            <v>0</v>
          </cell>
          <cell r="MV684">
            <v>0</v>
          </cell>
          <cell r="MW684">
            <v>0</v>
          </cell>
          <cell r="MY684">
            <v>0</v>
          </cell>
          <cell r="MZ684">
            <v>0</v>
          </cell>
          <cell r="NA684">
            <v>0</v>
          </cell>
          <cell r="NB684">
            <v>0</v>
          </cell>
          <cell r="NC684">
            <v>0</v>
          </cell>
          <cell r="ND684">
            <v>0</v>
          </cell>
          <cell r="NE684">
            <v>0</v>
          </cell>
          <cell r="NF684">
            <v>0</v>
          </cell>
          <cell r="NG684">
            <v>0</v>
          </cell>
          <cell r="NH684">
            <v>0</v>
          </cell>
          <cell r="NI684">
            <v>0</v>
          </cell>
          <cell r="NJ684">
            <v>0</v>
          </cell>
          <cell r="NK684">
            <v>0</v>
          </cell>
        </row>
        <row r="685"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BV685">
            <v>0</v>
          </cell>
          <cell r="BW685">
            <v>0</v>
          </cell>
          <cell r="BX685">
            <v>0</v>
          </cell>
          <cell r="BY685">
            <v>0</v>
          </cell>
          <cell r="BZ685">
            <v>0</v>
          </cell>
          <cell r="CA685">
            <v>0</v>
          </cell>
          <cell r="CB685">
            <v>0</v>
          </cell>
          <cell r="CC685">
            <v>0</v>
          </cell>
          <cell r="CD685">
            <v>0</v>
          </cell>
          <cell r="CE685">
            <v>0</v>
          </cell>
          <cell r="CF685">
            <v>0</v>
          </cell>
          <cell r="CG685">
            <v>0</v>
          </cell>
          <cell r="CH685">
            <v>0</v>
          </cell>
          <cell r="CI685">
            <v>0</v>
          </cell>
          <cell r="CJ685">
            <v>0</v>
          </cell>
          <cell r="CK685">
            <v>0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  <cell r="DW685">
            <v>0</v>
          </cell>
          <cell r="DX685">
            <v>0</v>
          </cell>
          <cell r="DY685">
            <v>0</v>
          </cell>
          <cell r="DZ685">
            <v>0</v>
          </cell>
          <cell r="EA685">
            <v>0</v>
          </cell>
          <cell r="EB685">
            <v>0</v>
          </cell>
          <cell r="EC685">
            <v>0</v>
          </cell>
          <cell r="ED685">
            <v>0</v>
          </cell>
          <cell r="EE685">
            <v>0</v>
          </cell>
          <cell r="EF685">
            <v>0</v>
          </cell>
          <cell r="EG685">
            <v>0</v>
          </cell>
          <cell r="EH685">
            <v>0</v>
          </cell>
          <cell r="EI685">
            <v>0</v>
          </cell>
          <cell r="EJ685">
            <v>0</v>
          </cell>
          <cell r="EK685">
            <v>0</v>
          </cell>
          <cell r="EL685">
            <v>0</v>
          </cell>
          <cell r="EM685">
            <v>0</v>
          </cell>
          <cell r="EN685">
            <v>0</v>
          </cell>
          <cell r="EO685">
            <v>0</v>
          </cell>
          <cell r="EP685">
            <v>0</v>
          </cell>
          <cell r="EQ685">
            <v>0</v>
          </cell>
          <cell r="ER685">
            <v>0</v>
          </cell>
          <cell r="ES685">
            <v>0</v>
          </cell>
          <cell r="ET685">
            <v>0</v>
          </cell>
          <cell r="EU685">
            <v>0</v>
          </cell>
          <cell r="EV685">
            <v>0</v>
          </cell>
          <cell r="EW685">
            <v>0</v>
          </cell>
          <cell r="EX685">
            <v>0</v>
          </cell>
          <cell r="EY685">
            <v>0</v>
          </cell>
          <cell r="EZ685">
            <v>0</v>
          </cell>
          <cell r="FA685">
            <v>0</v>
          </cell>
          <cell r="FB685">
            <v>0</v>
          </cell>
          <cell r="FC685">
            <v>0</v>
          </cell>
          <cell r="FD685">
            <v>0</v>
          </cell>
          <cell r="FE685">
            <v>0</v>
          </cell>
          <cell r="FF685">
            <v>0</v>
          </cell>
          <cell r="FG685">
            <v>0</v>
          </cell>
          <cell r="FH685">
            <v>0</v>
          </cell>
          <cell r="FI685">
            <v>0</v>
          </cell>
          <cell r="FJ685">
            <v>0</v>
          </cell>
          <cell r="FK685">
            <v>0</v>
          </cell>
          <cell r="FL685">
            <v>0</v>
          </cell>
          <cell r="FM685">
            <v>0</v>
          </cell>
          <cell r="FN685">
            <v>0</v>
          </cell>
          <cell r="FO685">
            <v>0</v>
          </cell>
          <cell r="FP685">
            <v>0</v>
          </cell>
          <cell r="FQ685">
            <v>0</v>
          </cell>
          <cell r="FR685">
            <v>0</v>
          </cell>
          <cell r="FS685">
            <v>0</v>
          </cell>
          <cell r="FT685">
            <v>0</v>
          </cell>
          <cell r="FU685">
            <v>0</v>
          </cell>
          <cell r="FV685">
            <v>0</v>
          </cell>
          <cell r="FW685">
            <v>0</v>
          </cell>
          <cell r="FX685">
            <v>0</v>
          </cell>
          <cell r="FY685">
            <v>0</v>
          </cell>
          <cell r="FZ685">
            <v>0</v>
          </cell>
          <cell r="GA685">
            <v>0</v>
          </cell>
          <cell r="GB685">
            <v>0</v>
          </cell>
          <cell r="GC685">
            <v>0</v>
          </cell>
          <cell r="GD685">
            <v>0</v>
          </cell>
          <cell r="GE685">
            <v>0</v>
          </cell>
          <cell r="GF685">
            <v>0</v>
          </cell>
          <cell r="GG685">
            <v>0</v>
          </cell>
          <cell r="GH685">
            <v>0</v>
          </cell>
          <cell r="GI685">
            <v>0</v>
          </cell>
          <cell r="GJ685">
            <v>0</v>
          </cell>
          <cell r="GK685">
            <v>0</v>
          </cell>
          <cell r="GL685">
            <v>0</v>
          </cell>
          <cell r="GM685">
            <v>0</v>
          </cell>
          <cell r="GN685">
            <v>0</v>
          </cell>
          <cell r="GO685">
            <v>0</v>
          </cell>
          <cell r="GP685">
            <v>0</v>
          </cell>
          <cell r="GQ685">
            <v>0</v>
          </cell>
          <cell r="GR685">
            <v>0</v>
          </cell>
          <cell r="GS685">
            <v>0</v>
          </cell>
          <cell r="GT685">
            <v>0</v>
          </cell>
          <cell r="GU685">
            <v>0</v>
          </cell>
          <cell r="GV685">
            <v>0</v>
          </cell>
          <cell r="GW685">
            <v>0</v>
          </cell>
          <cell r="GX685">
            <v>0</v>
          </cell>
          <cell r="GY685">
            <v>0</v>
          </cell>
          <cell r="GZ685">
            <v>0</v>
          </cell>
          <cell r="HA685">
            <v>0</v>
          </cell>
          <cell r="HB685">
            <v>0</v>
          </cell>
          <cell r="HC685">
            <v>0</v>
          </cell>
          <cell r="HD685">
            <v>0</v>
          </cell>
          <cell r="HF685">
            <v>0</v>
          </cell>
          <cell r="HG685">
            <v>0</v>
          </cell>
          <cell r="HH685">
            <v>0</v>
          </cell>
          <cell r="HI685">
            <v>0</v>
          </cell>
          <cell r="HJ685">
            <v>0</v>
          </cell>
          <cell r="HK685">
            <v>0</v>
          </cell>
          <cell r="HL685">
            <v>0</v>
          </cell>
          <cell r="HM685">
            <v>0</v>
          </cell>
          <cell r="HN685">
            <v>0</v>
          </cell>
          <cell r="KI685">
            <v>0</v>
          </cell>
          <cell r="KJ685">
            <v>0</v>
          </cell>
          <cell r="KK685">
            <v>0</v>
          </cell>
          <cell r="KL685">
            <v>0</v>
          </cell>
          <cell r="KM685">
            <v>0</v>
          </cell>
          <cell r="KN685">
            <v>0</v>
          </cell>
          <cell r="KO685">
            <v>0</v>
          </cell>
          <cell r="KR685">
            <v>679</v>
          </cell>
          <cell r="LP685">
            <v>0</v>
          </cell>
          <cell r="LQ685">
            <v>0</v>
          </cell>
          <cell r="LR685">
            <v>0</v>
          </cell>
          <cell r="LS685">
            <v>0</v>
          </cell>
          <cell r="LT685">
            <v>0</v>
          </cell>
          <cell r="LU685">
            <v>0</v>
          </cell>
          <cell r="LV685">
            <v>0</v>
          </cell>
          <cell r="LW685">
            <v>0</v>
          </cell>
          <cell r="LZ685">
            <v>679</v>
          </cell>
          <cell r="MA685">
            <v>0</v>
          </cell>
          <cell r="MB685">
            <v>0</v>
          </cell>
          <cell r="MC685">
            <v>0</v>
          </cell>
          <cell r="MD685">
            <v>0</v>
          </cell>
          <cell r="ME685">
            <v>0</v>
          </cell>
          <cell r="MF685">
            <v>0</v>
          </cell>
          <cell r="MG685">
            <v>0</v>
          </cell>
          <cell r="MH685">
            <v>0</v>
          </cell>
          <cell r="MI685">
            <v>0</v>
          </cell>
          <cell r="MJ685">
            <v>0</v>
          </cell>
          <cell r="MK685">
            <v>0</v>
          </cell>
          <cell r="ML685">
            <v>0</v>
          </cell>
          <cell r="MM685">
            <v>0</v>
          </cell>
          <cell r="MN685">
            <v>0</v>
          </cell>
          <cell r="MO685">
            <v>0</v>
          </cell>
          <cell r="MP685">
            <v>0</v>
          </cell>
          <cell r="MQ685">
            <v>0</v>
          </cell>
          <cell r="MR685">
            <v>0</v>
          </cell>
          <cell r="MS685">
            <v>0</v>
          </cell>
          <cell r="MT685">
            <v>0</v>
          </cell>
          <cell r="MU685">
            <v>0</v>
          </cell>
          <cell r="MV685">
            <v>0</v>
          </cell>
          <cell r="MW685">
            <v>0</v>
          </cell>
          <cell r="MY685">
            <v>0</v>
          </cell>
          <cell r="MZ685">
            <v>0</v>
          </cell>
          <cell r="NA685">
            <v>0</v>
          </cell>
          <cell r="NB685">
            <v>0</v>
          </cell>
          <cell r="NC685">
            <v>0</v>
          </cell>
          <cell r="ND685">
            <v>0</v>
          </cell>
          <cell r="NE685">
            <v>0</v>
          </cell>
          <cell r="NF685">
            <v>0</v>
          </cell>
          <cell r="NG685">
            <v>0</v>
          </cell>
          <cell r="NH685">
            <v>0</v>
          </cell>
          <cell r="NI685">
            <v>0</v>
          </cell>
          <cell r="NJ685">
            <v>0</v>
          </cell>
          <cell r="NK685">
            <v>0</v>
          </cell>
        </row>
        <row r="686">
          <cell r="B686" t="str">
            <v>APU Assumptions: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T686">
            <v>0</v>
          </cell>
          <cell r="ED686">
            <v>0</v>
          </cell>
          <cell r="EE686">
            <v>0</v>
          </cell>
          <cell r="ET686">
            <v>0</v>
          </cell>
          <cell r="FD686">
            <v>0</v>
          </cell>
          <cell r="FE686">
            <v>0</v>
          </cell>
          <cell r="FT686">
            <v>0</v>
          </cell>
          <cell r="GD686">
            <v>0</v>
          </cell>
          <cell r="GE686">
            <v>0</v>
          </cell>
          <cell r="GT686">
            <v>0</v>
          </cell>
          <cell r="HD686">
            <v>0</v>
          </cell>
          <cell r="HF686">
            <v>0</v>
          </cell>
          <cell r="HG686">
            <v>0</v>
          </cell>
          <cell r="HH686">
            <v>0</v>
          </cell>
          <cell r="HI686">
            <v>0</v>
          </cell>
          <cell r="HJ686">
            <v>0</v>
          </cell>
          <cell r="HK686">
            <v>0</v>
          </cell>
          <cell r="HL686">
            <v>0</v>
          </cell>
          <cell r="HM686">
            <v>0</v>
          </cell>
          <cell r="HN686">
            <v>0</v>
          </cell>
          <cell r="KI686">
            <v>0</v>
          </cell>
          <cell r="KJ686">
            <v>0</v>
          </cell>
          <cell r="KK686">
            <v>0</v>
          </cell>
          <cell r="KL686">
            <v>0</v>
          </cell>
          <cell r="KM686">
            <v>0</v>
          </cell>
          <cell r="KN686">
            <v>0</v>
          </cell>
          <cell r="KO686">
            <v>0</v>
          </cell>
          <cell r="KR686">
            <v>680</v>
          </cell>
          <cell r="LP686">
            <v>0</v>
          </cell>
          <cell r="LQ686">
            <v>0</v>
          </cell>
          <cell r="LR686">
            <v>0</v>
          </cell>
          <cell r="LS686">
            <v>0</v>
          </cell>
          <cell r="LT686">
            <v>0</v>
          </cell>
          <cell r="LU686">
            <v>0</v>
          </cell>
          <cell r="LV686">
            <v>0</v>
          </cell>
          <cell r="LW686">
            <v>0</v>
          </cell>
          <cell r="LZ686">
            <v>680</v>
          </cell>
          <cell r="MA686">
            <v>0</v>
          </cell>
          <cell r="MB686">
            <v>0</v>
          </cell>
          <cell r="MC686">
            <v>0</v>
          </cell>
          <cell r="MD686">
            <v>0</v>
          </cell>
          <cell r="ME686">
            <v>0</v>
          </cell>
          <cell r="MF686">
            <v>0</v>
          </cell>
          <cell r="MG686">
            <v>0</v>
          </cell>
          <cell r="MH686">
            <v>0</v>
          </cell>
          <cell r="MI686">
            <v>0</v>
          </cell>
          <cell r="MJ686">
            <v>0</v>
          </cell>
          <cell r="MK686">
            <v>0</v>
          </cell>
          <cell r="ML686">
            <v>0</v>
          </cell>
          <cell r="MM686">
            <v>0</v>
          </cell>
          <cell r="MN686">
            <v>0</v>
          </cell>
          <cell r="MO686">
            <v>0</v>
          </cell>
          <cell r="MP686">
            <v>0</v>
          </cell>
          <cell r="MQ686">
            <v>0</v>
          </cell>
          <cell r="MR686">
            <v>0</v>
          </cell>
          <cell r="MS686">
            <v>0</v>
          </cell>
          <cell r="MT686">
            <v>0</v>
          </cell>
          <cell r="MU686">
            <v>0</v>
          </cell>
          <cell r="MV686">
            <v>0</v>
          </cell>
          <cell r="MW686">
            <v>0</v>
          </cell>
          <cell r="MY686">
            <v>0</v>
          </cell>
          <cell r="MZ686">
            <v>0</v>
          </cell>
          <cell r="NA686">
            <v>0</v>
          </cell>
          <cell r="NB686">
            <v>0</v>
          </cell>
          <cell r="NC686">
            <v>0</v>
          </cell>
          <cell r="ND686">
            <v>0</v>
          </cell>
          <cell r="NE686">
            <v>0</v>
          </cell>
          <cell r="NF686">
            <v>0</v>
          </cell>
          <cell r="NG686">
            <v>0</v>
          </cell>
          <cell r="NH686">
            <v>0</v>
          </cell>
          <cell r="NI686">
            <v>0</v>
          </cell>
          <cell r="NJ686">
            <v>0</v>
          </cell>
          <cell r="NK686">
            <v>0</v>
          </cell>
        </row>
        <row r="687"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T687">
            <v>0</v>
          </cell>
          <cell r="ED687">
            <v>0</v>
          </cell>
          <cell r="EE687">
            <v>0</v>
          </cell>
          <cell r="ET687">
            <v>0</v>
          </cell>
          <cell r="FD687">
            <v>0</v>
          </cell>
          <cell r="FE687">
            <v>0</v>
          </cell>
          <cell r="FT687">
            <v>0</v>
          </cell>
          <cell r="GD687">
            <v>0</v>
          </cell>
          <cell r="GE687">
            <v>0</v>
          </cell>
          <cell r="GT687">
            <v>0</v>
          </cell>
          <cell r="HD687">
            <v>0</v>
          </cell>
          <cell r="HF687">
            <v>0</v>
          </cell>
          <cell r="HG687">
            <v>0</v>
          </cell>
          <cell r="HH687">
            <v>0</v>
          </cell>
          <cell r="HI687">
            <v>0</v>
          </cell>
          <cell r="HJ687">
            <v>0</v>
          </cell>
          <cell r="HK687">
            <v>0</v>
          </cell>
          <cell r="HL687">
            <v>0</v>
          </cell>
          <cell r="HM687">
            <v>0</v>
          </cell>
          <cell r="HN687">
            <v>0</v>
          </cell>
          <cell r="KI687">
            <v>0</v>
          </cell>
          <cell r="KJ687">
            <v>0</v>
          </cell>
          <cell r="KK687">
            <v>0</v>
          </cell>
          <cell r="KL687">
            <v>0</v>
          </cell>
          <cell r="KM687">
            <v>0</v>
          </cell>
          <cell r="KN687">
            <v>0</v>
          </cell>
          <cell r="KO687">
            <v>0</v>
          </cell>
          <cell r="KR687">
            <v>681</v>
          </cell>
          <cell r="LP687">
            <v>0</v>
          </cell>
          <cell r="LQ687">
            <v>0</v>
          </cell>
          <cell r="LR687">
            <v>0</v>
          </cell>
          <cell r="LS687">
            <v>0</v>
          </cell>
          <cell r="LT687">
            <v>0</v>
          </cell>
          <cell r="LU687">
            <v>0</v>
          </cell>
          <cell r="LV687">
            <v>0</v>
          </cell>
          <cell r="LW687">
            <v>0</v>
          </cell>
          <cell r="LZ687">
            <v>681</v>
          </cell>
          <cell r="MA687">
            <v>0</v>
          </cell>
          <cell r="MB687">
            <v>0</v>
          </cell>
          <cell r="MC687">
            <v>0</v>
          </cell>
          <cell r="MD687">
            <v>0</v>
          </cell>
          <cell r="ME687">
            <v>0</v>
          </cell>
          <cell r="MF687">
            <v>0</v>
          </cell>
          <cell r="MG687">
            <v>0</v>
          </cell>
          <cell r="MH687">
            <v>0</v>
          </cell>
          <cell r="MI687">
            <v>0</v>
          </cell>
          <cell r="MJ687">
            <v>0</v>
          </cell>
          <cell r="MK687">
            <v>0</v>
          </cell>
          <cell r="ML687">
            <v>0</v>
          </cell>
          <cell r="MM687">
            <v>0</v>
          </cell>
          <cell r="MN687">
            <v>0</v>
          </cell>
          <cell r="MO687">
            <v>0</v>
          </cell>
          <cell r="MP687">
            <v>0</v>
          </cell>
          <cell r="MQ687">
            <v>0</v>
          </cell>
          <cell r="MR687">
            <v>0</v>
          </cell>
          <cell r="MS687">
            <v>0</v>
          </cell>
          <cell r="MT687">
            <v>0</v>
          </cell>
          <cell r="MU687">
            <v>0</v>
          </cell>
          <cell r="MV687">
            <v>0</v>
          </cell>
          <cell r="MW687">
            <v>0</v>
          </cell>
          <cell r="MY687">
            <v>0</v>
          </cell>
          <cell r="MZ687">
            <v>0</v>
          </cell>
          <cell r="NA687">
            <v>0</v>
          </cell>
          <cell r="NB687">
            <v>0</v>
          </cell>
          <cell r="NH687">
            <v>0</v>
          </cell>
          <cell r="NI687">
            <v>0</v>
          </cell>
          <cell r="NJ687">
            <v>0</v>
          </cell>
          <cell r="NK687">
            <v>0</v>
          </cell>
        </row>
        <row r="688">
          <cell r="B688" t="str">
            <v>Ideal APU</v>
          </cell>
          <cell r="D688">
            <v>130.47256211852823</v>
          </cell>
          <cell r="E688">
            <v>0</v>
          </cell>
          <cell r="F688">
            <v>137.3284205118168</v>
          </cell>
          <cell r="G688">
            <v>0</v>
          </cell>
          <cell r="H688">
            <v>139.05791970649011</v>
          </cell>
          <cell r="I688">
            <v>0</v>
          </cell>
          <cell r="J688">
            <v>138.16903809829287</v>
          </cell>
          <cell r="K688">
            <v>0</v>
          </cell>
          <cell r="L688">
            <v>139.75388251918937</v>
          </cell>
          <cell r="M688">
            <v>0</v>
          </cell>
          <cell r="N688">
            <v>141.01441963786743</v>
          </cell>
          <cell r="O688">
            <v>0</v>
          </cell>
          <cell r="P688">
            <v>141.80487052314135</v>
          </cell>
          <cell r="Q688">
            <v>0</v>
          </cell>
          <cell r="R688">
            <v>142.71639128100503</v>
          </cell>
          <cell r="S688">
            <v>0</v>
          </cell>
          <cell r="T688">
            <v>143.44476036566701</v>
          </cell>
          <cell r="U688">
            <v>0</v>
          </cell>
          <cell r="V688">
            <v>143.91155006184701</v>
          </cell>
          <cell r="W688">
            <v>0</v>
          </cell>
          <cell r="X688">
            <v>143.92095963559692</v>
          </cell>
          <cell r="Y688">
            <v>0</v>
          </cell>
          <cell r="Z688">
            <v>143.61681565274</v>
          </cell>
          <cell r="AA688">
            <v>0</v>
          </cell>
          <cell r="AB688">
            <v>143.11774524177801</v>
          </cell>
          <cell r="AC688">
            <v>0</v>
          </cell>
          <cell r="AD688">
            <v>141.48806443628601</v>
          </cell>
          <cell r="AE688">
            <v>0</v>
          </cell>
          <cell r="AF688">
            <v>143.35518421629098</v>
          </cell>
          <cell r="AG688">
            <v>0</v>
          </cell>
          <cell r="AH688">
            <v>143.53125035023001</v>
          </cell>
          <cell r="AI688">
            <v>0</v>
          </cell>
          <cell r="AJ688">
            <v>143.50725892877702</v>
          </cell>
          <cell r="AK688">
            <v>0</v>
          </cell>
          <cell r="AL688">
            <v>143.62796715485601</v>
          </cell>
          <cell r="AM688">
            <v>0</v>
          </cell>
          <cell r="AN688">
            <v>143.61316457544601</v>
          </cell>
          <cell r="AO688">
            <v>0</v>
          </cell>
          <cell r="AP688">
            <v>143.87</v>
          </cell>
          <cell r="AQ688">
            <v>0</v>
          </cell>
          <cell r="AR688">
            <v>144.42937420362301</v>
          </cell>
          <cell r="AS688">
            <v>0</v>
          </cell>
          <cell r="AT688">
            <v>144.642452329978</v>
          </cell>
          <cell r="AU688">
            <v>0</v>
          </cell>
          <cell r="AV688">
            <v>144.90626509455902</v>
          </cell>
          <cell r="AW688">
            <v>0</v>
          </cell>
          <cell r="AX688">
            <v>145.13663692530201</v>
          </cell>
          <cell r="AY688">
            <v>0</v>
          </cell>
          <cell r="AZ688">
            <v>144.93176155591399</v>
          </cell>
          <cell r="BA688">
            <v>0</v>
          </cell>
          <cell r="BB688">
            <v>144.67440308115303</v>
          </cell>
          <cell r="BC688">
            <v>0</v>
          </cell>
          <cell r="BD688">
            <v>144.18547653467743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0</v>
          </cell>
          <cell r="EI688">
            <v>0</v>
          </cell>
          <cell r="EJ688">
            <v>0</v>
          </cell>
          <cell r="EK688">
            <v>0</v>
          </cell>
          <cell r="EL688">
            <v>0</v>
          </cell>
          <cell r="EM688">
            <v>0</v>
          </cell>
          <cell r="EN688">
            <v>0</v>
          </cell>
          <cell r="EO688">
            <v>0</v>
          </cell>
          <cell r="EP688">
            <v>0</v>
          </cell>
          <cell r="EQ688">
            <v>0</v>
          </cell>
          <cell r="ER688">
            <v>0</v>
          </cell>
          <cell r="ES688">
            <v>0</v>
          </cell>
          <cell r="ET688">
            <v>0</v>
          </cell>
          <cell r="EU688">
            <v>0</v>
          </cell>
          <cell r="EV688">
            <v>0</v>
          </cell>
          <cell r="EW688">
            <v>0</v>
          </cell>
          <cell r="EX688">
            <v>0</v>
          </cell>
          <cell r="EY688">
            <v>0</v>
          </cell>
          <cell r="EZ688">
            <v>0</v>
          </cell>
          <cell r="FA688">
            <v>0</v>
          </cell>
          <cell r="FB688">
            <v>0</v>
          </cell>
          <cell r="FC688">
            <v>0</v>
          </cell>
          <cell r="FD688">
            <v>0</v>
          </cell>
          <cell r="FE688">
            <v>0</v>
          </cell>
          <cell r="FF688">
            <v>0</v>
          </cell>
          <cell r="FG688">
            <v>0</v>
          </cell>
          <cell r="FH688">
            <v>0</v>
          </cell>
          <cell r="FI688">
            <v>0</v>
          </cell>
          <cell r="FJ688">
            <v>0</v>
          </cell>
          <cell r="FK688">
            <v>0</v>
          </cell>
          <cell r="FL688">
            <v>0</v>
          </cell>
          <cell r="FM688">
            <v>0</v>
          </cell>
          <cell r="FN688">
            <v>0</v>
          </cell>
          <cell r="FO688">
            <v>0</v>
          </cell>
          <cell r="FP688">
            <v>0</v>
          </cell>
          <cell r="FQ688">
            <v>0</v>
          </cell>
          <cell r="FR688">
            <v>0</v>
          </cell>
          <cell r="FS688">
            <v>0</v>
          </cell>
          <cell r="FT688">
            <v>0</v>
          </cell>
          <cell r="FU688">
            <v>0</v>
          </cell>
          <cell r="FV688">
            <v>0</v>
          </cell>
          <cell r="FW688">
            <v>0</v>
          </cell>
          <cell r="FX688">
            <v>0</v>
          </cell>
          <cell r="FY688">
            <v>0</v>
          </cell>
          <cell r="FZ688">
            <v>0</v>
          </cell>
          <cell r="GA688">
            <v>0</v>
          </cell>
          <cell r="GB688">
            <v>0</v>
          </cell>
          <cell r="GC688">
            <v>0</v>
          </cell>
          <cell r="GD688">
            <v>0</v>
          </cell>
          <cell r="GE688">
            <v>0</v>
          </cell>
          <cell r="GF688">
            <v>0</v>
          </cell>
          <cell r="GG688">
            <v>0</v>
          </cell>
          <cell r="GH688">
            <v>0</v>
          </cell>
          <cell r="GI688">
            <v>0</v>
          </cell>
          <cell r="GJ688">
            <v>0</v>
          </cell>
          <cell r="GK688">
            <v>0</v>
          </cell>
          <cell r="GL688">
            <v>0</v>
          </cell>
          <cell r="GM688">
            <v>0</v>
          </cell>
          <cell r="GN688">
            <v>0</v>
          </cell>
          <cell r="GO688">
            <v>0</v>
          </cell>
          <cell r="GP688">
            <v>0</v>
          </cell>
          <cell r="GQ688">
            <v>0</v>
          </cell>
          <cell r="GR688">
            <v>0</v>
          </cell>
          <cell r="GS688">
            <v>0</v>
          </cell>
          <cell r="GT688">
            <v>0</v>
          </cell>
          <cell r="GU688">
            <v>0</v>
          </cell>
          <cell r="GV688">
            <v>0</v>
          </cell>
          <cell r="GW688">
            <v>0</v>
          </cell>
          <cell r="GX688">
            <v>0</v>
          </cell>
          <cell r="GY688">
            <v>0</v>
          </cell>
          <cell r="GZ688">
            <v>0</v>
          </cell>
          <cell r="HA688">
            <v>0</v>
          </cell>
          <cell r="HB688">
            <v>0</v>
          </cell>
          <cell r="HC688">
            <v>0</v>
          </cell>
          <cell r="HD688">
            <v>0</v>
          </cell>
          <cell r="HF688">
            <v>138.18512610553327</v>
          </cell>
          <cell r="HG688">
            <v>0</v>
          </cell>
          <cell r="HH688">
            <v>140.85772422673273</v>
          </cell>
          <cell r="HI688">
            <v>0</v>
          </cell>
          <cell r="HJ688">
            <v>143.35756723617303</v>
          </cell>
          <cell r="HK688">
            <v>0</v>
          </cell>
          <cell r="HL688">
            <v>143.55184017670499</v>
          </cell>
          <cell r="HM688">
            <v>0</v>
          </cell>
          <cell r="HN688">
            <v>141.48806443628601</v>
          </cell>
          <cell r="HP688">
            <v>143.46456449843265</v>
          </cell>
          <cell r="HR688">
            <v>143.70371057676735</v>
          </cell>
          <cell r="HT688">
            <v>144.65936387605333</v>
          </cell>
          <cell r="HV688">
            <v>144.91426718745637</v>
          </cell>
          <cell r="HX688">
            <v>144.18547653467743</v>
          </cell>
          <cell r="KI688">
            <v>138.19317010915347</v>
          </cell>
          <cell r="KJ688">
            <v>0</v>
          </cell>
          <cell r="KK688">
            <v>140.38415107852842</v>
          </cell>
          <cell r="KL688">
            <v>0</v>
          </cell>
          <cell r="KM688">
            <v>143.08057582333601</v>
          </cell>
          <cell r="KN688">
            <v>0</v>
          </cell>
          <cell r="KO688">
            <v>143.76888764416844</v>
          </cell>
          <cell r="KR688">
            <v>682</v>
          </cell>
          <cell r="KS688">
            <v>137.3284205118168</v>
          </cell>
          <cell r="KT688">
            <v>0</v>
          </cell>
          <cell r="KU688">
            <v>138.19317010915347</v>
          </cell>
          <cell r="KV688">
            <v>0</v>
          </cell>
          <cell r="KW688">
            <v>138.18512610553327</v>
          </cell>
          <cell r="KX688">
            <v>0</v>
          </cell>
          <cell r="KY688">
            <v>138.57731520894728</v>
          </cell>
          <cell r="KZ688">
            <v>0</v>
          </cell>
          <cell r="LA688">
            <v>139.06473609473133</v>
          </cell>
          <cell r="LB688">
            <v>0</v>
          </cell>
          <cell r="LC688">
            <v>139.52142516613299</v>
          </cell>
          <cell r="LD688">
            <v>0</v>
          </cell>
          <cell r="LE688">
            <v>139.97784889682899</v>
          </cell>
          <cell r="LF688">
            <v>0</v>
          </cell>
          <cell r="LG688">
            <v>140.41121283043375</v>
          </cell>
          <cell r="LH688">
            <v>0</v>
          </cell>
          <cell r="LI688">
            <v>140.80013918947967</v>
          </cell>
          <cell r="LJ688">
            <v>0</v>
          </cell>
          <cell r="LK688">
            <v>141.11222123409141</v>
          </cell>
          <cell r="LL688">
            <v>0</v>
          </cell>
          <cell r="LM688">
            <v>141.33991163578673</v>
          </cell>
          <cell r="LN688">
            <v>0</v>
          </cell>
          <cell r="LO688">
            <v>141.48806443628601</v>
          </cell>
          <cell r="LP688">
            <v>0</v>
          </cell>
          <cell r="LQ688">
            <v>143.44321728326048</v>
          </cell>
          <cell r="LR688">
            <v>0</v>
          </cell>
          <cell r="LS688">
            <v>143.62056586515101</v>
          </cell>
          <cell r="LT688">
            <v>0</v>
          </cell>
          <cell r="LU688">
            <v>144.53591326680049</v>
          </cell>
          <cell r="LV688">
            <v>0</v>
          </cell>
          <cell r="LW688">
            <v>145.03419924060802</v>
          </cell>
          <cell r="LZ688">
            <v>682</v>
          </cell>
          <cell r="MA688">
            <v>143.35518421629098</v>
          </cell>
          <cell r="MB688">
            <v>0</v>
          </cell>
          <cell r="MC688">
            <v>143.44321728326048</v>
          </cell>
          <cell r="MD688">
            <v>0</v>
          </cell>
          <cell r="ME688">
            <v>143.46456449843265</v>
          </cell>
          <cell r="MF688">
            <v>0</v>
          </cell>
          <cell r="MG688">
            <v>143.5054151625385</v>
          </cell>
          <cell r="MH688">
            <v>0</v>
          </cell>
          <cell r="MI688">
            <v>143.52696504511999</v>
          </cell>
          <cell r="MJ688">
            <v>0</v>
          </cell>
          <cell r="MK688">
            <v>143.58413753760001</v>
          </cell>
          <cell r="ML688">
            <v>0</v>
          </cell>
          <cell r="MM688">
            <v>143.70488563274617</v>
          </cell>
          <cell r="MN688">
            <v>0</v>
          </cell>
          <cell r="MO688">
            <v>143.82208146990013</v>
          </cell>
          <cell r="MP688">
            <v>0</v>
          </cell>
          <cell r="MQ688">
            <v>143.94254631708446</v>
          </cell>
          <cell r="MR688">
            <v>0</v>
          </cell>
          <cell r="MS688">
            <v>144.06195537790623</v>
          </cell>
          <cell r="MT688">
            <v>0</v>
          </cell>
          <cell r="MU688">
            <v>144.14102866681603</v>
          </cell>
          <cell r="MV688">
            <v>0</v>
          </cell>
          <cell r="MW688">
            <v>144.18547653467743</v>
          </cell>
          <cell r="MY688">
            <v>0</v>
          </cell>
          <cell r="MZ688">
            <v>0</v>
          </cell>
          <cell r="NA688">
            <v>0</v>
          </cell>
          <cell r="NB688">
            <v>0</v>
          </cell>
          <cell r="NC688">
            <v>0</v>
          </cell>
          <cell r="ND688">
            <v>0</v>
          </cell>
          <cell r="NE688">
            <v>0</v>
          </cell>
          <cell r="NF688">
            <v>0</v>
          </cell>
          <cell r="NG688">
            <v>0</v>
          </cell>
          <cell r="NH688">
            <v>0</v>
          </cell>
          <cell r="NI688">
            <v>0</v>
          </cell>
          <cell r="NJ688">
            <v>0</v>
          </cell>
          <cell r="NK688">
            <v>0</v>
          </cell>
        </row>
        <row r="689">
          <cell r="B689" t="str">
            <v>% Collected</v>
          </cell>
          <cell r="D689">
            <v>1.1908509324048284</v>
          </cell>
          <cell r="E689">
            <v>0</v>
          </cell>
          <cell r="F689">
            <v>1.0251406300638006</v>
          </cell>
          <cell r="G689">
            <v>0</v>
          </cell>
          <cell r="H689">
            <v>1.0901312814718154</v>
          </cell>
          <cell r="I689">
            <v>0</v>
          </cell>
          <cell r="J689">
            <v>1.0212799121375047</v>
          </cell>
          <cell r="K689">
            <v>0</v>
          </cell>
          <cell r="L689">
            <v>0.9560590508591289</v>
          </cell>
          <cell r="M689">
            <v>0</v>
          </cell>
          <cell r="N689">
            <v>0.91901177656092548</v>
          </cell>
          <cell r="O689">
            <v>0</v>
          </cell>
          <cell r="P689">
            <v>0.90811819860267007</v>
          </cell>
          <cell r="Q689">
            <v>0</v>
          </cell>
          <cell r="R689">
            <v>0.97674076902162776</v>
          </cell>
          <cell r="S689">
            <v>0</v>
          </cell>
          <cell r="T689">
            <v>0.91826875526127161</v>
          </cell>
          <cell r="U689">
            <v>0</v>
          </cell>
          <cell r="V689">
            <v>0.97997441706711819</v>
          </cell>
          <cell r="W689">
            <v>0</v>
          </cell>
          <cell r="X689">
            <v>0.92884147963193942</v>
          </cell>
          <cell r="Y689">
            <v>0</v>
          </cell>
          <cell r="Z689">
            <v>0.90577599590158131</v>
          </cell>
          <cell r="AA689">
            <v>0</v>
          </cell>
          <cell r="AB689">
            <v>0.93288030953330481</v>
          </cell>
          <cell r="AC689">
            <v>0</v>
          </cell>
          <cell r="AD689">
            <v>0.9609448445066644</v>
          </cell>
          <cell r="AE689">
            <v>0</v>
          </cell>
          <cell r="AF689">
            <v>0.90107392148980447</v>
          </cell>
          <cell r="AG689">
            <v>0</v>
          </cell>
          <cell r="AH689">
            <v>1.0035273270060188</v>
          </cell>
          <cell r="AI689">
            <v>0</v>
          </cell>
          <cell r="AJ689">
            <v>0.97708330919170505</v>
          </cell>
          <cell r="AK689">
            <v>0</v>
          </cell>
          <cell r="AL689">
            <v>0.86525888856645694</v>
          </cell>
          <cell r="AM689">
            <v>0</v>
          </cell>
          <cell r="AN689">
            <v>0.89807706514210328</v>
          </cell>
          <cell r="AO689">
            <v>0</v>
          </cell>
          <cell r="AP689">
            <v>0.92278664851234715</v>
          </cell>
          <cell r="AQ689">
            <v>0</v>
          </cell>
          <cell r="AR689">
            <v>0.8748950405449093</v>
          </cell>
          <cell r="AS689">
            <v>0</v>
          </cell>
          <cell r="AT689">
            <v>0.91150423295926741</v>
          </cell>
          <cell r="AU689">
            <v>0</v>
          </cell>
          <cell r="AV689">
            <v>0.89029059398420929</v>
          </cell>
          <cell r="AW689">
            <v>0</v>
          </cell>
          <cell r="AX689">
            <v>0.89940210652241981</v>
          </cell>
          <cell r="AY689">
            <v>0</v>
          </cell>
          <cell r="AZ689">
            <v>0.93590594316950437</v>
          </cell>
          <cell r="BA689">
            <v>0</v>
          </cell>
          <cell r="BB689">
            <v>0.89797710256847885</v>
          </cell>
          <cell r="BC689">
            <v>0</v>
          </cell>
          <cell r="BD689">
            <v>0.91435897532636778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BV689">
            <v>0</v>
          </cell>
          <cell r="BW689">
            <v>0</v>
          </cell>
          <cell r="BX689">
            <v>0</v>
          </cell>
          <cell r="BY689">
            <v>0</v>
          </cell>
          <cell r="BZ689">
            <v>0</v>
          </cell>
          <cell r="CA689">
            <v>0</v>
          </cell>
          <cell r="CB689">
            <v>0</v>
          </cell>
          <cell r="CC689">
            <v>0</v>
          </cell>
          <cell r="CD689">
            <v>0</v>
          </cell>
          <cell r="CE689">
            <v>0</v>
          </cell>
          <cell r="CF689">
            <v>0</v>
          </cell>
          <cell r="CG689">
            <v>0</v>
          </cell>
          <cell r="CH689">
            <v>0</v>
          </cell>
          <cell r="CI689">
            <v>0</v>
          </cell>
          <cell r="CJ689">
            <v>0</v>
          </cell>
          <cell r="CK689">
            <v>0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  <cell r="DW689">
            <v>0</v>
          </cell>
          <cell r="DX689">
            <v>0</v>
          </cell>
          <cell r="DY689">
            <v>0</v>
          </cell>
          <cell r="DZ689">
            <v>0</v>
          </cell>
          <cell r="EA689">
            <v>0</v>
          </cell>
          <cell r="EB689">
            <v>0</v>
          </cell>
          <cell r="EC689">
            <v>0</v>
          </cell>
          <cell r="ED689">
            <v>0</v>
          </cell>
          <cell r="EE689">
            <v>0</v>
          </cell>
          <cell r="EF689">
            <v>0</v>
          </cell>
          <cell r="EG689">
            <v>0</v>
          </cell>
          <cell r="EH689">
            <v>0</v>
          </cell>
          <cell r="EI689">
            <v>0</v>
          </cell>
          <cell r="EJ689">
            <v>0</v>
          </cell>
          <cell r="EK689">
            <v>0</v>
          </cell>
          <cell r="EL689">
            <v>0</v>
          </cell>
          <cell r="EM689">
            <v>0</v>
          </cell>
          <cell r="EN689">
            <v>0</v>
          </cell>
          <cell r="EO689">
            <v>0</v>
          </cell>
          <cell r="EP689">
            <v>0</v>
          </cell>
          <cell r="EQ689">
            <v>0</v>
          </cell>
          <cell r="ER689">
            <v>0</v>
          </cell>
          <cell r="ES689">
            <v>0</v>
          </cell>
          <cell r="ET689">
            <v>0</v>
          </cell>
          <cell r="EU689">
            <v>0</v>
          </cell>
          <cell r="EV689">
            <v>0</v>
          </cell>
          <cell r="EW689">
            <v>0</v>
          </cell>
          <cell r="EX689">
            <v>0</v>
          </cell>
          <cell r="EY689">
            <v>0</v>
          </cell>
          <cell r="EZ689">
            <v>0</v>
          </cell>
          <cell r="FA689">
            <v>0</v>
          </cell>
          <cell r="FB689">
            <v>0</v>
          </cell>
          <cell r="FC689">
            <v>0</v>
          </cell>
          <cell r="FD689">
            <v>0</v>
          </cell>
          <cell r="FE689">
            <v>0</v>
          </cell>
          <cell r="FF689">
            <v>0</v>
          </cell>
          <cell r="FG689">
            <v>0</v>
          </cell>
          <cell r="FH689">
            <v>0</v>
          </cell>
          <cell r="FI689">
            <v>0</v>
          </cell>
          <cell r="FJ689">
            <v>0</v>
          </cell>
          <cell r="FK689">
            <v>0</v>
          </cell>
          <cell r="FL689">
            <v>0</v>
          </cell>
          <cell r="FM689">
            <v>0</v>
          </cell>
          <cell r="FN689">
            <v>0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  <cell r="FT689">
            <v>0</v>
          </cell>
          <cell r="FU689">
            <v>0</v>
          </cell>
          <cell r="FV689">
            <v>0</v>
          </cell>
          <cell r="FW689">
            <v>0</v>
          </cell>
          <cell r="FX689">
            <v>0</v>
          </cell>
          <cell r="FY689">
            <v>0</v>
          </cell>
          <cell r="FZ689">
            <v>0</v>
          </cell>
          <cell r="GA689">
            <v>0</v>
          </cell>
          <cell r="GB689">
            <v>0</v>
          </cell>
          <cell r="GC689">
            <v>0</v>
          </cell>
          <cell r="GD689">
            <v>0</v>
          </cell>
          <cell r="GE689">
            <v>0</v>
          </cell>
          <cell r="GF689">
            <v>0</v>
          </cell>
          <cell r="GG689">
            <v>0</v>
          </cell>
          <cell r="GH689">
            <v>0</v>
          </cell>
          <cell r="GI689">
            <v>0</v>
          </cell>
          <cell r="GJ689">
            <v>0</v>
          </cell>
          <cell r="GK689">
            <v>0</v>
          </cell>
          <cell r="GL689">
            <v>0</v>
          </cell>
          <cell r="GM689">
            <v>0</v>
          </cell>
          <cell r="GN689">
            <v>0</v>
          </cell>
          <cell r="GO689">
            <v>0</v>
          </cell>
          <cell r="GP689">
            <v>0</v>
          </cell>
          <cell r="GQ689">
            <v>0</v>
          </cell>
          <cell r="GR689">
            <v>0</v>
          </cell>
          <cell r="GS689">
            <v>0</v>
          </cell>
          <cell r="GT689">
            <v>0</v>
          </cell>
          <cell r="GU689">
            <v>0</v>
          </cell>
          <cell r="GV689">
            <v>0</v>
          </cell>
          <cell r="GW689">
            <v>0</v>
          </cell>
          <cell r="GX689">
            <v>0</v>
          </cell>
          <cell r="GY689">
            <v>0</v>
          </cell>
          <cell r="GZ689">
            <v>0</v>
          </cell>
          <cell r="HA689">
            <v>0</v>
          </cell>
          <cell r="HB689">
            <v>0</v>
          </cell>
          <cell r="HC689">
            <v>0</v>
          </cell>
          <cell r="HD689">
            <v>0</v>
          </cell>
          <cell r="HF689">
            <v>1.0432347747689019</v>
          </cell>
          <cell r="HG689">
            <v>0</v>
          </cell>
          <cell r="HH689">
            <v>0.92359559792350443</v>
          </cell>
          <cell r="HI689">
            <v>0</v>
          </cell>
          <cell r="HJ689">
            <v>0.95597580376464542</v>
          </cell>
          <cell r="HK689">
            <v>0</v>
          </cell>
          <cell r="HL689">
            <v>0.923341948463689</v>
          </cell>
          <cell r="HM689">
            <v>0</v>
          </cell>
          <cell r="HN689">
            <v>0.9609448445066644</v>
          </cell>
          <cell r="HP689">
            <v>0.96015835244005232</v>
          </cell>
          <cell r="HR689">
            <v>0.89500890641222408</v>
          </cell>
          <cell r="HT689">
            <v>0.89117907187306145</v>
          </cell>
          <cell r="HV689">
            <v>0.91134532519206379</v>
          </cell>
          <cell r="HX689">
            <v>0.91435897532636778</v>
          </cell>
          <cell r="KI689">
            <v>1.052568028300761</v>
          </cell>
          <cell r="KJ689">
            <v>0</v>
          </cell>
          <cell r="KK689">
            <v>0.93269093384325075</v>
          </cell>
          <cell r="KL689">
            <v>0</v>
          </cell>
          <cell r="KM689">
            <v>0.94470608164851377</v>
          </cell>
          <cell r="KN689">
            <v>0</v>
          </cell>
          <cell r="KO689">
            <v>0.91778478225235705</v>
          </cell>
          <cell r="KR689">
            <v>683</v>
          </cell>
          <cell r="KS689">
            <v>1.0251406300638006</v>
          </cell>
          <cell r="KT689">
            <v>0</v>
          </cell>
          <cell r="KU689">
            <v>1.052568028300761</v>
          </cell>
          <cell r="KV689">
            <v>0</v>
          </cell>
          <cell r="KW689">
            <v>1.0432347747689019</v>
          </cell>
          <cell r="KX689">
            <v>0</v>
          </cell>
          <cell r="KY689">
            <v>1.0198890556576961</v>
          </cell>
          <cell r="KZ689">
            <v>0</v>
          </cell>
          <cell r="LA689">
            <v>0.99859771234428818</v>
          </cell>
          <cell r="LB689">
            <v>0</v>
          </cell>
          <cell r="LC689">
            <v>0.98284225025614014</v>
          </cell>
          <cell r="LD689">
            <v>0</v>
          </cell>
          <cell r="LE689">
            <v>0.9814992406946409</v>
          </cell>
          <cell r="LF689">
            <v>0</v>
          </cell>
          <cell r="LG689">
            <v>0.97312695606046828</v>
          </cell>
          <cell r="LH689">
            <v>0</v>
          </cell>
          <cell r="LI689">
            <v>0.97372410489190764</v>
          </cell>
          <cell r="LJ689">
            <v>0</v>
          </cell>
          <cell r="LK689">
            <v>0.9691434098656001</v>
          </cell>
          <cell r="LL689">
            <v>0</v>
          </cell>
          <cell r="LM689">
            <v>0.96337853043001886</v>
          </cell>
          <cell r="LN689">
            <v>0</v>
          </cell>
          <cell r="LO689">
            <v>0.9609448445066644</v>
          </cell>
          <cell r="LP689">
            <v>0</v>
          </cell>
          <cell r="LQ689">
            <v>0.95165124068575069</v>
          </cell>
          <cell r="LR689">
            <v>0</v>
          </cell>
          <cell r="LS689">
            <v>0.88150846661704885</v>
          </cell>
          <cell r="LT689">
            <v>0</v>
          </cell>
          <cell r="LU689">
            <v>0.89203069766753773</v>
          </cell>
          <cell r="LV689">
            <v>0</v>
          </cell>
          <cell r="LW689">
            <v>0.91761449697741182</v>
          </cell>
          <cell r="LZ689">
            <v>683</v>
          </cell>
          <cell r="MA689">
            <v>0.90107392148980447</v>
          </cell>
          <cell r="MB689">
            <v>0</v>
          </cell>
          <cell r="MC689">
            <v>0.95165124068575069</v>
          </cell>
          <cell r="MD689">
            <v>0</v>
          </cell>
          <cell r="ME689">
            <v>0.96015835244005232</v>
          </cell>
          <cell r="MF689">
            <v>0</v>
          </cell>
          <cell r="MG689">
            <v>0.93632225016209636</v>
          </cell>
          <cell r="MH689">
            <v>0</v>
          </cell>
          <cell r="MI689">
            <v>0.92867788156524977</v>
          </cell>
          <cell r="MJ689">
            <v>0</v>
          </cell>
          <cell r="MK689">
            <v>0.92755650206584883</v>
          </cell>
          <cell r="ML689">
            <v>0</v>
          </cell>
          <cell r="MM689">
            <v>0.91975225523255577</v>
          </cell>
          <cell r="MN689">
            <v>0</v>
          </cell>
          <cell r="MO689">
            <v>0.91863096968102842</v>
          </cell>
          <cell r="MP689">
            <v>0</v>
          </cell>
          <cell r="MQ689">
            <v>0.91537030684241583</v>
          </cell>
          <cell r="MR689">
            <v>0</v>
          </cell>
          <cell r="MS689">
            <v>0.91368966233028948</v>
          </cell>
          <cell r="MT689">
            <v>0</v>
          </cell>
          <cell r="MU689">
            <v>0.91578086980058027</v>
          </cell>
          <cell r="MV689">
            <v>0</v>
          </cell>
          <cell r="MW689">
            <v>0.91435897532636778</v>
          </cell>
          <cell r="MY689">
            <v>0</v>
          </cell>
          <cell r="MZ689">
            <v>0</v>
          </cell>
          <cell r="NA689">
            <v>0</v>
          </cell>
          <cell r="NB689">
            <v>0</v>
          </cell>
          <cell r="NC689">
            <v>0</v>
          </cell>
          <cell r="ND689">
            <v>0</v>
          </cell>
          <cell r="NE689">
            <v>0</v>
          </cell>
          <cell r="NF689">
            <v>0</v>
          </cell>
          <cell r="NG689">
            <v>0</v>
          </cell>
          <cell r="NH689">
            <v>0</v>
          </cell>
          <cell r="NI689">
            <v>0</v>
          </cell>
          <cell r="NJ689">
            <v>0</v>
          </cell>
          <cell r="NK689">
            <v>0</v>
          </cell>
        </row>
        <row r="690">
          <cell r="B690" t="str">
            <v>Actual APU (Cash Revenue)</v>
          </cell>
          <cell r="D690">
            <v>155.37337225209623</v>
          </cell>
          <cell r="E690">
            <v>0</v>
          </cell>
          <cell r="F690">
            <v>140.26672755110263</v>
          </cell>
          <cell r="G690">
            <v>0</v>
          </cell>
          <cell r="H690">
            <v>150.64869762174405</v>
          </cell>
          <cell r="I690">
            <v>0</v>
          </cell>
          <cell r="J690">
            <v>141.56316155450824</v>
          </cell>
          <cell r="K690">
            <v>0</v>
          </cell>
          <cell r="L690">
            <v>132.85536184877355</v>
          </cell>
          <cell r="M690">
            <v>0</v>
          </cell>
          <cell r="N690">
            <v>129.01468808367576</v>
          </cell>
          <cell r="O690">
            <v>0</v>
          </cell>
          <cell r="P690">
            <v>128.41667215555057</v>
          </cell>
          <cell r="Q690">
            <v>0</v>
          </cell>
          <cell r="R690">
            <v>138.95175802879291</v>
          </cell>
          <cell r="S690">
            <v>0</v>
          </cell>
          <cell r="T690">
            <v>131.38642226336074</v>
          </cell>
          <cell r="U690">
            <v>0</v>
          </cell>
          <cell r="V690">
            <v>140.80091640088045</v>
          </cell>
          <cell r="W690">
            <v>0</v>
          </cell>
          <cell r="X690">
            <v>133.67538709677419</v>
          </cell>
          <cell r="Y690">
            <v>0</v>
          </cell>
          <cell r="Z690">
            <v>130.22240738555922</v>
          </cell>
          <cell r="AA690">
            <v>0</v>
          </cell>
          <cell r="AB690">
            <v>133.74451296058712</v>
          </cell>
          <cell r="AC690">
            <v>0</v>
          </cell>
          <cell r="AD690">
            <v>135.96222607927578</v>
          </cell>
          <cell r="AE690">
            <v>0</v>
          </cell>
          <cell r="AF690">
            <v>129.06664297372717</v>
          </cell>
          <cell r="AG690">
            <v>0</v>
          </cell>
          <cell r="AH690">
            <v>143.94918841741395</v>
          </cell>
          <cell r="AI690">
            <v>0</v>
          </cell>
          <cell r="AJ690">
            <v>140.23026825589307</v>
          </cell>
          <cell r="AK690">
            <v>0</v>
          </cell>
          <cell r="AL690">
            <v>124.22315329470133</v>
          </cell>
          <cell r="AM690">
            <v>0</v>
          </cell>
          <cell r="AN690">
            <v>128.98233628622296</v>
          </cell>
          <cell r="AO690">
            <v>0</v>
          </cell>
          <cell r="AP690">
            <v>132.64281297114968</v>
          </cell>
          <cell r="AQ690">
            <v>0</v>
          </cell>
          <cell r="AR690">
            <v>126.11584634147536</v>
          </cell>
          <cell r="AS690">
            <v>0</v>
          </cell>
          <cell r="AT690">
            <v>131.74509675732219</v>
          </cell>
          <cell r="AU690">
            <v>0</v>
          </cell>
          <cell r="AV690">
            <v>128.89124981162851</v>
          </cell>
          <cell r="AW690">
            <v>0</v>
          </cell>
          <cell r="AX690">
            <v>130.4325985292694</v>
          </cell>
          <cell r="AY690">
            <v>0</v>
          </cell>
          <cell r="AZ690">
            <v>135.73836903211506</v>
          </cell>
          <cell r="BA690">
            <v>0</v>
          </cell>
          <cell r="BB690">
            <v>130.02985230338166</v>
          </cell>
          <cell r="BC690">
            <v>0</v>
          </cell>
          <cell r="BD690">
            <v>131.83728458119171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0</v>
          </cell>
          <cell r="CK690">
            <v>0</v>
          </cell>
          <cell r="CL690">
            <v>0</v>
          </cell>
          <cell r="CM690">
            <v>0</v>
          </cell>
          <cell r="CN690">
            <v>0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0</v>
          </cell>
          <cell r="CV690">
            <v>0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0</v>
          </cell>
          <cell r="EI690">
            <v>0</v>
          </cell>
          <cell r="EJ690">
            <v>0</v>
          </cell>
          <cell r="EK690">
            <v>0</v>
          </cell>
          <cell r="EL690">
            <v>0</v>
          </cell>
          <cell r="EM690">
            <v>0</v>
          </cell>
          <cell r="EN690">
            <v>0</v>
          </cell>
          <cell r="EO690">
            <v>0</v>
          </cell>
          <cell r="EP690">
            <v>0</v>
          </cell>
          <cell r="EQ690">
            <v>0</v>
          </cell>
          <cell r="ER690">
            <v>0</v>
          </cell>
          <cell r="ES690">
            <v>0</v>
          </cell>
          <cell r="ET690">
            <v>0</v>
          </cell>
          <cell r="EU690">
            <v>0</v>
          </cell>
          <cell r="EV690">
            <v>0</v>
          </cell>
          <cell r="EW690">
            <v>0</v>
          </cell>
          <cell r="EX690">
            <v>0</v>
          </cell>
          <cell r="EY690">
            <v>0</v>
          </cell>
          <cell r="EZ690">
            <v>0</v>
          </cell>
          <cell r="FA690">
            <v>0</v>
          </cell>
          <cell r="FB690">
            <v>0</v>
          </cell>
          <cell r="FC690">
            <v>0</v>
          </cell>
          <cell r="FD690">
            <v>0</v>
          </cell>
          <cell r="FE690">
            <v>0</v>
          </cell>
          <cell r="FF690">
            <v>0</v>
          </cell>
          <cell r="FG690">
            <v>0</v>
          </cell>
          <cell r="FH690">
            <v>0</v>
          </cell>
          <cell r="FI690">
            <v>0</v>
          </cell>
          <cell r="FJ690">
            <v>0</v>
          </cell>
          <cell r="FK690">
            <v>0</v>
          </cell>
          <cell r="FL690">
            <v>0</v>
          </cell>
          <cell r="FM690">
            <v>0</v>
          </cell>
          <cell r="FN690">
            <v>0</v>
          </cell>
          <cell r="FO690">
            <v>0</v>
          </cell>
          <cell r="FP690">
            <v>0</v>
          </cell>
          <cell r="FQ690">
            <v>0</v>
          </cell>
          <cell r="FR690">
            <v>0</v>
          </cell>
          <cell r="FS690">
            <v>0</v>
          </cell>
          <cell r="FT690">
            <v>0</v>
          </cell>
          <cell r="FU690">
            <v>0</v>
          </cell>
          <cell r="FV690">
            <v>0</v>
          </cell>
          <cell r="FW690">
            <v>0</v>
          </cell>
          <cell r="FX690">
            <v>0</v>
          </cell>
          <cell r="FY690">
            <v>0</v>
          </cell>
          <cell r="FZ690">
            <v>0</v>
          </cell>
          <cell r="GA690">
            <v>0</v>
          </cell>
          <cell r="GB690">
            <v>0</v>
          </cell>
          <cell r="GC690">
            <v>0</v>
          </cell>
          <cell r="GD690">
            <v>0</v>
          </cell>
          <cell r="GE690">
            <v>0</v>
          </cell>
          <cell r="GF690">
            <v>0</v>
          </cell>
          <cell r="GG690">
            <v>0</v>
          </cell>
          <cell r="GH690">
            <v>0</v>
          </cell>
          <cell r="GI690">
            <v>0</v>
          </cell>
          <cell r="GJ690">
            <v>0</v>
          </cell>
          <cell r="GK690">
            <v>0</v>
          </cell>
          <cell r="GL690">
            <v>0</v>
          </cell>
          <cell r="GM690">
            <v>0</v>
          </cell>
          <cell r="GN690">
            <v>0</v>
          </cell>
          <cell r="GO690">
            <v>0</v>
          </cell>
          <cell r="GP690">
            <v>0</v>
          </cell>
          <cell r="GQ690">
            <v>0</v>
          </cell>
          <cell r="GR690">
            <v>0</v>
          </cell>
          <cell r="GS690">
            <v>0</v>
          </cell>
          <cell r="GT690">
            <v>0</v>
          </cell>
          <cell r="GU690">
            <v>0</v>
          </cell>
          <cell r="GV690">
            <v>0</v>
          </cell>
          <cell r="GW690">
            <v>0</v>
          </cell>
          <cell r="GX690">
            <v>0</v>
          </cell>
          <cell r="GY690">
            <v>0</v>
          </cell>
          <cell r="GZ690">
            <v>0</v>
          </cell>
          <cell r="HA690">
            <v>0</v>
          </cell>
          <cell r="HB690">
            <v>0</v>
          </cell>
          <cell r="HC690">
            <v>0</v>
          </cell>
          <cell r="HD690">
            <v>0</v>
          </cell>
          <cell r="HF690">
            <v>144.15952890911831</v>
          </cell>
          <cell r="HG690">
            <v>0</v>
          </cell>
          <cell r="HH690">
            <v>130.09557402933331</v>
          </cell>
          <cell r="HI690">
            <v>0</v>
          </cell>
          <cell r="HJ690">
            <v>137.04636556434471</v>
          </cell>
          <cell r="HK690">
            <v>0</v>
          </cell>
          <cell r="HL690">
            <v>132.54743581430685</v>
          </cell>
          <cell r="HM690">
            <v>0</v>
          </cell>
          <cell r="HN690">
            <v>135.96222607927578</v>
          </cell>
          <cell r="HP690">
            <v>137.74869988234471</v>
          </cell>
          <cell r="HR690">
            <v>128.61610085069131</v>
          </cell>
          <cell r="HT690">
            <v>128.91739763680869</v>
          </cell>
          <cell r="HV690">
            <v>132.06693995492205</v>
          </cell>
          <cell r="HX690">
            <v>131.83728458119171</v>
          </cell>
          <cell r="KI690">
            <v>145.45771258642333</v>
          </cell>
          <cell r="KJ690">
            <v>0</v>
          </cell>
          <cell r="KK690">
            <v>130.93502496622466</v>
          </cell>
          <cell r="KL690">
            <v>0</v>
          </cell>
          <cell r="KM690">
            <v>135.16909014607683</v>
          </cell>
          <cell r="KN690">
            <v>0</v>
          </cell>
          <cell r="KO690">
            <v>131.94889724116672</v>
          </cell>
          <cell r="KR690">
            <v>684</v>
          </cell>
          <cell r="KS690">
            <v>140.26672755110263</v>
          </cell>
          <cell r="KT690">
            <v>0</v>
          </cell>
          <cell r="KU690">
            <v>145.45771258642333</v>
          </cell>
          <cell r="KV690">
            <v>0</v>
          </cell>
          <cell r="KW690">
            <v>144.15952890911831</v>
          </cell>
          <cell r="KX690">
            <v>0</v>
          </cell>
          <cell r="KY690">
            <v>141.33348714403212</v>
          </cell>
          <cell r="KZ690">
            <v>0</v>
          </cell>
          <cell r="LA690">
            <v>138.86972733196086</v>
          </cell>
          <cell r="LB690">
            <v>0</v>
          </cell>
          <cell r="LC690">
            <v>137.12755146922581</v>
          </cell>
          <cell r="LD690">
            <v>0</v>
          </cell>
          <cell r="LE690">
            <v>137.38815240630683</v>
          </cell>
          <cell r="LF690">
            <v>0</v>
          </cell>
          <cell r="LG690">
            <v>136.63793613843856</v>
          </cell>
          <cell r="LH690">
            <v>0</v>
          </cell>
          <cell r="LI690">
            <v>137.1004895009321</v>
          </cell>
          <cell r="LJ690">
            <v>0</v>
          </cell>
          <cell r="LK690">
            <v>136.75797926051629</v>
          </cell>
          <cell r="LL690">
            <v>0</v>
          </cell>
          <cell r="LM690">
            <v>136.16383636279295</v>
          </cell>
          <cell r="LN690">
            <v>0</v>
          </cell>
          <cell r="LO690">
            <v>135.96222607927578</v>
          </cell>
          <cell r="LP690">
            <v>0</v>
          </cell>
          <cell r="LQ690">
            <v>136.50791569557055</v>
          </cell>
          <cell r="LR690">
            <v>0</v>
          </cell>
          <cell r="LS690">
            <v>126.60274479046214</v>
          </cell>
          <cell r="LT690">
            <v>0</v>
          </cell>
          <cell r="LU690">
            <v>128.93047154939876</v>
          </cell>
          <cell r="LV690">
            <v>0</v>
          </cell>
          <cell r="LW690">
            <v>133.08548378069224</v>
          </cell>
          <cell r="LZ690">
            <v>684</v>
          </cell>
          <cell r="MA690">
            <v>129.06664297372717</v>
          </cell>
          <cell r="MB690">
            <v>0</v>
          </cell>
          <cell r="MC690">
            <v>136.50791569557055</v>
          </cell>
          <cell r="MD690">
            <v>0</v>
          </cell>
          <cell r="ME690">
            <v>137.74869988234471</v>
          </cell>
          <cell r="MF690">
            <v>0</v>
          </cell>
          <cell r="MG690">
            <v>134.36731323543387</v>
          </cell>
          <cell r="MH690">
            <v>0</v>
          </cell>
          <cell r="MI690">
            <v>133.29031784559169</v>
          </cell>
          <cell r="MJ690">
            <v>0</v>
          </cell>
          <cell r="MK690">
            <v>133.18240036651801</v>
          </cell>
          <cell r="ML690">
            <v>0</v>
          </cell>
          <cell r="MM690">
            <v>132.17289264865479</v>
          </cell>
          <cell r="MN690">
            <v>0</v>
          </cell>
          <cell r="MO690">
            <v>132.11941816223822</v>
          </cell>
          <cell r="MP690">
            <v>0</v>
          </cell>
          <cell r="MQ690">
            <v>131.76073278994826</v>
          </cell>
          <cell r="MR690">
            <v>0</v>
          </cell>
          <cell r="MS690">
            <v>131.62791936388038</v>
          </cell>
          <cell r="MT690">
            <v>0</v>
          </cell>
          <cell r="MU690">
            <v>132.00159660644715</v>
          </cell>
          <cell r="MV690">
            <v>0</v>
          </cell>
          <cell r="MW690">
            <v>131.83728458119171</v>
          </cell>
          <cell r="MY690">
            <v>0</v>
          </cell>
          <cell r="MZ690">
            <v>0</v>
          </cell>
          <cell r="NA690">
            <v>0</v>
          </cell>
          <cell r="NB690">
            <v>0</v>
          </cell>
          <cell r="NC690">
            <v>0</v>
          </cell>
          <cell r="ND690">
            <v>0</v>
          </cell>
          <cell r="NE690">
            <v>0</v>
          </cell>
          <cell r="NF690">
            <v>0</v>
          </cell>
          <cell r="NG690">
            <v>0</v>
          </cell>
          <cell r="NH690">
            <v>0</v>
          </cell>
          <cell r="NI690">
            <v>0</v>
          </cell>
          <cell r="NJ690">
            <v>0</v>
          </cell>
          <cell r="NK690">
            <v>0</v>
          </cell>
        </row>
        <row r="691">
          <cell r="B691" t="str">
            <v>% Growth (Y-o-Y)</v>
          </cell>
          <cell r="D691">
            <v>0</v>
          </cell>
          <cell r="E691">
            <v>0</v>
          </cell>
          <cell r="F691">
            <v>-0.17721999537824384</v>
          </cell>
          <cell r="G691">
            <v>0</v>
          </cell>
          <cell r="H691">
            <v>-0.33238138970882491</v>
          </cell>
          <cell r="I691">
            <v>0</v>
          </cell>
          <cell r="J691">
            <v>-0.24176907549344218</v>
          </cell>
          <cell r="K691">
            <v>0</v>
          </cell>
          <cell r="L691">
            <v>-0.15511171235090759</v>
          </cell>
          <cell r="M691">
            <v>0</v>
          </cell>
          <cell r="N691">
            <v>-0.15813204823517024</v>
          </cell>
          <cell r="O691">
            <v>0</v>
          </cell>
          <cell r="P691">
            <v>-0.13172522357733008</v>
          </cell>
          <cell r="Q691">
            <v>0</v>
          </cell>
          <cell r="R691">
            <v>-7.7694249868761056E-2</v>
          </cell>
          <cell r="S691">
            <v>0</v>
          </cell>
          <cell r="T691">
            <v>-2.9891280572149292E-2</v>
          </cell>
          <cell r="U691">
            <v>0</v>
          </cell>
          <cell r="V691">
            <v>2.0664685758679191E-2</v>
          </cell>
          <cell r="W691">
            <v>0</v>
          </cell>
          <cell r="X691">
            <v>-2.8880335332041152E-2</v>
          </cell>
          <cell r="Y691">
            <v>0</v>
          </cell>
          <cell r="Z691">
            <v>-4.6114563769006134E-2</v>
          </cell>
          <cell r="AA691">
            <v>0</v>
          </cell>
          <cell r="AB691">
            <v>6.956850702435502E-2</v>
          </cell>
          <cell r="AC691">
            <v>0</v>
          </cell>
          <cell r="AD691">
            <v>-0.12493225764145421</v>
          </cell>
          <cell r="AE691">
            <v>0</v>
          </cell>
          <cell r="AF691">
            <v>-7.9848477061639556E-2</v>
          </cell>
          <cell r="AG691">
            <v>0</v>
          </cell>
          <cell r="AH691">
            <v>-4.4471072834307179E-2</v>
          </cell>
          <cell r="AI691">
            <v>0</v>
          </cell>
          <cell r="AJ691">
            <v>-9.415537799372653E-3</v>
          </cell>
          <cell r="AK691">
            <v>0</v>
          </cell>
          <cell r="AL691">
            <v>-6.4974483784087544E-2</v>
          </cell>
          <cell r="AM691">
            <v>0</v>
          </cell>
          <cell r="AN691">
            <v>-2.507605756626452E-4</v>
          </cell>
          <cell r="AO691">
            <v>0</v>
          </cell>
          <cell r="AP691">
            <v>3.2909596119108375E-2</v>
          </cell>
          <cell r="AQ691">
            <v>0</v>
          </cell>
          <cell r="AR691">
            <v>-9.2376749091996002E-2</v>
          </cell>
          <cell r="AS691">
            <v>0</v>
          </cell>
          <cell r="AT691">
            <v>2.7299205487343325E-3</v>
          </cell>
          <cell r="AU691">
            <v>0</v>
          </cell>
          <cell r="AV691">
            <v>-8.4585149682857241E-2</v>
          </cell>
          <cell r="AW691">
            <v>0</v>
          </cell>
          <cell r="AX691">
            <v>-2.4258680957902734E-2</v>
          </cell>
          <cell r="AY691">
            <v>0</v>
          </cell>
          <cell r="AZ691">
            <v>4.2358007022741617E-2</v>
          </cell>
          <cell r="BA691">
            <v>0</v>
          </cell>
          <cell r="BB691">
            <v>-2.7774303221696495E-2</v>
          </cell>
          <cell r="BC691">
            <v>0</v>
          </cell>
          <cell r="BD691">
            <v>-3.0338878797695812E-2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BV691">
            <v>0</v>
          </cell>
          <cell r="BW691">
            <v>0</v>
          </cell>
          <cell r="BX691">
            <v>0</v>
          </cell>
          <cell r="BY691">
            <v>0</v>
          </cell>
          <cell r="BZ691">
            <v>0</v>
          </cell>
          <cell r="CA691">
            <v>0</v>
          </cell>
          <cell r="CB691">
            <v>0</v>
          </cell>
          <cell r="CC691">
            <v>0</v>
          </cell>
          <cell r="CD691">
            <v>0</v>
          </cell>
          <cell r="CE691">
            <v>0</v>
          </cell>
          <cell r="CF691">
            <v>0</v>
          </cell>
          <cell r="CG691">
            <v>0</v>
          </cell>
          <cell r="CH691">
            <v>0</v>
          </cell>
          <cell r="CI691">
            <v>0</v>
          </cell>
          <cell r="CJ691">
            <v>0</v>
          </cell>
          <cell r="CK691">
            <v>0</v>
          </cell>
          <cell r="CL691">
            <v>0</v>
          </cell>
          <cell r="CM691">
            <v>0</v>
          </cell>
          <cell r="CN691">
            <v>0</v>
          </cell>
          <cell r="CO691">
            <v>0</v>
          </cell>
          <cell r="CP691">
            <v>0</v>
          </cell>
          <cell r="CQ691">
            <v>0</v>
          </cell>
          <cell r="CR691">
            <v>0</v>
          </cell>
          <cell r="CS691">
            <v>0</v>
          </cell>
          <cell r="CT691">
            <v>0</v>
          </cell>
          <cell r="CU691">
            <v>0</v>
          </cell>
          <cell r="CV691">
            <v>0</v>
          </cell>
          <cell r="CW691">
            <v>0</v>
          </cell>
          <cell r="CX691">
            <v>0</v>
          </cell>
          <cell r="CY691">
            <v>0</v>
          </cell>
          <cell r="CZ691">
            <v>0</v>
          </cell>
          <cell r="DA691">
            <v>0</v>
          </cell>
          <cell r="DB691">
            <v>0</v>
          </cell>
          <cell r="DC691">
            <v>0</v>
          </cell>
          <cell r="DD691">
            <v>0</v>
          </cell>
          <cell r="DE691">
            <v>0</v>
          </cell>
          <cell r="DF691">
            <v>0</v>
          </cell>
          <cell r="DH691">
            <v>0</v>
          </cell>
          <cell r="DJ691">
            <v>0</v>
          </cell>
          <cell r="DL691">
            <v>0</v>
          </cell>
          <cell r="DN691">
            <v>0</v>
          </cell>
          <cell r="DP691">
            <v>0</v>
          </cell>
          <cell r="DR691">
            <v>0</v>
          </cell>
          <cell r="DT691">
            <v>0</v>
          </cell>
          <cell r="DV691">
            <v>0</v>
          </cell>
          <cell r="DX691">
            <v>0</v>
          </cell>
          <cell r="DZ691">
            <v>0</v>
          </cell>
          <cell r="EB691">
            <v>0</v>
          </cell>
          <cell r="ED691">
            <v>0</v>
          </cell>
          <cell r="EE691">
            <v>0</v>
          </cell>
          <cell r="EF691">
            <v>0</v>
          </cell>
          <cell r="EH691">
            <v>0</v>
          </cell>
          <cell r="EJ691">
            <v>0</v>
          </cell>
          <cell r="EL691">
            <v>0</v>
          </cell>
          <cell r="EN691">
            <v>0</v>
          </cell>
          <cell r="EP691">
            <v>0</v>
          </cell>
          <cell r="ER691">
            <v>0</v>
          </cell>
          <cell r="ET691">
            <v>0</v>
          </cell>
          <cell r="EV691">
            <v>0</v>
          </cell>
          <cell r="EX691">
            <v>0</v>
          </cell>
          <cell r="EZ691">
            <v>0</v>
          </cell>
          <cell r="FB691">
            <v>0</v>
          </cell>
          <cell r="FD691">
            <v>0</v>
          </cell>
          <cell r="FE691">
            <v>0</v>
          </cell>
          <cell r="FF691">
            <v>0</v>
          </cell>
          <cell r="FH691">
            <v>0</v>
          </cell>
          <cell r="FJ691">
            <v>0</v>
          </cell>
          <cell r="FL691">
            <v>0</v>
          </cell>
          <cell r="FN691">
            <v>0</v>
          </cell>
          <cell r="FP691">
            <v>0</v>
          </cell>
          <cell r="FR691">
            <v>0</v>
          </cell>
          <cell r="FT691">
            <v>0</v>
          </cell>
          <cell r="FV691">
            <v>0</v>
          </cell>
          <cell r="FX691">
            <v>0</v>
          </cell>
          <cell r="FZ691">
            <v>0</v>
          </cell>
          <cell r="GB691">
            <v>0</v>
          </cell>
          <cell r="GD691">
            <v>0</v>
          </cell>
          <cell r="GE691">
            <v>0</v>
          </cell>
          <cell r="GF691">
            <v>0</v>
          </cell>
          <cell r="GH691">
            <v>0</v>
          </cell>
          <cell r="GJ691">
            <v>0</v>
          </cell>
          <cell r="GL691">
            <v>0</v>
          </cell>
          <cell r="GN691">
            <v>0</v>
          </cell>
          <cell r="GP691">
            <v>0</v>
          </cell>
          <cell r="GR691">
            <v>0</v>
          </cell>
          <cell r="GT691">
            <v>0</v>
          </cell>
          <cell r="GV691">
            <v>0</v>
          </cell>
          <cell r="GX691">
            <v>0</v>
          </cell>
          <cell r="GZ691">
            <v>0</v>
          </cell>
          <cell r="HB691">
            <v>0</v>
          </cell>
          <cell r="HD691">
            <v>0</v>
          </cell>
          <cell r="HF691">
            <v>-0.25797011536303072</v>
          </cell>
          <cell r="HG691">
            <v>0</v>
          </cell>
          <cell r="HH691">
            <v>-0.14857590052903802</v>
          </cell>
          <cell r="HI691">
            <v>0</v>
          </cell>
          <cell r="HJ691">
            <v>-3.0428119668189257E-2</v>
          </cell>
          <cell r="HK691">
            <v>0</v>
          </cell>
          <cell r="HL691">
            <v>-3.9368568600157694E-3</v>
          </cell>
          <cell r="HM691">
            <v>0</v>
          </cell>
          <cell r="HN691">
            <v>-0.12493225764145421</v>
          </cell>
          <cell r="HP691">
            <v>-4.4470379969229423E-2</v>
          </cell>
          <cell r="HR691">
            <v>-1.137220224193336E-2</v>
          </cell>
          <cell r="HT691">
            <v>-5.93154579040579E-2</v>
          </cell>
          <cell r="HV691">
            <v>-3.6250860413320485E-3</v>
          </cell>
          <cell r="HX691">
            <v>-3.0338878797695812E-2</v>
          </cell>
          <cell r="KI691">
            <v>0</v>
          </cell>
          <cell r="KJ691">
            <v>0</v>
          </cell>
          <cell r="KK691">
            <v>0</v>
          </cell>
          <cell r="KL691">
            <v>0</v>
          </cell>
          <cell r="KM691">
            <v>0</v>
          </cell>
          <cell r="KN691">
            <v>0</v>
          </cell>
          <cell r="KO691">
            <v>0</v>
          </cell>
          <cell r="KR691">
            <v>685</v>
          </cell>
          <cell r="LP691">
            <v>0</v>
          </cell>
          <cell r="LQ691">
            <v>0</v>
          </cell>
          <cell r="LR691">
            <v>0</v>
          </cell>
          <cell r="LS691">
            <v>0</v>
          </cell>
          <cell r="LT691">
            <v>0</v>
          </cell>
          <cell r="LU691">
            <v>0</v>
          </cell>
          <cell r="LV691">
            <v>0</v>
          </cell>
          <cell r="LW691">
            <v>0</v>
          </cell>
          <cell r="LZ691">
            <v>685</v>
          </cell>
          <cell r="MA691">
            <v>0</v>
          </cell>
          <cell r="MB691">
            <v>0</v>
          </cell>
          <cell r="MC691">
            <v>0</v>
          </cell>
          <cell r="MD691">
            <v>0</v>
          </cell>
          <cell r="ME691">
            <v>0</v>
          </cell>
          <cell r="MF691">
            <v>0</v>
          </cell>
          <cell r="MG691">
            <v>0</v>
          </cell>
          <cell r="MH691">
            <v>0</v>
          </cell>
          <cell r="MI691">
            <v>0</v>
          </cell>
          <cell r="MJ691">
            <v>0</v>
          </cell>
          <cell r="MK691">
            <v>0</v>
          </cell>
          <cell r="ML691">
            <v>0</v>
          </cell>
          <cell r="MM691">
            <v>0</v>
          </cell>
          <cell r="MN691">
            <v>0</v>
          </cell>
          <cell r="MO691">
            <v>0</v>
          </cell>
          <cell r="MP691">
            <v>0</v>
          </cell>
          <cell r="MQ691">
            <v>0</v>
          </cell>
          <cell r="MR691">
            <v>0</v>
          </cell>
          <cell r="MS691">
            <v>0</v>
          </cell>
          <cell r="MT691">
            <v>0</v>
          </cell>
          <cell r="MU691">
            <v>0</v>
          </cell>
          <cell r="MV691">
            <v>0</v>
          </cell>
          <cell r="MW691">
            <v>0</v>
          </cell>
          <cell r="MY691">
            <v>0</v>
          </cell>
          <cell r="MZ691">
            <v>0</v>
          </cell>
          <cell r="NA691">
            <v>0</v>
          </cell>
          <cell r="NB691">
            <v>0</v>
          </cell>
          <cell r="NC691">
            <v>0</v>
          </cell>
          <cell r="ND691">
            <v>0</v>
          </cell>
          <cell r="NE691">
            <v>0</v>
          </cell>
          <cell r="NF691">
            <v>0</v>
          </cell>
          <cell r="NG691">
            <v>0</v>
          </cell>
          <cell r="NH691">
            <v>0</v>
          </cell>
          <cell r="NI691">
            <v>0</v>
          </cell>
          <cell r="NJ691">
            <v>0</v>
          </cell>
          <cell r="NK691">
            <v>0</v>
          </cell>
        </row>
        <row r="692">
          <cell r="B692" t="str">
            <v>Cash % Collected</v>
          </cell>
          <cell r="D692">
            <v>0</v>
          </cell>
          <cell r="E692">
            <v>0</v>
          </cell>
          <cell r="F692">
            <v>1.0251406300638006</v>
          </cell>
          <cell r="G692">
            <v>0</v>
          </cell>
          <cell r="H692">
            <v>1.0901312814718154</v>
          </cell>
          <cell r="I692">
            <v>0</v>
          </cell>
          <cell r="J692">
            <v>1.0212799121375047</v>
          </cell>
          <cell r="K692">
            <v>0</v>
          </cell>
          <cell r="L692">
            <v>0.9560590508591289</v>
          </cell>
          <cell r="M692">
            <v>0</v>
          </cell>
          <cell r="N692">
            <v>0.91901177656092548</v>
          </cell>
          <cell r="O692">
            <v>0</v>
          </cell>
          <cell r="P692">
            <v>0.90811819860267007</v>
          </cell>
          <cell r="Q692">
            <v>0</v>
          </cell>
          <cell r="R692">
            <v>0.97674076902162776</v>
          </cell>
          <cell r="S692">
            <v>0</v>
          </cell>
          <cell r="T692">
            <v>0.91826875526127161</v>
          </cell>
          <cell r="U692">
            <v>0</v>
          </cell>
          <cell r="V692">
            <v>0.97997441706711819</v>
          </cell>
          <cell r="W692">
            <v>0</v>
          </cell>
          <cell r="X692">
            <v>0.92884147963193942</v>
          </cell>
          <cell r="Y692">
            <v>0</v>
          </cell>
          <cell r="Z692">
            <v>0.90577599590158131</v>
          </cell>
          <cell r="AA692">
            <v>0</v>
          </cell>
          <cell r="AB692">
            <v>0.93288030953330481</v>
          </cell>
          <cell r="AC692">
            <v>0</v>
          </cell>
          <cell r="AD692">
            <v>0.9609448445066644</v>
          </cell>
          <cell r="AE692">
            <v>0</v>
          </cell>
          <cell r="AF692">
            <v>0.90107392148980447</v>
          </cell>
          <cell r="AG692">
            <v>0</v>
          </cell>
          <cell r="AH692">
            <v>1.0035273270060188</v>
          </cell>
          <cell r="AI692">
            <v>0</v>
          </cell>
          <cell r="AJ692">
            <v>0.97708330919170505</v>
          </cell>
          <cell r="AK692">
            <v>0</v>
          </cell>
          <cell r="AL692">
            <v>0.86525888856645694</v>
          </cell>
          <cell r="AM692">
            <v>0</v>
          </cell>
          <cell r="AN692">
            <v>0.89807706514210328</v>
          </cell>
          <cell r="AO692">
            <v>0</v>
          </cell>
          <cell r="AP692">
            <v>0.92278664851234715</v>
          </cell>
          <cell r="AQ692">
            <v>0</v>
          </cell>
          <cell r="AR692">
            <v>0.8748950405449093</v>
          </cell>
          <cell r="AS692">
            <v>0</v>
          </cell>
          <cell r="AT692">
            <v>0.91150423295926741</v>
          </cell>
          <cell r="AU692">
            <v>0</v>
          </cell>
          <cell r="AV692">
            <v>0.89029059398420929</v>
          </cell>
          <cell r="AW692">
            <v>0</v>
          </cell>
          <cell r="AX692">
            <v>0.89940210652241981</v>
          </cell>
          <cell r="AY692">
            <v>0</v>
          </cell>
          <cell r="AZ692">
            <v>0.93590594316950437</v>
          </cell>
          <cell r="BA692">
            <v>0</v>
          </cell>
          <cell r="BB692">
            <v>0.89797710256847885</v>
          </cell>
          <cell r="BC692">
            <v>0</v>
          </cell>
          <cell r="BD692">
            <v>0.91435897532636778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BV692">
            <v>0</v>
          </cell>
          <cell r="BW692">
            <v>0</v>
          </cell>
          <cell r="BX692">
            <v>0</v>
          </cell>
          <cell r="BY692">
            <v>0</v>
          </cell>
          <cell r="BZ692">
            <v>0</v>
          </cell>
          <cell r="CA692">
            <v>0</v>
          </cell>
          <cell r="CB692">
            <v>0</v>
          </cell>
          <cell r="CC692">
            <v>0</v>
          </cell>
          <cell r="CD692">
            <v>0</v>
          </cell>
          <cell r="CE692">
            <v>0</v>
          </cell>
          <cell r="CF692">
            <v>0</v>
          </cell>
          <cell r="CG692">
            <v>0</v>
          </cell>
          <cell r="CH692">
            <v>0</v>
          </cell>
          <cell r="CI692">
            <v>0</v>
          </cell>
          <cell r="CJ692">
            <v>0</v>
          </cell>
          <cell r="CK692">
            <v>0</v>
          </cell>
          <cell r="CL692">
            <v>0</v>
          </cell>
          <cell r="CM692">
            <v>0</v>
          </cell>
          <cell r="CN692">
            <v>0</v>
          </cell>
          <cell r="CO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0</v>
          </cell>
          <cell r="CU692">
            <v>0</v>
          </cell>
          <cell r="CV692">
            <v>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B692">
            <v>0</v>
          </cell>
          <cell r="DC692">
            <v>0</v>
          </cell>
          <cell r="DD692">
            <v>0</v>
          </cell>
          <cell r="DE692">
            <v>0</v>
          </cell>
          <cell r="DF692">
            <v>0</v>
          </cell>
          <cell r="DH692">
            <v>0</v>
          </cell>
          <cell r="DJ692">
            <v>0</v>
          </cell>
          <cell r="DL692">
            <v>0</v>
          </cell>
          <cell r="DN692">
            <v>0</v>
          </cell>
          <cell r="DP692">
            <v>0</v>
          </cell>
          <cell r="DR692">
            <v>0</v>
          </cell>
          <cell r="DT692">
            <v>0</v>
          </cell>
          <cell r="DV692">
            <v>0</v>
          </cell>
          <cell r="DX692">
            <v>0</v>
          </cell>
          <cell r="DZ692">
            <v>0</v>
          </cell>
          <cell r="EB692">
            <v>0</v>
          </cell>
          <cell r="ED692">
            <v>0</v>
          </cell>
          <cell r="EE692">
            <v>0</v>
          </cell>
          <cell r="EF692">
            <v>0</v>
          </cell>
          <cell r="EH692">
            <v>0</v>
          </cell>
          <cell r="EJ692">
            <v>0</v>
          </cell>
          <cell r="EL692">
            <v>0</v>
          </cell>
          <cell r="EN692">
            <v>0</v>
          </cell>
          <cell r="EP692">
            <v>0</v>
          </cell>
          <cell r="ER692">
            <v>0</v>
          </cell>
          <cell r="ET692">
            <v>0</v>
          </cell>
          <cell r="EV692">
            <v>0</v>
          </cell>
          <cell r="EX692">
            <v>0</v>
          </cell>
          <cell r="EZ692">
            <v>0</v>
          </cell>
          <cell r="FB692">
            <v>0</v>
          </cell>
          <cell r="FD692">
            <v>0</v>
          </cell>
          <cell r="FE692">
            <v>0</v>
          </cell>
          <cell r="FF692">
            <v>0</v>
          </cell>
          <cell r="FH692">
            <v>0</v>
          </cell>
          <cell r="FJ692">
            <v>0</v>
          </cell>
          <cell r="FL692">
            <v>0</v>
          </cell>
          <cell r="FN692">
            <v>0</v>
          </cell>
          <cell r="FP692">
            <v>0</v>
          </cell>
          <cell r="FR692">
            <v>0</v>
          </cell>
          <cell r="FT692">
            <v>0</v>
          </cell>
          <cell r="FV692">
            <v>0</v>
          </cell>
          <cell r="FX692">
            <v>0</v>
          </cell>
          <cell r="FZ692">
            <v>0</v>
          </cell>
          <cell r="GB692">
            <v>0</v>
          </cell>
          <cell r="GD692">
            <v>0</v>
          </cell>
          <cell r="GE692">
            <v>0</v>
          </cell>
          <cell r="GF692">
            <v>0</v>
          </cell>
          <cell r="GH692">
            <v>0</v>
          </cell>
          <cell r="GJ692">
            <v>0</v>
          </cell>
          <cell r="GL692">
            <v>0</v>
          </cell>
          <cell r="GN692">
            <v>0</v>
          </cell>
          <cell r="GP692">
            <v>0</v>
          </cell>
          <cell r="GR692">
            <v>0</v>
          </cell>
          <cell r="GT692">
            <v>0</v>
          </cell>
          <cell r="GV692">
            <v>0</v>
          </cell>
          <cell r="GX692">
            <v>0</v>
          </cell>
          <cell r="GZ692">
            <v>0</v>
          </cell>
          <cell r="HB692">
            <v>0</v>
          </cell>
          <cell r="HD692">
            <v>0</v>
          </cell>
          <cell r="HF692">
            <v>1.0455172745577068</v>
          </cell>
          <cell r="HG692">
            <v>0</v>
          </cell>
          <cell r="HH692">
            <v>0.92772967534090822</v>
          </cell>
          <cell r="HI692">
            <v>0</v>
          </cell>
          <cell r="HJ692">
            <v>0.95832798045000578</v>
          </cell>
          <cell r="HK692">
            <v>0</v>
          </cell>
          <cell r="HL692">
            <v>0.92249926168894181</v>
          </cell>
          <cell r="HM692">
            <v>0</v>
          </cell>
          <cell r="HN692">
            <v>0.9609448445066644</v>
          </cell>
          <cell r="HP692">
            <v>0</v>
          </cell>
          <cell r="HR692">
            <v>0</v>
          </cell>
          <cell r="HT692">
            <v>0</v>
          </cell>
          <cell r="HV692">
            <v>0</v>
          </cell>
          <cell r="HX692">
            <v>0</v>
          </cell>
          <cell r="KI692">
            <v>0</v>
          </cell>
          <cell r="KJ692">
            <v>0</v>
          </cell>
          <cell r="KK692">
            <v>0</v>
          </cell>
          <cell r="KL692">
            <v>0</v>
          </cell>
          <cell r="KM692">
            <v>0</v>
          </cell>
          <cell r="KN692">
            <v>0</v>
          </cell>
          <cell r="KO692">
            <v>0</v>
          </cell>
          <cell r="KR692">
            <v>686</v>
          </cell>
          <cell r="KS692">
            <v>1.0251406300638006</v>
          </cell>
          <cell r="KT692">
            <v>0</v>
          </cell>
          <cell r="KU692">
            <v>1.0901312814718154</v>
          </cell>
          <cell r="KV692">
            <v>0</v>
          </cell>
          <cell r="KW692">
            <v>1.0212799121375047</v>
          </cell>
          <cell r="KX692">
            <v>0</v>
          </cell>
          <cell r="KY692">
            <v>0.9560590508591289</v>
          </cell>
          <cell r="KZ692">
            <v>0</v>
          </cell>
          <cell r="LA692">
            <v>0.91901177656092548</v>
          </cell>
          <cell r="LB692">
            <v>0</v>
          </cell>
          <cell r="LC692">
            <v>0.90811819860267007</v>
          </cell>
          <cell r="LD692">
            <v>0</v>
          </cell>
          <cell r="LE692">
            <v>0.97674076902162776</v>
          </cell>
          <cell r="LF692">
            <v>0</v>
          </cell>
          <cell r="LG692">
            <v>0.91826875526127161</v>
          </cell>
          <cell r="LH692">
            <v>0</v>
          </cell>
          <cell r="LI692">
            <v>0.97997441706711819</v>
          </cell>
          <cell r="LJ692">
            <v>0</v>
          </cell>
          <cell r="LK692">
            <v>0.92884147963193942</v>
          </cell>
          <cell r="LL692">
            <v>0</v>
          </cell>
          <cell r="LM692">
            <v>0.90577599590158131</v>
          </cell>
          <cell r="LN692">
            <v>0</v>
          </cell>
          <cell r="LO692">
            <v>0.93288030953330481</v>
          </cell>
          <cell r="LP692">
            <v>0</v>
          </cell>
          <cell r="LQ692">
            <v>0</v>
          </cell>
          <cell r="LR692">
            <v>0</v>
          </cell>
          <cell r="LS692">
            <v>0</v>
          </cell>
          <cell r="LT692">
            <v>0</v>
          </cell>
          <cell r="LU692">
            <v>0</v>
          </cell>
          <cell r="LV692">
            <v>0</v>
          </cell>
          <cell r="LW692">
            <v>0</v>
          </cell>
          <cell r="LZ692">
            <v>686</v>
          </cell>
          <cell r="MA692">
            <v>0.90107392148980447</v>
          </cell>
          <cell r="MB692">
            <v>0</v>
          </cell>
          <cell r="MC692">
            <v>0.92278664851234715</v>
          </cell>
          <cell r="MD692">
            <v>0</v>
          </cell>
          <cell r="ME692">
            <v>0.8748950405449093</v>
          </cell>
          <cell r="MF692">
            <v>0</v>
          </cell>
          <cell r="MG692">
            <v>0.91150423295926741</v>
          </cell>
          <cell r="MH692">
            <v>0</v>
          </cell>
          <cell r="MI692">
            <v>0.89029059398420929</v>
          </cell>
          <cell r="MJ692">
            <v>0</v>
          </cell>
          <cell r="MK692">
            <v>0.89940210652241981</v>
          </cell>
          <cell r="ML692">
            <v>0</v>
          </cell>
          <cell r="MM692">
            <v>0.93590594316950437</v>
          </cell>
          <cell r="MN692">
            <v>0</v>
          </cell>
          <cell r="MO692">
            <v>0.89797710256847885</v>
          </cell>
          <cell r="MP692">
            <v>0</v>
          </cell>
          <cell r="MQ692">
            <v>0.91435897532636778</v>
          </cell>
          <cell r="MR692">
            <v>0</v>
          </cell>
          <cell r="MS692">
            <v>0</v>
          </cell>
          <cell r="MT692">
            <v>0</v>
          </cell>
          <cell r="MU692">
            <v>0</v>
          </cell>
          <cell r="MV692">
            <v>0</v>
          </cell>
          <cell r="MW692">
            <v>0</v>
          </cell>
          <cell r="MY692">
            <v>0</v>
          </cell>
          <cell r="MZ692">
            <v>0</v>
          </cell>
          <cell r="NA692">
            <v>0</v>
          </cell>
          <cell r="NB692">
            <v>0</v>
          </cell>
          <cell r="NC692">
            <v>0</v>
          </cell>
          <cell r="ND692">
            <v>0</v>
          </cell>
          <cell r="NE692">
            <v>0</v>
          </cell>
          <cell r="NF692">
            <v>0</v>
          </cell>
          <cell r="NG692">
            <v>0</v>
          </cell>
          <cell r="NH692">
            <v>0</v>
          </cell>
          <cell r="NI692">
            <v>0</v>
          </cell>
          <cell r="NJ692">
            <v>0</v>
          </cell>
          <cell r="NK692">
            <v>0</v>
          </cell>
        </row>
        <row r="693"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0</v>
          </cell>
          <cell r="CK693">
            <v>0</v>
          </cell>
          <cell r="CL693">
            <v>0</v>
          </cell>
          <cell r="CM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0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B693">
            <v>0</v>
          </cell>
          <cell r="DC693">
            <v>0</v>
          </cell>
          <cell r="DD693">
            <v>0</v>
          </cell>
          <cell r="DE693">
            <v>0</v>
          </cell>
          <cell r="DT693">
            <v>0</v>
          </cell>
          <cell r="ED693">
            <v>0</v>
          </cell>
          <cell r="EE693">
            <v>0</v>
          </cell>
          <cell r="ET693">
            <v>0</v>
          </cell>
          <cell r="FD693">
            <v>0</v>
          </cell>
          <cell r="FE693">
            <v>0</v>
          </cell>
          <cell r="FT693">
            <v>0</v>
          </cell>
          <cell r="GD693">
            <v>0</v>
          </cell>
          <cell r="GE693">
            <v>0</v>
          </cell>
          <cell r="GT693">
            <v>0</v>
          </cell>
          <cell r="HD693">
            <v>0</v>
          </cell>
          <cell r="HF693">
            <v>0</v>
          </cell>
          <cell r="HG693">
            <v>0</v>
          </cell>
          <cell r="HH693">
            <v>0</v>
          </cell>
          <cell r="HI693">
            <v>0</v>
          </cell>
          <cell r="HJ693">
            <v>0</v>
          </cell>
          <cell r="HK693">
            <v>0</v>
          </cell>
          <cell r="HL693">
            <v>0</v>
          </cell>
          <cell r="HM693">
            <v>0</v>
          </cell>
          <cell r="HN693">
            <v>0</v>
          </cell>
          <cell r="KI693">
            <v>0</v>
          </cell>
          <cell r="KJ693">
            <v>0</v>
          </cell>
          <cell r="KK693">
            <v>0</v>
          </cell>
          <cell r="KL693">
            <v>0</v>
          </cell>
          <cell r="KM693">
            <v>0</v>
          </cell>
          <cell r="KN693">
            <v>0</v>
          </cell>
          <cell r="KO693">
            <v>0</v>
          </cell>
          <cell r="KR693">
            <v>687</v>
          </cell>
          <cell r="LP693">
            <v>0</v>
          </cell>
          <cell r="LQ693">
            <v>0</v>
          </cell>
          <cell r="LR693">
            <v>0</v>
          </cell>
          <cell r="LS693">
            <v>0</v>
          </cell>
          <cell r="LT693">
            <v>0</v>
          </cell>
          <cell r="LU693">
            <v>0</v>
          </cell>
          <cell r="LV693">
            <v>0</v>
          </cell>
          <cell r="LW693">
            <v>0</v>
          </cell>
          <cell r="LZ693">
            <v>687</v>
          </cell>
          <cell r="MB693">
            <v>0</v>
          </cell>
          <cell r="MY693">
            <v>0</v>
          </cell>
          <cell r="NA693">
            <v>0</v>
          </cell>
          <cell r="NB693">
            <v>0</v>
          </cell>
          <cell r="NH693">
            <v>0</v>
          </cell>
          <cell r="NI693">
            <v>0</v>
          </cell>
          <cell r="NJ693">
            <v>0</v>
          </cell>
          <cell r="NK693">
            <v>0</v>
          </cell>
        </row>
        <row r="694">
          <cell r="B694" t="str">
            <v>BOR Assumptions: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BV694">
            <v>0</v>
          </cell>
          <cell r="BW694">
            <v>0</v>
          </cell>
          <cell r="BX694">
            <v>0</v>
          </cell>
          <cell r="BY694">
            <v>0</v>
          </cell>
          <cell r="BZ694">
            <v>0</v>
          </cell>
          <cell r="CA694">
            <v>0</v>
          </cell>
          <cell r="CB694">
            <v>0</v>
          </cell>
          <cell r="CC694">
            <v>0</v>
          </cell>
          <cell r="CD694">
            <v>0</v>
          </cell>
          <cell r="CE694">
            <v>0</v>
          </cell>
          <cell r="CF694">
            <v>0</v>
          </cell>
          <cell r="CG694">
            <v>0</v>
          </cell>
          <cell r="CH694">
            <v>0</v>
          </cell>
          <cell r="CI694">
            <v>0</v>
          </cell>
          <cell r="CJ694">
            <v>0</v>
          </cell>
          <cell r="CK694">
            <v>0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0</v>
          </cell>
          <cell r="CX694">
            <v>0</v>
          </cell>
          <cell r="CY694">
            <v>0</v>
          </cell>
          <cell r="CZ694">
            <v>0</v>
          </cell>
          <cell r="DA694">
            <v>0</v>
          </cell>
          <cell r="DB694">
            <v>0</v>
          </cell>
          <cell r="DC694">
            <v>0</v>
          </cell>
          <cell r="DD694">
            <v>0</v>
          </cell>
          <cell r="DE694">
            <v>0</v>
          </cell>
          <cell r="DF694">
            <v>0</v>
          </cell>
          <cell r="DH694">
            <v>0</v>
          </cell>
          <cell r="DJ694">
            <v>0</v>
          </cell>
          <cell r="DL694">
            <v>0</v>
          </cell>
          <cell r="DN694">
            <v>0</v>
          </cell>
          <cell r="DP694">
            <v>0</v>
          </cell>
          <cell r="DR694">
            <v>0</v>
          </cell>
          <cell r="DT694">
            <v>0</v>
          </cell>
          <cell r="DV694">
            <v>0</v>
          </cell>
          <cell r="DX694">
            <v>0</v>
          </cell>
          <cell r="DZ694">
            <v>0</v>
          </cell>
          <cell r="EB694">
            <v>0</v>
          </cell>
          <cell r="ED694">
            <v>0</v>
          </cell>
          <cell r="EE694">
            <v>0</v>
          </cell>
          <cell r="EF694">
            <v>0</v>
          </cell>
          <cell r="EH694">
            <v>0</v>
          </cell>
          <cell r="EJ694">
            <v>0</v>
          </cell>
          <cell r="EL694">
            <v>0</v>
          </cell>
          <cell r="EN694">
            <v>0</v>
          </cell>
          <cell r="EP694">
            <v>0</v>
          </cell>
          <cell r="ER694">
            <v>0</v>
          </cell>
          <cell r="ET694">
            <v>0</v>
          </cell>
          <cell r="EV694">
            <v>0</v>
          </cell>
          <cell r="EX694">
            <v>0</v>
          </cell>
          <cell r="EZ694">
            <v>0</v>
          </cell>
          <cell r="FB694">
            <v>0</v>
          </cell>
          <cell r="FD694">
            <v>0</v>
          </cell>
          <cell r="FE694">
            <v>0</v>
          </cell>
          <cell r="FF694">
            <v>0</v>
          </cell>
          <cell r="FH694">
            <v>0</v>
          </cell>
          <cell r="FJ694">
            <v>0</v>
          </cell>
          <cell r="FL694">
            <v>0</v>
          </cell>
          <cell r="FN694">
            <v>0</v>
          </cell>
          <cell r="FP694">
            <v>0</v>
          </cell>
          <cell r="FR694">
            <v>0</v>
          </cell>
          <cell r="FT694">
            <v>0</v>
          </cell>
          <cell r="FV694">
            <v>0</v>
          </cell>
          <cell r="FX694">
            <v>0</v>
          </cell>
          <cell r="FZ694">
            <v>0</v>
          </cell>
          <cell r="GB694">
            <v>0</v>
          </cell>
          <cell r="GD694">
            <v>0</v>
          </cell>
          <cell r="GE694">
            <v>0</v>
          </cell>
          <cell r="GF694">
            <v>0</v>
          </cell>
          <cell r="GH694">
            <v>0</v>
          </cell>
          <cell r="GJ694">
            <v>0</v>
          </cell>
          <cell r="GL694">
            <v>0</v>
          </cell>
          <cell r="GN694">
            <v>0</v>
          </cell>
          <cell r="GP694">
            <v>0</v>
          </cell>
          <cell r="GR694">
            <v>0</v>
          </cell>
          <cell r="GT694">
            <v>0</v>
          </cell>
          <cell r="GV694">
            <v>0</v>
          </cell>
          <cell r="GX694">
            <v>0</v>
          </cell>
          <cell r="GZ694">
            <v>0</v>
          </cell>
          <cell r="HB694">
            <v>0</v>
          </cell>
          <cell r="HD694">
            <v>0</v>
          </cell>
          <cell r="HF694">
            <v>0</v>
          </cell>
          <cell r="HG694">
            <v>0</v>
          </cell>
          <cell r="HH694">
            <v>0</v>
          </cell>
          <cell r="HI694">
            <v>0</v>
          </cell>
          <cell r="HJ694">
            <v>0</v>
          </cell>
          <cell r="HK694">
            <v>0</v>
          </cell>
          <cell r="HL694">
            <v>0</v>
          </cell>
          <cell r="HM694">
            <v>0</v>
          </cell>
          <cell r="HN694">
            <v>0</v>
          </cell>
          <cell r="KI694">
            <v>0</v>
          </cell>
          <cell r="KJ694">
            <v>0</v>
          </cell>
          <cell r="KK694">
            <v>0</v>
          </cell>
          <cell r="KL694">
            <v>0</v>
          </cell>
          <cell r="KM694">
            <v>0</v>
          </cell>
          <cell r="KN694">
            <v>0</v>
          </cell>
          <cell r="KO694">
            <v>0</v>
          </cell>
          <cell r="KR694">
            <v>688</v>
          </cell>
          <cell r="LP694">
            <v>0</v>
          </cell>
          <cell r="LQ694">
            <v>0</v>
          </cell>
          <cell r="LR694">
            <v>0</v>
          </cell>
          <cell r="LS694">
            <v>0</v>
          </cell>
          <cell r="LT694">
            <v>0</v>
          </cell>
          <cell r="LU694">
            <v>0</v>
          </cell>
          <cell r="LV694">
            <v>0</v>
          </cell>
          <cell r="LW694">
            <v>0</v>
          </cell>
          <cell r="LZ694">
            <v>688</v>
          </cell>
          <cell r="MB694">
            <v>0</v>
          </cell>
          <cell r="MY694">
            <v>0</v>
          </cell>
          <cell r="NA694">
            <v>0</v>
          </cell>
          <cell r="NB694">
            <v>0</v>
          </cell>
          <cell r="NH694">
            <v>0</v>
          </cell>
          <cell r="NI694">
            <v>0</v>
          </cell>
          <cell r="NJ694">
            <v>0</v>
          </cell>
          <cell r="NK694">
            <v>0</v>
          </cell>
        </row>
        <row r="695"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BU695">
            <v>0</v>
          </cell>
          <cell r="BV695">
            <v>0</v>
          </cell>
          <cell r="BW695">
            <v>0</v>
          </cell>
          <cell r="BX695">
            <v>0</v>
          </cell>
          <cell r="BY695">
            <v>0</v>
          </cell>
          <cell r="BZ695">
            <v>0</v>
          </cell>
          <cell r="CA695">
            <v>0</v>
          </cell>
          <cell r="CB695">
            <v>0</v>
          </cell>
          <cell r="CC695">
            <v>0</v>
          </cell>
          <cell r="CD695">
            <v>0</v>
          </cell>
          <cell r="CE695">
            <v>0</v>
          </cell>
          <cell r="CF695">
            <v>0</v>
          </cell>
          <cell r="CG695">
            <v>0</v>
          </cell>
          <cell r="CH695">
            <v>0</v>
          </cell>
          <cell r="CI695">
            <v>0</v>
          </cell>
          <cell r="CJ695">
            <v>0</v>
          </cell>
          <cell r="CK695">
            <v>0</v>
          </cell>
          <cell r="CL695">
            <v>0</v>
          </cell>
          <cell r="CM695">
            <v>0</v>
          </cell>
          <cell r="CN695">
            <v>0</v>
          </cell>
          <cell r="CO695">
            <v>0</v>
          </cell>
          <cell r="CP695">
            <v>0</v>
          </cell>
          <cell r="CQ695">
            <v>0</v>
          </cell>
          <cell r="CR695">
            <v>0</v>
          </cell>
          <cell r="CS695">
            <v>0</v>
          </cell>
          <cell r="CT695">
            <v>0</v>
          </cell>
          <cell r="CU695">
            <v>0</v>
          </cell>
          <cell r="CV695">
            <v>0</v>
          </cell>
          <cell r="CW695">
            <v>0</v>
          </cell>
          <cell r="CX695">
            <v>0</v>
          </cell>
          <cell r="CY695">
            <v>0</v>
          </cell>
          <cell r="CZ695">
            <v>0</v>
          </cell>
          <cell r="DA695">
            <v>0</v>
          </cell>
          <cell r="DB695">
            <v>0</v>
          </cell>
          <cell r="DC695">
            <v>0</v>
          </cell>
          <cell r="DD695">
            <v>0</v>
          </cell>
          <cell r="DE695">
            <v>0</v>
          </cell>
          <cell r="DT695">
            <v>0</v>
          </cell>
          <cell r="ED695">
            <v>0</v>
          </cell>
          <cell r="EE695">
            <v>0</v>
          </cell>
          <cell r="ET695">
            <v>0</v>
          </cell>
          <cell r="FD695">
            <v>0</v>
          </cell>
          <cell r="FE695">
            <v>0</v>
          </cell>
          <cell r="FT695">
            <v>0</v>
          </cell>
          <cell r="GD695">
            <v>0</v>
          </cell>
          <cell r="GE695">
            <v>0</v>
          </cell>
          <cell r="GT695">
            <v>0</v>
          </cell>
          <cell r="HD695">
            <v>0</v>
          </cell>
          <cell r="HF695">
            <v>0</v>
          </cell>
          <cell r="HG695">
            <v>0</v>
          </cell>
          <cell r="HH695">
            <v>0</v>
          </cell>
          <cell r="HI695">
            <v>0</v>
          </cell>
          <cell r="HJ695">
            <v>0</v>
          </cell>
          <cell r="HK695">
            <v>0</v>
          </cell>
          <cell r="HL695">
            <v>0</v>
          </cell>
          <cell r="HM695">
            <v>0</v>
          </cell>
          <cell r="HN695">
            <v>0</v>
          </cell>
          <cell r="KI695">
            <v>0</v>
          </cell>
          <cell r="KJ695">
            <v>0</v>
          </cell>
          <cell r="KK695">
            <v>0</v>
          </cell>
          <cell r="KL695">
            <v>0</v>
          </cell>
          <cell r="KM695">
            <v>0</v>
          </cell>
          <cell r="KN695">
            <v>0</v>
          </cell>
          <cell r="KO695">
            <v>0</v>
          </cell>
          <cell r="KR695">
            <v>689</v>
          </cell>
          <cell r="LP695">
            <v>0</v>
          </cell>
          <cell r="LQ695">
            <v>0</v>
          </cell>
          <cell r="LR695">
            <v>0</v>
          </cell>
          <cell r="LS695">
            <v>0</v>
          </cell>
          <cell r="LT695">
            <v>0</v>
          </cell>
          <cell r="LU695">
            <v>0</v>
          </cell>
          <cell r="LV695">
            <v>0</v>
          </cell>
          <cell r="LW695">
            <v>0</v>
          </cell>
          <cell r="LZ695">
            <v>689</v>
          </cell>
          <cell r="MB695">
            <v>0</v>
          </cell>
          <cell r="MY695">
            <v>0</v>
          </cell>
          <cell r="NA695">
            <v>0</v>
          </cell>
          <cell r="NB695">
            <v>0</v>
          </cell>
          <cell r="NH695">
            <v>0</v>
          </cell>
          <cell r="NI695">
            <v>0</v>
          </cell>
          <cell r="NJ695">
            <v>0</v>
          </cell>
          <cell r="NK695">
            <v>0</v>
          </cell>
        </row>
        <row r="696">
          <cell r="B696" t="str">
            <v>Beginning Balance</v>
          </cell>
          <cell r="D696">
            <v>2353</v>
          </cell>
          <cell r="E696">
            <v>0</v>
          </cell>
          <cell r="F696">
            <v>16792</v>
          </cell>
          <cell r="G696">
            <v>0</v>
          </cell>
          <cell r="H696">
            <v>20437</v>
          </cell>
          <cell r="I696">
            <v>0</v>
          </cell>
          <cell r="J696">
            <v>23713</v>
          </cell>
          <cell r="K696">
            <v>0</v>
          </cell>
          <cell r="L696">
            <v>28059</v>
          </cell>
          <cell r="M696">
            <v>0</v>
          </cell>
          <cell r="N696">
            <v>31137</v>
          </cell>
          <cell r="O696">
            <v>0</v>
          </cell>
          <cell r="P696">
            <v>35788</v>
          </cell>
          <cell r="Q696">
            <v>0</v>
          </cell>
          <cell r="R696">
            <v>40123</v>
          </cell>
          <cell r="S696">
            <v>0</v>
          </cell>
          <cell r="T696">
            <v>46565</v>
          </cell>
          <cell r="U696">
            <v>0</v>
          </cell>
          <cell r="V696">
            <v>52288</v>
          </cell>
          <cell r="W696">
            <v>0</v>
          </cell>
          <cell r="X696">
            <v>59017</v>
          </cell>
          <cell r="Y696">
            <v>0</v>
          </cell>
          <cell r="Z696">
            <v>64983</v>
          </cell>
          <cell r="AA696">
            <v>0</v>
          </cell>
          <cell r="AB696">
            <v>70633</v>
          </cell>
          <cell r="AC696">
            <v>0</v>
          </cell>
          <cell r="AD696">
            <v>16792</v>
          </cell>
          <cell r="AE696">
            <v>0</v>
          </cell>
          <cell r="AF696">
            <v>74345</v>
          </cell>
          <cell r="AG696">
            <v>0</v>
          </cell>
          <cell r="AH696">
            <v>77599</v>
          </cell>
          <cell r="AI696">
            <v>0</v>
          </cell>
          <cell r="AJ696">
            <v>82089</v>
          </cell>
          <cell r="AK696">
            <v>0</v>
          </cell>
          <cell r="AL696">
            <v>86966</v>
          </cell>
          <cell r="AM696">
            <v>0</v>
          </cell>
          <cell r="AN696">
            <v>90607</v>
          </cell>
          <cell r="AO696">
            <v>0</v>
          </cell>
          <cell r="AP696">
            <v>95877</v>
          </cell>
          <cell r="AQ696">
            <v>0</v>
          </cell>
          <cell r="AR696">
            <v>99788</v>
          </cell>
          <cell r="AS696">
            <v>0</v>
          </cell>
          <cell r="AT696">
            <v>104379</v>
          </cell>
          <cell r="AU696">
            <v>0</v>
          </cell>
          <cell r="AV696">
            <v>109765</v>
          </cell>
          <cell r="AW696">
            <v>0</v>
          </cell>
          <cell r="AX696">
            <v>115853</v>
          </cell>
          <cell r="AY696">
            <v>0</v>
          </cell>
          <cell r="AZ696">
            <v>121716</v>
          </cell>
          <cell r="BA696">
            <v>0</v>
          </cell>
          <cell r="BB696">
            <v>130907</v>
          </cell>
          <cell r="BC696">
            <v>0</v>
          </cell>
          <cell r="BD696">
            <v>74345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H696">
            <v>0</v>
          </cell>
          <cell r="DJ696">
            <v>0</v>
          </cell>
          <cell r="DL696">
            <v>0</v>
          </cell>
          <cell r="DN696">
            <v>0</v>
          </cell>
          <cell r="DP696">
            <v>0</v>
          </cell>
          <cell r="DR696">
            <v>0</v>
          </cell>
          <cell r="DT696">
            <v>0</v>
          </cell>
          <cell r="DV696">
            <v>0</v>
          </cell>
          <cell r="DX696">
            <v>0</v>
          </cell>
          <cell r="DZ696">
            <v>0</v>
          </cell>
          <cell r="EB696">
            <v>0</v>
          </cell>
          <cell r="ED696">
            <v>0</v>
          </cell>
          <cell r="EE696">
            <v>0</v>
          </cell>
          <cell r="EF696">
            <v>0</v>
          </cell>
          <cell r="EH696">
            <v>0</v>
          </cell>
          <cell r="EJ696">
            <v>0</v>
          </cell>
          <cell r="EL696">
            <v>0</v>
          </cell>
          <cell r="EN696">
            <v>0</v>
          </cell>
          <cell r="EP696">
            <v>0</v>
          </cell>
          <cell r="ER696">
            <v>0</v>
          </cell>
          <cell r="ET696">
            <v>0</v>
          </cell>
          <cell r="EV696">
            <v>0</v>
          </cell>
          <cell r="EX696">
            <v>0</v>
          </cell>
          <cell r="EZ696">
            <v>0</v>
          </cell>
          <cell r="FB696">
            <v>0</v>
          </cell>
          <cell r="FD696">
            <v>0</v>
          </cell>
          <cell r="FE696">
            <v>0</v>
          </cell>
          <cell r="FF696">
            <v>0</v>
          </cell>
          <cell r="FH696">
            <v>0</v>
          </cell>
          <cell r="FJ696">
            <v>0</v>
          </cell>
          <cell r="FL696">
            <v>0</v>
          </cell>
          <cell r="FN696">
            <v>0</v>
          </cell>
          <cell r="FP696">
            <v>0</v>
          </cell>
          <cell r="FR696">
            <v>0</v>
          </cell>
          <cell r="FT696">
            <v>0</v>
          </cell>
          <cell r="FV696">
            <v>0</v>
          </cell>
          <cell r="FX696">
            <v>0</v>
          </cell>
          <cell r="FZ696">
            <v>0</v>
          </cell>
          <cell r="GB696">
            <v>0</v>
          </cell>
          <cell r="GD696">
            <v>0</v>
          </cell>
          <cell r="GE696">
            <v>0</v>
          </cell>
          <cell r="GF696">
            <v>0</v>
          </cell>
          <cell r="GH696">
            <v>0</v>
          </cell>
          <cell r="GJ696">
            <v>0</v>
          </cell>
          <cell r="GL696">
            <v>0</v>
          </cell>
          <cell r="GN696">
            <v>0</v>
          </cell>
          <cell r="GP696">
            <v>0</v>
          </cell>
          <cell r="GR696">
            <v>0</v>
          </cell>
          <cell r="GT696">
            <v>0</v>
          </cell>
          <cell r="GV696">
            <v>0</v>
          </cell>
          <cell r="GX696">
            <v>0</v>
          </cell>
          <cell r="GZ696">
            <v>0</v>
          </cell>
          <cell r="HB696">
            <v>0</v>
          </cell>
          <cell r="HD696">
            <v>0</v>
          </cell>
          <cell r="HF696">
            <v>16792</v>
          </cell>
          <cell r="HG696">
            <v>0</v>
          </cell>
          <cell r="HH696">
            <v>28059</v>
          </cell>
          <cell r="HI696">
            <v>0</v>
          </cell>
          <cell r="HJ696">
            <v>40123</v>
          </cell>
          <cell r="HK696">
            <v>0</v>
          </cell>
          <cell r="HL696">
            <v>59017</v>
          </cell>
          <cell r="HM696">
            <v>0</v>
          </cell>
          <cell r="HN696">
            <v>16792</v>
          </cell>
          <cell r="HP696">
            <v>74345</v>
          </cell>
          <cell r="HR696">
            <v>86966</v>
          </cell>
          <cell r="HT696">
            <v>99788</v>
          </cell>
          <cell r="HV696">
            <v>115853</v>
          </cell>
          <cell r="HX696">
            <v>74345</v>
          </cell>
          <cell r="KI696">
            <v>16792</v>
          </cell>
          <cell r="KJ696">
            <v>0</v>
          </cell>
          <cell r="KK696">
            <v>28059</v>
          </cell>
          <cell r="KL696">
            <v>0</v>
          </cell>
          <cell r="KM696">
            <v>40123</v>
          </cell>
          <cell r="KN696">
            <v>0</v>
          </cell>
          <cell r="KO696">
            <v>59017</v>
          </cell>
          <cell r="KR696">
            <v>690</v>
          </cell>
          <cell r="KS696">
            <v>16792</v>
          </cell>
          <cell r="KU696">
            <v>16792</v>
          </cell>
          <cell r="KW696">
            <v>16792</v>
          </cell>
          <cell r="KY696">
            <v>16792</v>
          </cell>
          <cell r="LA696">
            <v>16792</v>
          </cell>
          <cell r="LC696">
            <v>16792</v>
          </cell>
          <cell r="LE696">
            <v>16792</v>
          </cell>
          <cell r="LG696">
            <v>16792</v>
          </cell>
          <cell r="LI696">
            <v>16792</v>
          </cell>
          <cell r="LK696">
            <v>16792</v>
          </cell>
          <cell r="LM696">
            <v>16792</v>
          </cell>
          <cell r="LO696">
            <v>16792</v>
          </cell>
          <cell r="LP696">
            <v>0</v>
          </cell>
          <cell r="LQ696">
            <v>90607</v>
          </cell>
          <cell r="LR696">
            <v>0</v>
          </cell>
          <cell r="LS696">
            <v>104379</v>
          </cell>
          <cell r="LT696">
            <v>0</v>
          </cell>
          <cell r="LU696">
            <v>121716</v>
          </cell>
          <cell r="LV696">
            <v>0</v>
          </cell>
          <cell r="LW696">
            <v>0</v>
          </cell>
          <cell r="LZ696">
            <v>690</v>
          </cell>
          <cell r="MA696">
            <v>74345</v>
          </cell>
          <cell r="MB696">
            <v>0</v>
          </cell>
          <cell r="MC696">
            <v>16792</v>
          </cell>
          <cell r="ME696">
            <v>16792</v>
          </cell>
          <cell r="MG696">
            <v>16792</v>
          </cell>
          <cell r="MI696">
            <v>16792</v>
          </cell>
          <cell r="MK696">
            <v>16792</v>
          </cell>
          <cell r="MM696">
            <v>16792</v>
          </cell>
          <cell r="MO696">
            <v>16792</v>
          </cell>
          <cell r="MQ696">
            <v>16792</v>
          </cell>
          <cell r="MS696">
            <v>16792</v>
          </cell>
          <cell r="MU696">
            <v>16792</v>
          </cell>
          <cell r="MW696">
            <v>16792</v>
          </cell>
          <cell r="MY696">
            <v>0</v>
          </cell>
          <cell r="MZ696">
            <v>0</v>
          </cell>
          <cell r="NA696">
            <v>0</v>
          </cell>
          <cell r="NB696">
            <v>0</v>
          </cell>
          <cell r="NC696">
            <v>0</v>
          </cell>
          <cell r="ND696">
            <v>0</v>
          </cell>
          <cell r="NE696">
            <v>0</v>
          </cell>
          <cell r="NF696">
            <v>0</v>
          </cell>
          <cell r="NG696">
            <v>0</v>
          </cell>
          <cell r="NH696">
            <v>0</v>
          </cell>
          <cell r="NI696">
            <v>0</v>
          </cell>
          <cell r="NJ696">
            <v>0</v>
          </cell>
          <cell r="NK696">
            <v>0</v>
          </cell>
        </row>
        <row r="697">
          <cell r="B697" t="str">
            <v>Unit Gain/(Loss)</v>
          </cell>
          <cell r="D697">
            <v>14439</v>
          </cell>
          <cell r="E697">
            <v>0</v>
          </cell>
          <cell r="F697">
            <v>3645</v>
          </cell>
          <cell r="G697">
            <v>0</v>
          </cell>
          <cell r="H697">
            <v>3276</v>
          </cell>
          <cell r="I697">
            <v>0</v>
          </cell>
          <cell r="J697">
            <v>4346</v>
          </cell>
          <cell r="K697">
            <v>0</v>
          </cell>
          <cell r="L697">
            <v>3078</v>
          </cell>
          <cell r="M697">
            <v>0</v>
          </cell>
          <cell r="N697">
            <v>4651</v>
          </cell>
          <cell r="O697">
            <v>0</v>
          </cell>
          <cell r="P697">
            <v>4335</v>
          </cell>
          <cell r="Q697">
            <v>0</v>
          </cell>
          <cell r="R697">
            <v>6442</v>
          </cell>
          <cell r="S697">
            <v>0</v>
          </cell>
          <cell r="T697">
            <v>5723</v>
          </cell>
          <cell r="U697">
            <v>0</v>
          </cell>
          <cell r="V697">
            <v>6729</v>
          </cell>
          <cell r="W697">
            <v>0</v>
          </cell>
          <cell r="X697">
            <v>5966</v>
          </cell>
          <cell r="Y697">
            <v>0</v>
          </cell>
          <cell r="Z697">
            <v>5650</v>
          </cell>
          <cell r="AA697">
            <v>0</v>
          </cell>
          <cell r="AB697">
            <v>3712</v>
          </cell>
          <cell r="AC697">
            <v>0</v>
          </cell>
          <cell r="AD697">
            <v>57553</v>
          </cell>
          <cell r="AE697">
            <v>0</v>
          </cell>
          <cell r="AF697">
            <v>3254</v>
          </cell>
          <cell r="AG697">
            <v>0</v>
          </cell>
          <cell r="AH697">
            <v>4490</v>
          </cell>
          <cell r="AI697">
            <v>0</v>
          </cell>
          <cell r="AJ697">
            <v>4877</v>
          </cell>
          <cell r="AK697">
            <v>0</v>
          </cell>
          <cell r="AL697">
            <v>3641</v>
          </cell>
          <cell r="AM697">
            <v>0</v>
          </cell>
          <cell r="AN697">
            <v>5270</v>
          </cell>
          <cell r="AO697">
            <v>0</v>
          </cell>
          <cell r="AP697">
            <v>3911</v>
          </cell>
          <cell r="AQ697">
            <v>0</v>
          </cell>
          <cell r="AR697">
            <v>4591</v>
          </cell>
          <cell r="AS697">
            <v>0</v>
          </cell>
          <cell r="AT697">
            <v>5386</v>
          </cell>
          <cell r="AU697">
            <v>0</v>
          </cell>
          <cell r="AV697">
            <v>6088</v>
          </cell>
          <cell r="AW697">
            <v>0</v>
          </cell>
          <cell r="AX697">
            <v>5863</v>
          </cell>
          <cell r="AY697">
            <v>0</v>
          </cell>
          <cell r="AZ697">
            <v>9191</v>
          </cell>
          <cell r="BA697">
            <v>0</v>
          </cell>
          <cell r="BB697">
            <v>6574</v>
          </cell>
          <cell r="BC697">
            <v>0</v>
          </cell>
          <cell r="BD697">
            <v>63136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BV697">
            <v>0</v>
          </cell>
          <cell r="BW697">
            <v>0</v>
          </cell>
          <cell r="BX697">
            <v>0</v>
          </cell>
          <cell r="BY697">
            <v>0</v>
          </cell>
          <cell r="BZ697">
            <v>0</v>
          </cell>
          <cell r="CA697">
            <v>0</v>
          </cell>
          <cell r="CB697">
            <v>0</v>
          </cell>
          <cell r="CC697">
            <v>0</v>
          </cell>
          <cell r="CD697">
            <v>0</v>
          </cell>
          <cell r="CE697">
            <v>0</v>
          </cell>
          <cell r="CF697">
            <v>0</v>
          </cell>
          <cell r="CG697">
            <v>0</v>
          </cell>
          <cell r="CH697">
            <v>0</v>
          </cell>
          <cell r="CI697">
            <v>0</v>
          </cell>
          <cell r="CJ697">
            <v>0</v>
          </cell>
          <cell r="CK697">
            <v>0</v>
          </cell>
          <cell r="CL697">
            <v>0</v>
          </cell>
          <cell r="CM697">
            <v>0</v>
          </cell>
          <cell r="CN697">
            <v>0</v>
          </cell>
          <cell r="CO697">
            <v>0</v>
          </cell>
          <cell r="CP697">
            <v>0</v>
          </cell>
          <cell r="CQ697">
            <v>0</v>
          </cell>
          <cell r="CR697">
            <v>0</v>
          </cell>
          <cell r="CS697">
            <v>0</v>
          </cell>
          <cell r="CT697">
            <v>0</v>
          </cell>
          <cell r="CU697">
            <v>0</v>
          </cell>
          <cell r="CV697">
            <v>0</v>
          </cell>
          <cell r="CW697">
            <v>0</v>
          </cell>
          <cell r="CX697">
            <v>0</v>
          </cell>
          <cell r="CY697">
            <v>0</v>
          </cell>
          <cell r="CZ697">
            <v>0</v>
          </cell>
          <cell r="DA697">
            <v>0</v>
          </cell>
          <cell r="DB697">
            <v>0</v>
          </cell>
          <cell r="DC697">
            <v>0</v>
          </cell>
          <cell r="DD697">
            <v>0</v>
          </cell>
          <cell r="DE697">
            <v>0</v>
          </cell>
          <cell r="DF697">
            <v>0</v>
          </cell>
          <cell r="DG697">
            <v>0</v>
          </cell>
          <cell r="DH697">
            <v>0</v>
          </cell>
          <cell r="DI697">
            <v>0</v>
          </cell>
          <cell r="DJ697">
            <v>0</v>
          </cell>
          <cell r="DK697">
            <v>0</v>
          </cell>
          <cell r="DL697">
            <v>0</v>
          </cell>
          <cell r="DM697">
            <v>0</v>
          </cell>
          <cell r="DN697">
            <v>0</v>
          </cell>
          <cell r="DO697">
            <v>0</v>
          </cell>
          <cell r="DP697">
            <v>0</v>
          </cell>
          <cell r="DQ697">
            <v>0</v>
          </cell>
          <cell r="DR697">
            <v>0</v>
          </cell>
          <cell r="DS697">
            <v>0</v>
          </cell>
          <cell r="DT697">
            <v>0</v>
          </cell>
          <cell r="DU697">
            <v>0</v>
          </cell>
          <cell r="DV697">
            <v>0</v>
          </cell>
          <cell r="DW697">
            <v>0</v>
          </cell>
          <cell r="DX697">
            <v>0</v>
          </cell>
          <cell r="DY697">
            <v>0</v>
          </cell>
          <cell r="DZ697">
            <v>0</v>
          </cell>
          <cell r="EA697">
            <v>0</v>
          </cell>
          <cell r="EB697">
            <v>0</v>
          </cell>
          <cell r="ED697">
            <v>0</v>
          </cell>
          <cell r="EE697">
            <v>0</v>
          </cell>
          <cell r="EF697">
            <v>0</v>
          </cell>
          <cell r="EG697">
            <v>0</v>
          </cell>
          <cell r="EH697">
            <v>0</v>
          </cell>
          <cell r="EI697">
            <v>0</v>
          </cell>
          <cell r="EJ697">
            <v>0</v>
          </cell>
          <cell r="EK697">
            <v>0</v>
          </cell>
          <cell r="EL697">
            <v>0</v>
          </cell>
          <cell r="EM697">
            <v>0</v>
          </cell>
          <cell r="EN697">
            <v>0</v>
          </cell>
          <cell r="EO697">
            <v>0</v>
          </cell>
          <cell r="EP697">
            <v>0</v>
          </cell>
          <cell r="EQ697">
            <v>0</v>
          </cell>
          <cell r="ER697">
            <v>0</v>
          </cell>
          <cell r="ES697">
            <v>0</v>
          </cell>
          <cell r="ET697">
            <v>0</v>
          </cell>
          <cell r="EU697">
            <v>0</v>
          </cell>
          <cell r="EV697">
            <v>0</v>
          </cell>
          <cell r="EW697">
            <v>0</v>
          </cell>
          <cell r="EX697">
            <v>0</v>
          </cell>
          <cell r="EY697">
            <v>0</v>
          </cell>
          <cell r="EZ697">
            <v>0</v>
          </cell>
          <cell r="FA697">
            <v>0</v>
          </cell>
          <cell r="FB697">
            <v>0</v>
          </cell>
          <cell r="FD697">
            <v>0</v>
          </cell>
          <cell r="FE697">
            <v>0</v>
          </cell>
          <cell r="FF697">
            <v>0</v>
          </cell>
          <cell r="FG697">
            <v>0</v>
          </cell>
          <cell r="FH697">
            <v>0</v>
          </cell>
          <cell r="FI697">
            <v>0</v>
          </cell>
          <cell r="FJ697">
            <v>0</v>
          </cell>
          <cell r="FK697">
            <v>0</v>
          </cell>
          <cell r="FL697">
            <v>0</v>
          </cell>
          <cell r="FM697">
            <v>0</v>
          </cell>
          <cell r="FN697">
            <v>0</v>
          </cell>
          <cell r="FO697">
            <v>0</v>
          </cell>
          <cell r="FP697">
            <v>0</v>
          </cell>
          <cell r="FQ697">
            <v>0</v>
          </cell>
          <cell r="FR697">
            <v>0</v>
          </cell>
          <cell r="FS697">
            <v>0</v>
          </cell>
          <cell r="FT697">
            <v>0</v>
          </cell>
          <cell r="FU697">
            <v>0</v>
          </cell>
          <cell r="FV697">
            <v>0</v>
          </cell>
          <cell r="FW697">
            <v>0</v>
          </cell>
          <cell r="FX697">
            <v>0</v>
          </cell>
          <cell r="FY697">
            <v>0</v>
          </cell>
          <cell r="FZ697">
            <v>0</v>
          </cell>
          <cell r="GA697">
            <v>0</v>
          </cell>
          <cell r="GB697">
            <v>0</v>
          </cell>
          <cell r="GD697">
            <v>0</v>
          </cell>
          <cell r="GE697">
            <v>0</v>
          </cell>
          <cell r="GF697">
            <v>0</v>
          </cell>
          <cell r="GG697">
            <v>0</v>
          </cell>
          <cell r="GH697">
            <v>0</v>
          </cell>
          <cell r="GI697">
            <v>0</v>
          </cell>
          <cell r="GJ697">
            <v>0</v>
          </cell>
          <cell r="GK697">
            <v>0</v>
          </cell>
          <cell r="GL697">
            <v>0</v>
          </cell>
          <cell r="GM697">
            <v>0</v>
          </cell>
          <cell r="GN697">
            <v>0</v>
          </cell>
          <cell r="GO697">
            <v>0</v>
          </cell>
          <cell r="GP697">
            <v>0</v>
          </cell>
          <cell r="GQ697">
            <v>0</v>
          </cell>
          <cell r="GR697">
            <v>0</v>
          </cell>
          <cell r="GS697">
            <v>0</v>
          </cell>
          <cell r="GT697">
            <v>0</v>
          </cell>
          <cell r="GU697">
            <v>0</v>
          </cell>
          <cell r="GV697">
            <v>0</v>
          </cell>
          <cell r="GW697">
            <v>0</v>
          </cell>
          <cell r="GX697">
            <v>0</v>
          </cell>
          <cell r="GY697">
            <v>0</v>
          </cell>
          <cell r="GZ697">
            <v>0</v>
          </cell>
          <cell r="HA697">
            <v>0</v>
          </cell>
          <cell r="HB697">
            <v>0</v>
          </cell>
          <cell r="HD697">
            <v>0</v>
          </cell>
          <cell r="HF697">
            <v>11267</v>
          </cell>
          <cell r="HG697">
            <v>0</v>
          </cell>
          <cell r="HH697">
            <v>12064</v>
          </cell>
          <cell r="HI697">
            <v>0</v>
          </cell>
          <cell r="HJ697">
            <v>18894</v>
          </cell>
          <cell r="HK697">
            <v>0</v>
          </cell>
          <cell r="HL697">
            <v>15328</v>
          </cell>
          <cell r="HM697">
            <v>0</v>
          </cell>
          <cell r="HN697">
            <v>57553</v>
          </cell>
          <cell r="HP697">
            <v>12621</v>
          </cell>
          <cell r="HR697">
            <v>12822</v>
          </cell>
          <cell r="HT697">
            <v>16065</v>
          </cell>
          <cell r="HV697">
            <v>21628</v>
          </cell>
          <cell r="HX697">
            <v>63136</v>
          </cell>
          <cell r="KI697">
            <v>6921</v>
          </cell>
          <cell r="KJ697">
            <v>0</v>
          </cell>
          <cell r="KK697">
            <v>7729</v>
          </cell>
          <cell r="KL697">
            <v>0</v>
          </cell>
          <cell r="KM697">
            <v>12165</v>
          </cell>
          <cell r="KN697">
            <v>0</v>
          </cell>
          <cell r="KO697">
            <v>11616</v>
          </cell>
          <cell r="KR697">
            <v>691</v>
          </cell>
          <cell r="KS697">
            <v>3645</v>
          </cell>
          <cell r="KU697">
            <v>6921</v>
          </cell>
          <cell r="KW697">
            <v>11267</v>
          </cell>
          <cell r="KY697">
            <v>14345</v>
          </cell>
          <cell r="LA697">
            <v>18996</v>
          </cell>
          <cell r="LC697">
            <v>23331</v>
          </cell>
          <cell r="LE697">
            <v>29773</v>
          </cell>
          <cell r="LG697">
            <v>35496</v>
          </cell>
          <cell r="LI697">
            <v>42225</v>
          </cell>
          <cell r="LK697">
            <v>48191</v>
          </cell>
          <cell r="LM697">
            <v>53841</v>
          </cell>
          <cell r="LO697">
            <v>57553</v>
          </cell>
          <cell r="LP697">
            <v>0</v>
          </cell>
          <cell r="LQ697">
            <v>7744</v>
          </cell>
          <cell r="LR697">
            <v>0</v>
          </cell>
          <cell r="LS697">
            <v>8911</v>
          </cell>
          <cell r="LT697">
            <v>0</v>
          </cell>
          <cell r="LU697">
            <v>9977</v>
          </cell>
          <cell r="LV697">
            <v>0</v>
          </cell>
          <cell r="LW697">
            <v>15054</v>
          </cell>
          <cell r="LZ697">
            <v>691</v>
          </cell>
          <cell r="MA697">
            <v>3254</v>
          </cell>
          <cell r="MB697">
            <v>0</v>
          </cell>
          <cell r="MC697">
            <v>7744</v>
          </cell>
          <cell r="ME697">
            <v>12621</v>
          </cell>
          <cell r="MG697">
            <v>16262</v>
          </cell>
          <cell r="MI697">
            <v>21532</v>
          </cell>
          <cell r="MK697">
            <v>25443</v>
          </cell>
          <cell r="MM697">
            <v>30034</v>
          </cell>
          <cell r="MO697">
            <v>35420</v>
          </cell>
          <cell r="MQ697">
            <v>41508</v>
          </cell>
          <cell r="MS697">
            <v>47371</v>
          </cell>
          <cell r="MU697">
            <v>56562</v>
          </cell>
          <cell r="MW697">
            <v>63136</v>
          </cell>
          <cell r="MY697">
            <v>0</v>
          </cell>
          <cell r="MZ697">
            <v>0</v>
          </cell>
          <cell r="NA697">
            <v>0</v>
          </cell>
          <cell r="NB697">
            <v>0</v>
          </cell>
          <cell r="NC697">
            <v>0</v>
          </cell>
          <cell r="ND697">
            <v>0</v>
          </cell>
          <cell r="NE697">
            <v>0</v>
          </cell>
          <cell r="NF697">
            <v>0</v>
          </cell>
          <cell r="NG697">
            <v>0</v>
          </cell>
          <cell r="NH697">
            <v>0</v>
          </cell>
          <cell r="NI697">
            <v>0</v>
          </cell>
          <cell r="NJ697">
            <v>0</v>
          </cell>
          <cell r="NK697">
            <v>0</v>
          </cell>
        </row>
        <row r="698">
          <cell r="B698" t="str">
            <v>Ending Balance</v>
          </cell>
          <cell r="D698">
            <v>16792</v>
          </cell>
          <cell r="E698">
            <v>0</v>
          </cell>
          <cell r="F698">
            <v>20437</v>
          </cell>
          <cell r="G698">
            <v>0</v>
          </cell>
          <cell r="H698">
            <v>23713</v>
          </cell>
          <cell r="I698">
            <v>0</v>
          </cell>
          <cell r="J698">
            <v>28059</v>
          </cell>
          <cell r="K698">
            <v>0</v>
          </cell>
          <cell r="L698">
            <v>31137</v>
          </cell>
          <cell r="M698">
            <v>0</v>
          </cell>
          <cell r="N698">
            <v>35788</v>
          </cell>
          <cell r="O698">
            <v>0</v>
          </cell>
          <cell r="P698">
            <v>40123</v>
          </cell>
          <cell r="Q698">
            <v>0</v>
          </cell>
          <cell r="R698">
            <v>46565</v>
          </cell>
          <cell r="S698">
            <v>0</v>
          </cell>
          <cell r="T698">
            <v>52288</v>
          </cell>
          <cell r="U698">
            <v>0</v>
          </cell>
          <cell r="V698">
            <v>59017</v>
          </cell>
          <cell r="W698">
            <v>0</v>
          </cell>
          <cell r="X698">
            <v>64983</v>
          </cell>
          <cell r="Y698">
            <v>0</v>
          </cell>
          <cell r="Z698">
            <v>70633</v>
          </cell>
          <cell r="AA698">
            <v>0</v>
          </cell>
          <cell r="AB698">
            <v>74345</v>
          </cell>
          <cell r="AC698">
            <v>0</v>
          </cell>
          <cell r="AD698">
            <v>74345</v>
          </cell>
          <cell r="AE698">
            <v>0</v>
          </cell>
          <cell r="AF698">
            <v>77599</v>
          </cell>
          <cell r="AG698">
            <v>0</v>
          </cell>
          <cell r="AH698">
            <v>82089</v>
          </cell>
          <cell r="AI698">
            <v>0</v>
          </cell>
          <cell r="AJ698">
            <v>86966</v>
          </cell>
          <cell r="AK698">
            <v>0</v>
          </cell>
          <cell r="AL698">
            <v>90607</v>
          </cell>
          <cell r="AM698">
            <v>0</v>
          </cell>
          <cell r="AN698">
            <v>95877</v>
          </cell>
          <cell r="AO698">
            <v>0</v>
          </cell>
          <cell r="AP698">
            <v>99788</v>
          </cell>
          <cell r="AQ698">
            <v>0</v>
          </cell>
          <cell r="AR698">
            <v>104379</v>
          </cell>
          <cell r="AS698">
            <v>0</v>
          </cell>
          <cell r="AT698">
            <v>109765</v>
          </cell>
          <cell r="AU698">
            <v>0</v>
          </cell>
          <cell r="AV698">
            <v>115853</v>
          </cell>
          <cell r="AW698">
            <v>0</v>
          </cell>
          <cell r="AX698">
            <v>121716</v>
          </cell>
          <cell r="AY698">
            <v>0</v>
          </cell>
          <cell r="AZ698">
            <v>130907</v>
          </cell>
          <cell r="BA698">
            <v>0</v>
          </cell>
          <cell r="BB698">
            <v>137481</v>
          </cell>
          <cell r="BC698">
            <v>0</v>
          </cell>
          <cell r="BD698">
            <v>137481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  <cell r="BW698">
            <v>0</v>
          </cell>
          <cell r="BX698">
            <v>0</v>
          </cell>
          <cell r="BY698">
            <v>0</v>
          </cell>
          <cell r="BZ698">
            <v>0</v>
          </cell>
          <cell r="CA698">
            <v>0</v>
          </cell>
          <cell r="CB698">
            <v>0</v>
          </cell>
          <cell r="CC698">
            <v>0</v>
          </cell>
          <cell r="CD698">
            <v>0</v>
          </cell>
          <cell r="CE698">
            <v>0</v>
          </cell>
          <cell r="CF698">
            <v>0</v>
          </cell>
          <cell r="CG698">
            <v>0</v>
          </cell>
          <cell r="CH698">
            <v>0</v>
          </cell>
          <cell r="CI698">
            <v>0</v>
          </cell>
          <cell r="CJ698">
            <v>0</v>
          </cell>
          <cell r="CK698">
            <v>0</v>
          </cell>
          <cell r="CL698">
            <v>0</v>
          </cell>
          <cell r="CM698">
            <v>0</v>
          </cell>
          <cell r="CN698">
            <v>0</v>
          </cell>
          <cell r="CO698">
            <v>0</v>
          </cell>
          <cell r="CP698">
            <v>0</v>
          </cell>
          <cell r="CQ698">
            <v>0</v>
          </cell>
          <cell r="CR698">
            <v>0</v>
          </cell>
          <cell r="CS698">
            <v>0</v>
          </cell>
          <cell r="CT698">
            <v>0</v>
          </cell>
          <cell r="CU698">
            <v>0</v>
          </cell>
          <cell r="CV698">
            <v>0</v>
          </cell>
          <cell r="CW698">
            <v>0</v>
          </cell>
          <cell r="CX698">
            <v>0</v>
          </cell>
          <cell r="CY698">
            <v>0</v>
          </cell>
          <cell r="CZ698">
            <v>0</v>
          </cell>
          <cell r="DA698">
            <v>0</v>
          </cell>
          <cell r="DB698">
            <v>0</v>
          </cell>
          <cell r="DC698">
            <v>0</v>
          </cell>
          <cell r="DD698">
            <v>0</v>
          </cell>
          <cell r="DE698">
            <v>0</v>
          </cell>
          <cell r="DF698">
            <v>0</v>
          </cell>
          <cell r="DH698">
            <v>0</v>
          </cell>
          <cell r="DJ698">
            <v>0</v>
          </cell>
          <cell r="DL698">
            <v>0</v>
          </cell>
          <cell r="DN698">
            <v>0</v>
          </cell>
          <cell r="DP698">
            <v>0</v>
          </cell>
          <cell r="DR698">
            <v>0</v>
          </cell>
          <cell r="DT698">
            <v>0</v>
          </cell>
          <cell r="DV698">
            <v>0</v>
          </cell>
          <cell r="DX698">
            <v>0</v>
          </cell>
          <cell r="DZ698">
            <v>0</v>
          </cell>
          <cell r="EB698">
            <v>0</v>
          </cell>
          <cell r="ED698">
            <v>0</v>
          </cell>
          <cell r="EE698">
            <v>0</v>
          </cell>
          <cell r="EF698">
            <v>0</v>
          </cell>
          <cell r="EH698">
            <v>0</v>
          </cell>
          <cell r="EJ698">
            <v>0</v>
          </cell>
          <cell r="EL698">
            <v>0</v>
          </cell>
          <cell r="EN698">
            <v>0</v>
          </cell>
          <cell r="EP698">
            <v>0</v>
          </cell>
          <cell r="ER698">
            <v>0</v>
          </cell>
          <cell r="ET698">
            <v>0</v>
          </cell>
          <cell r="EV698">
            <v>0</v>
          </cell>
          <cell r="EX698">
            <v>0</v>
          </cell>
          <cell r="EZ698">
            <v>0</v>
          </cell>
          <cell r="FB698">
            <v>0</v>
          </cell>
          <cell r="FD698">
            <v>0</v>
          </cell>
          <cell r="FE698">
            <v>0</v>
          </cell>
          <cell r="FF698">
            <v>0</v>
          </cell>
          <cell r="FH698">
            <v>0</v>
          </cell>
          <cell r="FJ698">
            <v>0</v>
          </cell>
          <cell r="FL698">
            <v>0</v>
          </cell>
          <cell r="FN698">
            <v>0</v>
          </cell>
          <cell r="FP698">
            <v>0</v>
          </cell>
          <cell r="FR698">
            <v>0</v>
          </cell>
          <cell r="FT698">
            <v>0</v>
          </cell>
          <cell r="FV698">
            <v>0</v>
          </cell>
          <cell r="FX698">
            <v>0</v>
          </cell>
          <cell r="FZ698">
            <v>0</v>
          </cell>
          <cell r="GB698">
            <v>0</v>
          </cell>
          <cell r="GD698">
            <v>0</v>
          </cell>
          <cell r="GE698">
            <v>0</v>
          </cell>
          <cell r="GF698">
            <v>0</v>
          </cell>
          <cell r="GH698">
            <v>0</v>
          </cell>
          <cell r="GJ698">
            <v>0</v>
          </cell>
          <cell r="GL698">
            <v>0</v>
          </cell>
          <cell r="GN698">
            <v>0</v>
          </cell>
          <cell r="GP698">
            <v>0</v>
          </cell>
          <cell r="GR698">
            <v>0</v>
          </cell>
          <cell r="GT698">
            <v>0</v>
          </cell>
          <cell r="GV698">
            <v>0</v>
          </cell>
          <cell r="GX698">
            <v>0</v>
          </cell>
          <cell r="GZ698">
            <v>0</v>
          </cell>
          <cell r="HB698">
            <v>0</v>
          </cell>
          <cell r="HD698">
            <v>0</v>
          </cell>
          <cell r="HF698">
            <v>28059</v>
          </cell>
          <cell r="HG698">
            <v>0</v>
          </cell>
          <cell r="HH698">
            <v>40123</v>
          </cell>
          <cell r="HI698">
            <v>0</v>
          </cell>
          <cell r="HJ698">
            <v>59017</v>
          </cell>
          <cell r="HK698">
            <v>0</v>
          </cell>
          <cell r="HL698">
            <v>74345</v>
          </cell>
          <cell r="HM698">
            <v>0</v>
          </cell>
          <cell r="HN698">
            <v>74345</v>
          </cell>
          <cell r="HP698">
            <v>86966</v>
          </cell>
          <cell r="HR698">
            <v>99788</v>
          </cell>
          <cell r="HT698">
            <v>115853</v>
          </cell>
          <cell r="HV698">
            <v>137481</v>
          </cell>
          <cell r="HX698">
            <v>137481</v>
          </cell>
          <cell r="KI698">
            <v>23713</v>
          </cell>
          <cell r="KJ698">
            <v>0</v>
          </cell>
          <cell r="KK698">
            <v>35788</v>
          </cell>
          <cell r="KL698">
            <v>0</v>
          </cell>
          <cell r="KM698">
            <v>52288</v>
          </cell>
          <cell r="KN698">
            <v>0</v>
          </cell>
          <cell r="KO698">
            <v>70633</v>
          </cell>
          <cell r="KR698">
            <v>692</v>
          </cell>
          <cell r="KS698">
            <v>20437</v>
          </cell>
          <cell r="KU698">
            <v>23713</v>
          </cell>
          <cell r="KW698">
            <v>28059</v>
          </cell>
          <cell r="KY698">
            <v>31137</v>
          </cell>
          <cell r="LA698">
            <v>35788</v>
          </cell>
          <cell r="LC698">
            <v>40123</v>
          </cell>
          <cell r="LE698">
            <v>46565</v>
          </cell>
          <cell r="LG698">
            <v>52288</v>
          </cell>
          <cell r="LI698">
            <v>59017</v>
          </cell>
          <cell r="LK698">
            <v>64983</v>
          </cell>
          <cell r="LM698">
            <v>70633</v>
          </cell>
          <cell r="LO698">
            <v>74345</v>
          </cell>
          <cell r="LP698">
            <v>0</v>
          </cell>
          <cell r="LQ698">
            <v>98351</v>
          </cell>
          <cell r="LR698">
            <v>0</v>
          </cell>
          <cell r="LS698">
            <v>113290</v>
          </cell>
          <cell r="LT698">
            <v>0</v>
          </cell>
          <cell r="LU698">
            <v>131693</v>
          </cell>
          <cell r="LV698">
            <v>0</v>
          </cell>
          <cell r="LW698">
            <v>15054</v>
          </cell>
          <cell r="LZ698">
            <v>692</v>
          </cell>
          <cell r="MA698">
            <v>77599</v>
          </cell>
          <cell r="MB698">
            <v>0</v>
          </cell>
          <cell r="MC698">
            <v>24536</v>
          </cell>
          <cell r="ME698">
            <v>29413</v>
          </cell>
          <cell r="MG698">
            <v>33054</v>
          </cell>
          <cell r="MI698">
            <v>38324</v>
          </cell>
          <cell r="MK698">
            <v>42235</v>
          </cell>
          <cell r="MM698">
            <v>46826</v>
          </cell>
          <cell r="MO698">
            <v>52212</v>
          </cell>
          <cell r="MQ698">
            <v>58300</v>
          </cell>
          <cell r="MS698">
            <v>64163</v>
          </cell>
          <cell r="MU698">
            <v>73354</v>
          </cell>
          <cell r="MW698">
            <v>79928</v>
          </cell>
          <cell r="MY698">
            <v>0</v>
          </cell>
          <cell r="MZ698">
            <v>0</v>
          </cell>
          <cell r="NA698">
            <v>0</v>
          </cell>
          <cell r="NB698">
            <v>0</v>
          </cell>
          <cell r="NC698">
            <v>0</v>
          </cell>
          <cell r="ND698">
            <v>0</v>
          </cell>
          <cell r="NE698">
            <v>0</v>
          </cell>
          <cell r="NF698">
            <v>0</v>
          </cell>
          <cell r="NG698">
            <v>0</v>
          </cell>
          <cell r="NH698">
            <v>0</v>
          </cell>
          <cell r="NI698">
            <v>0</v>
          </cell>
          <cell r="NJ698">
            <v>0</v>
          </cell>
          <cell r="NK698">
            <v>0</v>
          </cell>
        </row>
        <row r="699">
          <cell r="B699" t="str">
            <v>% Growth (Y-o-Y)</v>
          </cell>
          <cell r="D699">
            <v>0</v>
          </cell>
          <cell r="E699">
            <v>0</v>
          </cell>
          <cell r="F699">
            <v>10.868176538908246</v>
          </cell>
          <cell r="G699">
            <v>0</v>
          </cell>
          <cell r="H699">
            <v>14.798134576948701</v>
          </cell>
          <cell r="I699">
            <v>0</v>
          </cell>
          <cell r="J699">
            <v>24.765840220385677</v>
          </cell>
          <cell r="K699">
            <v>0</v>
          </cell>
          <cell r="L699">
            <v>27.592286501377412</v>
          </cell>
          <cell r="M699">
            <v>0</v>
          </cell>
          <cell r="N699">
            <v>18.240860215053765</v>
          </cell>
          <cell r="O699">
            <v>0</v>
          </cell>
          <cell r="P699">
            <v>10.984169653524493</v>
          </cell>
          <cell r="Q699">
            <v>0</v>
          </cell>
          <cell r="R699">
            <v>8.0347303065580125</v>
          </cell>
          <cell r="S699">
            <v>0</v>
          </cell>
          <cell r="T699">
            <v>6.8865761689291105</v>
          </cell>
          <cell r="U699">
            <v>0</v>
          </cell>
          <cell r="V699">
            <v>5.6155139558345475</v>
          </cell>
          <cell r="W699">
            <v>0</v>
          </cell>
          <cell r="X699">
            <v>4.867009750812568</v>
          </cell>
          <cell r="Y699">
            <v>0</v>
          </cell>
          <cell r="Z699">
            <v>4.0005663716814155</v>
          </cell>
          <cell r="AA699">
            <v>0</v>
          </cell>
          <cell r="AB699">
            <v>3.4274059075750358</v>
          </cell>
          <cell r="AC699">
            <v>0</v>
          </cell>
          <cell r="AD699">
            <v>3.4274059075750358</v>
          </cell>
          <cell r="AE699">
            <v>0</v>
          </cell>
          <cell r="AF699">
            <v>2.7969858589812593</v>
          </cell>
          <cell r="AG699">
            <v>0</v>
          </cell>
          <cell r="AH699">
            <v>2.4617720237844218</v>
          </cell>
          <cell r="AI699">
            <v>0</v>
          </cell>
          <cell r="AJ699">
            <v>2.0993976977084001</v>
          </cell>
          <cell r="AK699">
            <v>0</v>
          </cell>
          <cell r="AL699">
            <v>1.9099463660596716</v>
          </cell>
          <cell r="AM699">
            <v>0</v>
          </cell>
          <cell r="AN699">
            <v>1.6790264893260312</v>
          </cell>
          <cell r="AO699">
            <v>0</v>
          </cell>
          <cell r="AP699">
            <v>1.4870523141340377</v>
          </cell>
          <cell r="AQ699">
            <v>0</v>
          </cell>
          <cell r="AR699">
            <v>1.2415762912058415</v>
          </cell>
          <cell r="AS699">
            <v>0</v>
          </cell>
          <cell r="AT699">
            <v>1.0992388310893513</v>
          </cell>
          <cell r="AU699">
            <v>0</v>
          </cell>
          <cell r="AV699">
            <v>0.96304454648660553</v>
          </cell>
          <cell r="AW699">
            <v>0</v>
          </cell>
          <cell r="AX699">
            <v>0.87304371912654077</v>
          </cell>
          <cell r="AY699">
            <v>0</v>
          </cell>
          <cell r="AZ699">
            <v>0.85334050656208849</v>
          </cell>
          <cell r="BA699">
            <v>0</v>
          </cell>
          <cell r="BB699">
            <v>0.84922994148900388</v>
          </cell>
          <cell r="BC699">
            <v>0</v>
          </cell>
          <cell r="BD699">
            <v>0.84922994148900388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0</v>
          </cell>
          <cell r="BX699">
            <v>0</v>
          </cell>
          <cell r="BY699">
            <v>0</v>
          </cell>
          <cell r="BZ699">
            <v>0</v>
          </cell>
          <cell r="CA699">
            <v>0</v>
          </cell>
          <cell r="CB699">
            <v>0</v>
          </cell>
          <cell r="CC699">
            <v>0</v>
          </cell>
          <cell r="CD699">
            <v>0</v>
          </cell>
          <cell r="CE699">
            <v>0</v>
          </cell>
          <cell r="CF699">
            <v>0</v>
          </cell>
          <cell r="CG699">
            <v>0</v>
          </cell>
          <cell r="CH699">
            <v>0</v>
          </cell>
          <cell r="CI699">
            <v>0</v>
          </cell>
          <cell r="CJ699">
            <v>0</v>
          </cell>
          <cell r="CK699">
            <v>0</v>
          </cell>
          <cell r="CL699">
            <v>0</v>
          </cell>
          <cell r="CM699">
            <v>0</v>
          </cell>
          <cell r="CN699">
            <v>0</v>
          </cell>
          <cell r="CO699">
            <v>0</v>
          </cell>
          <cell r="CP699">
            <v>0</v>
          </cell>
          <cell r="CQ699">
            <v>0</v>
          </cell>
          <cell r="CR699">
            <v>0</v>
          </cell>
          <cell r="CS699">
            <v>0</v>
          </cell>
          <cell r="CT699">
            <v>0</v>
          </cell>
          <cell r="CU699">
            <v>0</v>
          </cell>
          <cell r="CV699">
            <v>0</v>
          </cell>
          <cell r="CW699">
            <v>0</v>
          </cell>
          <cell r="CX699">
            <v>0</v>
          </cell>
          <cell r="CY699">
            <v>0</v>
          </cell>
          <cell r="CZ699">
            <v>0</v>
          </cell>
          <cell r="DA699">
            <v>0</v>
          </cell>
          <cell r="DB699">
            <v>0</v>
          </cell>
          <cell r="DC699">
            <v>0</v>
          </cell>
          <cell r="DD699">
            <v>0</v>
          </cell>
          <cell r="DE699">
            <v>0</v>
          </cell>
          <cell r="DF699">
            <v>0</v>
          </cell>
          <cell r="DH699">
            <v>0</v>
          </cell>
          <cell r="DJ699">
            <v>0</v>
          </cell>
          <cell r="DL699">
            <v>0</v>
          </cell>
          <cell r="DN699">
            <v>0</v>
          </cell>
          <cell r="DP699">
            <v>0</v>
          </cell>
          <cell r="DR699">
            <v>0</v>
          </cell>
          <cell r="DT699">
            <v>0</v>
          </cell>
          <cell r="DV699">
            <v>0</v>
          </cell>
          <cell r="DX699">
            <v>0</v>
          </cell>
          <cell r="DZ699">
            <v>0</v>
          </cell>
          <cell r="EB699">
            <v>0</v>
          </cell>
          <cell r="ED699">
            <v>0</v>
          </cell>
          <cell r="EE699">
            <v>0</v>
          </cell>
          <cell r="EF699">
            <v>0</v>
          </cell>
          <cell r="EH699">
            <v>0</v>
          </cell>
          <cell r="EJ699">
            <v>0</v>
          </cell>
          <cell r="EL699">
            <v>0</v>
          </cell>
          <cell r="EN699">
            <v>0</v>
          </cell>
          <cell r="EP699">
            <v>0</v>
          </cell>
          <cell r="ER699">
            <v>0</v>
          </cell>
          <cell r="ET699">
            <v>0</v>
          </cell>
          <cell r="EV699">
            <v>0</v>
          </cell>
          <cell r="EX699">
            <v>0</v>
          </cell>
          <cell r="EZ699">
            <v>0</v>
          </cell>
          <cell r="FB699">
            <v>0</v>
          </cell>
          <cell r="FD699">
            <v>0</v>
          </cell>
          <cell r="FE699">
            <v>0</v>
          </cell>
          <cell r="FF699">
            <v>0</v>
          </cell>
          <cell r="FH699">
            <v>0</v>
          </cell>
          <cell r="FJ699">
            <v>0</v>
          </cell>
          <cell r="FL699">
            <v>0</v>
          </cell>
          <cell r="FN699">
            <v>0</v>
          </cell>
          <cell r="FP699">
            <v>0</v>
          </cell>
          <cell r="FR699">
            <v>0</v>
          </cell>
          <cell r="FT699">
            <v>0</v>
          </cell>
          <cell r="FV699">
            <v>0</v>
          </cell>
          <cell r="FX699">
            <v>0</v>
          </cell>
          <cell r="FZ699">
            <v>0</v>
          </cell>
          <cell r="GB699">
            <v>0</v>
          </cell>
          <cell r="GD699">
            <v>0</v>
          </cell>
          <cell r="GE699">
            <v>0</v>
          </cell>
          <cell r="GF699">
            <v>0</v>
          </cell>
          <cell r="GH699">
            <v>0</v>
          </cell>
          <cell r="GJ699">
            <v>0</v>
          </cell>
          <cell r="GL699">
            <v>0</v>
          </cell>
          <cell r="GN699">
            <v>0</v>
          </cell>
          <cell r="GP699">
            <v>0</v>
          </cell>
          <cell r="GR699">
            <v>0</v>
          </cell>
          <cell r="GT699">
            <v>0</v>
          </cell>
          <cell r="GV699">
            <v>0</v>
          </cell>
          <cell r="GX699">
            <v>0</v>
          </cell>
          <cell r="GZ699">
            <v>0</v>
          </cell>
          <cell r="HB699">
            <v>0</v>
          </cell>
          <cell r="HD699">
            <v>0</v>
          </cell>
          <cell r="HF699">
            <v>24.765840220385677</v>
          </cell>
          <cell r="HG699">
            <v>0</v>
          </cell>
          <cell r="HH699">
            <v>10.984169653524493</v>
          </cell>
          <cell r="HI699">
            <v>0</v>
          </cell>
          <cell r="HJ699">
            <v>5.6155139558345475</v>
          </cell>
          <cell r="HK699">
            <v>0</v>
          </cell>
          <cell r="HL699">
            <v>3.4274059075750358</v>
          </cell>
          <cell r="HM699">
            <v>0</v>
          </cell>
          <cell r="HN699">
            <v>3.4274059075750358</v>
          </cell>
          <cell r="HP699">
            <v>2.0993976977084001</v>
          </cell>
          <cell r="HR699">
            <v>1.4870523141340377</v>
          </cell>
          <cell r="HT699">
            <v>0.96304454648660553</v>
          </cell>
          <cell r="HV699">
            <v>0.84922994148900388</v>
          </cell>
          <cell r="HX699">
            <v>0.84922994148900388</v>
          </cell>
          <cell r="KI699">
            <v>0</v>
          </cell>
          <cell r="KJ699">
            <v>0</v>
          </cell>
          <cell r="KK699">
            <v>0</v>
          </cell>
          <cell r="KL699">
            <v>0</v>
          </cell>
          <cell r="KM699">
            <v>0</v>
          </cell>
          <cell r="KN699">
            <v>0</v>
          </cell>
          <cell r="KO699">
            <v>0</v>
          </cell>
          <cell r="KR699">
            <v>693</v>
          </cell>
          <cell r="LP699">
            <v>0</v>
          </cell>
          <cell r="LQ699">
            <v>0</v>
          </cell>
          <cell r="LR699">
            <v>0</v>
          </cell>
          <cell r="LS699">
            <v>0</v>
          </cell>
          <cell r="LT699">
            <v>0</v>
          </cell>
          <cell r="LU699">
            <v>0</v>
          </cell>
          <cell r="LV699">
            <v>0</v>
          </cell>
          <cell r="LW699">
            <v>0</v>
          </cell>
          <cell r="LZ699">
            <v>693</v>
          </cell>
          <cell r="MB699">
            <v>0</v>
          </cell>
          <cell r="MY699">
            <v>0</v>
          </cell>
          <cell r="NA699">
            <v>0</v>
          </cell>
          <cell r="NB699">
            <v>0</v>
          </cell>
          <cell r="NC699">
            <v>0</v>
          </cell>
          <cell r="ND699">
            <v>0</v>
          </cell>
          <cell r="NE699">
            <v>0</v>
          </cell>
          <cell r="NF699">
            <v>0</v>
          </cell>
          <cell r="NG699">
            <v>0</v>
          </cell>
          <cell r="NH699">
            <v>0</v>
          </cell>
          <cell r="NI699">
            <v>0</v>
          </cell>
          <cell r="NJ699">
            <v>0</v>
          </cell>
          <cell r="NK699">
            <v>0</v>
          </cell>
        </row>
        <row r="700"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BV700">
            <v>0</v>
          </cell>
          <cell r="BW700">
            <v>0</v>
          </cell>
          <cell r="BX700">
            <v>0</v>
          </cell>
          <cell r="BY700">
            <v>0</v>
          </cell>
          <cell r="BZ700">
            <v>0</v>
          </cell>
          <cell r="CA700">
            <v>0</v>
          </cell>
          <cell r="CB700">
            <v>0</v>
          </cell>
          <cell r="CC700">
            <v>0</v>
          </cell>
          <cell r="CD700">
            <v>0</v>
          </cell>
          <cell r="CE700">
            <v>0</v>
          </cell>
          <cell r="CF700">
            <v>0</v>
          </cell>
          <cell r="CG700">
            <v>0</v>
          </cell>
          <cell r="CH700">
            <v>0</v>
          </cell>
          <cell r="CI700">
            <v>0</v>
          </cell>
          <cell r="CJ700">
            <v>0</v>
          </cell>
          <cell r="CK700">
            <v>0</v>
          </cell>
          <cell r="CL700">
            <v>0</v>
          </cell>
          <cell r="CM700">
            <v>0</v>
          </cell>
          <cell r="CN700">
            <v>0</v>
          </cell>
          <cell r="CO700">
            <v>0</v>
          </cell>
          <cell r="CP700">
            <v>0</v>
          </cell>
          <cell r="CQ700">
            <v>0</v>
          </cell>
          <cell r="CR700">
            <v>0</v>
          </cell>
          <cell r="CS700">
            <v>0</v>
          </cell>
          <cell r="CT700">
            <v>0</v>
          </cell>
          <cell r="CU700">
            <v>0</v>
          </cell>
          <cell r="CV700">
            <v>0</v>
          </cell>
          <cell r="CW700">
            <v>0</v>
          </cell>
          <cell r="CX700">
            <v>0</v>
          </cell>
          <cell r="CY700">
            <v>0</v>
          </cell>
          <cell r="CZ700">
            <v>0</v>
          </cell>
          <cell r="DA700">
            <v>0</v>
          </cell>
          <cell r="DB700">
            <v>0</v>
          </cell>
          <cell r="DC700">
            <v>0</v>
          </cell>
          <cell r="DD700">
            <v>0</v>
          </cell>
          <cell r="DE700">
            <v>0</v>
          </cell>
          <cell r="DF700">
            <v>0</v>
          </cell>
          <cell r="DH700">
            <v>0</v>
          </cell>
          <cell r="DJ700">
            <v>0</v>
          </cell>
          <cell r="DL700">
            <v>0</v>
          </cell>
          <cell r="DN700">
            <v>0</v>
          </cell>
          <cell r="DP700">
            <v>0</v>
          </cell>
          <cell r="DR700">
            <v>0</v>
          </cell>
          <cell r="DT700">
            <v>0</v>
          </cell>
          <cell r="DV700">
            <v>0</v>
          </cell>
          <cell r="DX700">
            <v>0</v>
          </cell>
          <cell r="DZ700">
            <v>0</v>
          </cell>
          <cell r="EB700">
            <v>0</v>
          </cell>
          <cell r="ED700">
            <v>0</v>
          </cell>
          <cell r="EE700">
            <v>0</v>
          </cell>
          <cell r="EF700">
            <v>0</v>
          </cell>
          <cell r="EH700">
            <v>0</v>
          </cell>
          <cell r="EJ700">
            <v>0</v>
          </cell>
          <cell r="EL700">
            <v>0</v>
          </cell>
          <cell r="EN700">
            <v>0</v>
          </cell>
          <cell r="EP700">
            <v>0</v>
          </cell>
          <cell r="ER700">
            <v>0</v>
          </cell>
          <cell r="ET700">
            <v>0</v>
          </cell>
          <cell r="EV700">
            <v>0</v>
          </cell>
          <cell r="EX700">
            <v>0</v>
          </cell>
          <cell r="EZ700">
            <v>0</v>
          </cell>
          <cell r="FB700">
            <v>0</v>
          </cell>
          <cell r="FD700">
            <v>0</v>
          </cell>
          <cell r="FE700">
            <v>0</v>
          </cell>
          <cell r="FF700">
            <v>0</v>
          </cell>
          <cell r="FH700">
            <v>0</v>
          </cell>
          <cell r="FJ700">
            <v>0</v>
          </cell>
          <cell r="FL700">
            <v>0</v>
          </cell>
          <cell r="FN700">
            <v>0</v>
          </cell>
          <cell r="FP700">
            <v>0</v>
          </cell>
          <cell r="FR700">
            <v>0</v>
          </cell>
          <cell r="FT700">
            <v>0</v>
          </cell>
          <cell r="FV700">
            <v>0</v>
          </cell>
          <cell r="FX700">
            <v>0</v>
          </cell>
          <cell r="FZ700">
            <v>0</v>
          </cell>
          <cell r="GB700">
            <v>0</v>
          </cell>
          <cell r="GD700">
            <v>0</v>
          </cell>
          <cell r="GE700">
            <v>0</v>
          </cell>
          <cell r="GF700">
            <v>0</v>
          </cell>
          <cell r="GH700">
            <v>0</v>
          </cell>
          <cell r="GJ700">
            <v>0</v>
          </cell>
          <cell r="GL700">
            <v>0</v>
          </cell>
          <cell r="GN700">
            <v>0</v>
          </cell>
          <cell r="GP700">
            <v>0</v>
          </cell>
          <cell r="GR700">
            <v>0</v>
          </cell>
          <cell r="GT700">
            <v>0</v>
          </cell>
          <cell r="GV700">
            <v>0</v>
          </cell>
          <cell r="GX700">
            <v>0</v>
          </cell>
          <cell r="GZ700">
            <v>0</v>
          </cell>
          <cell r="HB700">
            <v>0</v>
          </cell>
          <cell r="HD700">
            <v>0</v>
          </cell>
          <cell r="HF700">
            <v>0</v>
          </cell>
          <cell r="HG700">
            <v>0</v>
          </cell>
          <cell r="HH700">
            <v>0</v>
          </cell>
          <cell r="HI700">
            <v>0</v>
          </cell>
          <cell r="HJ700">
            <v>0</v>
          </cell>
          <cell r="HK700">
            <v>0</v>
          </cell>
          <cell r="HL700">
            <v>0</v>
          </cell>
          <cell r="HM700">
            <v>0</v>
          </cell>
          <cell r="HN700">
            <v>0</v>
          </cell>
          <cell r="KI700">
            <v>0</v>
          </cell>
          <cell r="KJ700">
            <v>0</v>
          </cell>
          <cell r="KK700">
            <v>0</v>
          </cell>
          <cell r="KL700">
            <v>0</v>
          </cell>
          <cell r="KM700">
            <v>0</v>
          </cell>
          <cell r="KN700">
            <v>0</v>
          </cell>
          <cell r="KO700">
            <v>0</v>
          </cell>
          <cell r="KR700">
            <v>694</v>
          </cell>
          <cell r="LP700">
            <v>0</v>
          </cell>
          <cell r="LQ700">
            <v>0</v>
          </cell>
          <cell r="LR700">
            <v>0</v>
          </cell>
          <cell r="LS700">
            <v>0</v>
          </cell>
          <cell r="LT700">
            <v>0</v>
          </cell>
          <cell r="LU700">
            <v>0</v>
          </cell>
          <cell r="LV700">
            <v>0</v>
          </cell>
          <cell r="LW700">
            <v>0</v>
          </cell>
          <cell r="LZ700">
            <v>694</v>
          </cell>
          <cell r="MB700">
            <v>0</v>
          </cell>
          <cell r="MY700">
            <v>0</v>
          </cell>
          <cell r="NA700">
            <v>0</v>
          </cell>
          <cell r="NB700">
            <v>0</v>
          </cell>
          <cell r="NH700">
            <v>0</v>
          </cell>
          <cell r="NI700">
            <v>0</v>
          </cell>
          <cell r="NJ700">
            <v>0</v>
          </cell>
          <cell r="NK700">
            <v>0</v>
          </cell>
        </row>
        <row r="701">
          <cell r="B701" t="str">
            <v>Unit Gain/(Loss) per store</v>
          </cell>
          <cell r="D701">
            <v>110.85604606525912</v>
          </cell>
          <cell r="E701">
            <v>0</v>
          </cell>
          <cell r="F701">
            <v>14.52191235059761</v>
          </cell>
          <cell r="G701">
            <v>0</v>
          </cell>
          <cell r="H701">
            <v>11.474605954465849</v>
          </cell>
          <cell r="I701">
            <v>0</v>
          </cell>
          <cell r="J701">
            <v>14.042003231017771</v>
          </cell>
          <cell r="K701">
            <v>0</v>
          </cell>
          <cell r="L701">
            <v>8.8703170028818441</v>
          </cell>
          <cell r="M701">
            <v>0</v>
          </cell>
          <cell r="N701">
            <v>11.804568527918782</v>
          </cell>
          <cell r="O701">
            <v>0</v>
          </cell>
          <cell r="P701">
            <v>9.9540757749712974</v>
          </cell>
          <cell r="Q701">
            <v>0</v>
          </cell>
          <cell r="R701">
            <v>13.462904911180773</v>
          </cell>
          <cell r="S701">
            <v>0</v>
          </cell>
          <cell r="T701">
            <v>10.95311004784689</v>
          </cell>
          <cell r="U701">
            <v>0</v>
          </cell>
          <cell r="V701">
            <v>12.190217391304348</v>
          </cell>
          <cell r="W701">
            <v>0</v>
          </cell>
          <cell r="X701">
            <v>10.393728222996515</v>
          </cell>
          <cell r="Y701">
            <v>0</v>
          </cell>
          <cell r="Z701">
            <v>9.5600676818950934</v>
          </cell>
          <cell r="AA701">
            <v>0</v>
          </cell>
          <cell r="AB701">
            <v>6.2439024390243905</v>
          </cell>
          <cell r="AC701">
            <v>0</v>
          </cell>
          <cell r="AD701">
            <v>141.93094944512947</v>
          </cell>
          <cell r="AE701">
            <v>0</v>
          </cell>
          <cell r="AF701">
            <v>5.4873524451939293</v>
          </cell>
          <cell r="AG701">
            <v>0</v>
          </cell>
          <cell r="AH701">
            <v>7.4833333333333334</v>
          </cell>
          <cell r="AI701">
            <v>0</v>
          </cell>
          <cell r="AJ701">
            <v>8.1487050960735168</v>
          </cell>
          <cell r="AK701">
            <v>0</v>
          </cell>
          <cell r="AL701">
            <v>6.0886287625418056</v>
          </cell>
          <cell r="AM701">
            <v>0</v>
          </cell>
          <cell r="AN701">
            <v>8.6748971193415638</v>
          </cell>
          <cell r="AO701">
            <v>0</v>
          </cell>
          <cell r="AP701">
            <v>6.1931908155186068</v>
          </cell>
          <cell r="AQ701">
            <v>0</v>
          </cell>
          <cell r="AR701">
            <v>6.9613343442001518</v>
          </cell>
          <cell r="AS701">
            <v>0</v>
          </cell>
          <cell r="AT701">
            <v>7.862773722627737</v>
          </cell>
          <cell r="AU701">
            <v>0</v>
          </cell>
          <cell r="AV701">
            <v>8.6354609929078006</v>
          </cell>
          <cell r="AW701">
            <v>0</v>
          </cell>
          <cell r="AX701">
            <v>8.0757575757575761</v>
          </cell>
          <cell r="AY701">
            <v>0</v>
          </cell>
          <cell r="AZ701">
            <v>12.165453342157512</v>
          </cell>
          <cell r="BA701">
            <v>0</v>
          </cell>
          <cell r="BB701">
            <v>8.3638676844783717</v>
          </cell>
          <cell r="BC701">
            <v>0</v>
          </cell>
          <cell r="BD701">
            <v>91.17111913357401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BV701">
            <v>0</v>
          </cell>
          <cell r="BW701">
            <v>0</v>
          </cell>
          <cell r="BX701">
            <v>0</v>
          </cell>
          <cell r="BY701">
            <v>0</v>
          </cell>
          <cell r="BZ701">
            <v>0</v>
          </cell>
          <cell r="CA701">
            <v>0</v>
          </cell>
          <cell r="CB701">
            <v>0</v>
          </cell>
          <cell r="CC701">
            <v>0</v>
          </cell>
          <cell r="CD701">
            <v>0</v>
          </cell>
          <cell r="CE701">
            <v>0</v>
          </cell>
          <cell r="CF701">
            <v>0</v>
          </cell>
          <cell r="CG701">
            <v>0</v>
          </cell>
          <cell r="CH701">
            <v>0</v>
          </cell>
          <cell r="CI701">
            <v>0</v>
          </cell>
          <cell r="CJ701">
            <v>0</v>
          </cell>
          <cell r="CK701">
            <v>0</v>
          </cell>
          <cell r="CL701">
            <v>0</v>
          </cell>
          <cell r="CM701">
            <v>0</v>
          </cell>
          <cell r="CN701">
            <v>0</v>
          </cell>
          <cell r="CO701">
            <v>0</v>
          </cell>
          <cell r="CP701">
            <v>0</v>
          </cell>
          <cell r="CQ701">
            <v>0</v>
          </cell>
          <cell r="CR701">
            <v>0</v>
          </cell>
          <cell r="CS701">
            <v>0</v>
          </cell>
          <cell r="CT701">
            <v>0</v>
          </cell>
          <cell r="CU701">
            <v>0</v>
          </cell>
          <cell r="CV701">
            <v>0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B701">
            <v>0</v>
          </cell>
          <cell r="DC701">
            <v>0</v>
          </cell>
          <cell r="DD701">
            <v>0</v>
          </cell>
          <cell r="DE701">
            <v>0</v>
          </cell>
          <cell r="DF701">
            <v>0</v>
          </cell>
          <cell r="DG701">
            <v>0</v>
          </cell>
          <cell r="DH701">
            <v>0</v>
          </cell>
          <cell r="DI701">
            <v>0</v>
          </cell>
          <cell r="DJ701">
            <v>0</v>
          </cell>
          <cell r="DK701">
            <v>0</v>
          </cell>
          <cell r="DL701">
            <v>0</v>
          </cell>
          <cell r="DM701">
            <v>0</v>
          </cell>
          <cell r="DN701">
            <v>0</v>
          </cell>
          <cell r="DO701">
            <v>0</v>
          </cell>
          <cell r="DP701">
            <v>0</v>
          </cell>
          <cell r="DQ701">
            <v>0</v>
          </cell>
          <cell r="DR701">
            <v>0</v>
          </cell>
          <cell r="DS701">
            <v>0</v>
          </cell>
          <cell r="DT701">
            <v>0</v>
          </cell>
          <cell r="DU701">
            <v>0</v>
          </cell>
          <cell r="DV701">
            <v>0</v>
          </cell>
          <cell r="DW701">
            <v>0</v>
          </cell>
          <cell r="DX701">
            <v>0</v>
          </cell>
          <cell r="DY701">
            <v>0</v>
          </cell>
          <cell r="DZ701">
            <v>0</v>
          </cell>
          <cell r="EA701">
            <v>0</v>
          </cell>
          <cell r="EB701">
            <v>0</v>
          </cell>
          <cell r="EC701">
            <v>0</v>
          </cell>
          <cell r="ED701">
            <v>0</v>
          </cell>
          <cell r="EE701">
            <v>0</v>
          </cell>
          <cell r="EF701">
            <v>0</v>
          </cell>
          <cell r="EG701">
            <v>0</v>
          </cell>
          <cell r="EH701">
            <v>0</v>
          </cell>
          <cell r="EI701">
            <v>0</v>
          </cell>
          <cell r="EJ701">
            <v>0</v>
          </cell>
          <cell r="EK701">
            <v>0</v>
          </cell>
          <cell r="EL701">
            <v>0</v>
          </cell>
          <cell r="EM701">
            <v>0</v>
          </cell>
          <cell r="EN701">
            <v>0</v>
          </cell>
          <cell r="EO701">
            <v>0</v>
          </cell>
          <cell r="EP701">
            <v>0</v>
          </cell>
          <cell r="EQ701">
            <v>0</v>
          </cell>
          <cell r="ER701">
            <v>0</v>
          </cell>
          <cell r="ES701">
            <v>0</v>
          </cell>
          <cell r="ET701">
            <v>0</v>
          </cell>
          <cell r="EU701">
            <v>0</v>
          </cell>
          <cell r="EV701">
            <v>0</v>
          </cell>
          <cell r="EW701">
            <v>0</v>
          </cell>
          <cell r="EX701">
            <v>0</v>
          </cell>
          <cell r="EY701">
            <v>0</v>
          </cell>
          <cell r="EZ701">
            <v>0</v>
          </cell>
          <cell r="FA701">
            <v>0</v>
          </cell>
          <cell r="FB701">
            <v>0</v>
          </cell>
          <cell r="FC701">
            <v>0</v>
          </cell>
          <cell r="FD701">
            <v>0</v>
          </cell>
          <cell r="FE701">
            <v>0</v>
          </cell>
          <cell r="FF701">
            <v>0</v>
          </cell>
          <cell r="FG701">
            <v>0</v>
          </cell>
          <cell r="FH701">
            <v>0</v>
          </cell>
          <cell r="FI701">
            <v>0</v>
          </cell>
          <cell r="FJ701">
            <v>0</v>
          </cell>
          <cell r="FK701">
            <v>0</v>
          </cell>
          <cell r="FL701">
            <v>0</v>
          </cell>
          <cell r="FM701">
            <v>0</v>
          </cell>
          <cell r="FN701">
            <v>0</v>
          </cell>
          <cell r="FO701">
            <v>0</v>
          </cell>
          <cell r="FP701">
            <v>0</v>
          </cell>
          <cell r="FQ701">
            <v>0</v>
          </cell>
          <cell r="FR701">
            <v>0</v>
          </cell>
          <cell r="FS701">
            <v>0</v>
          </cell>
          <cell r="FT701">
            <v>0</v>
          </cell>
          <cell r="FU701">
            <v>0</v>
          </cell>
          <cell r="FV701">
            <v>0</v>
          </cell>
          <cell r="FW701">
            <v>0</v>
          </cell>
          <cell r="FX701">
            <v>0</v>
          </cell>
          <cell r="FY701">
            <v>0</v>
          </cell>
          <cell r="FZ701">
            <v>0</v>
          </cell>
          <cell r="GA701">
            <v>0</v>
          </cell>
          <cell r="GB701">
            <v>0</v>
          </cell>
          <cell r="GC701">
            <v>0</v>
          </cell>
          <cell r="GD701">
            <v>0</v>
          </cell>
          <cell r="GE701">
            <v>0</v>
          </cell>
          <cell r="GF701">
            <v>0</v>
          </cell>
          <cell r="GG701">
            <v>0</v>
          </cell>
          <cell r="GH701">
            <v>0</v>
          </cell>
          <cell r="GI701">
            <v>0</v>
          </cell>
          <cell r="GJ701">
            <v>0</v>
          </cell>
          <cell r="GK701">
            <v>0</v>
          </cell>
          <cell r="GL701">
            <v>0</v>
          </cell>
          <cell r="GM701">
            <v>0</v>
          </cell>
          <cell r="GN701">
            <v>0</v>
          </cell>
          <cell r="GO701">
            <v>0</v>
          </cell>
          <cell r="GP701">
            <v>0</v>
          </cell>
          <cell r="GQ701">
            <v>0</v>
          </cell>
          <cell r="GR701">
            <v>0</v>
          </cell>
          <cell r="GS701">
            <v>0</v>
          </cell>
          <cell r="GT701">
            <v>0</v>
          </cell>
          <cell r="GU701">
            <v>0</v>
          </cell>
          <cell r="GV701">
            <v>0</v>
          </cell>
          <cell r="GW701">
            <v>0</v>
          </cell>
          <cell r="GX701">
            <v>0</v>
          </cell>
          <cell r="GY701">
            <v>0</v>
          </cell>
          <cell r="GZ701">
            <v>0</v>
          </cell>
          <cell r="HA701">
            <v>0</v>
          </cell>
          <cell r="HB701">
            <v>0</v>
          </cell>
          <cell r="HC701">
            <v>0</v>
          </cell>
          <cell r="HD701">
            <v>0</v>
          </cell>
          <cell r="HF701">
            <v>36.40387722132472</v>
          </cell>
          <cell r="HG701">
            <v>0</v>
          </cell>
          <cell r="HH701">
            <v>27.701492537313431</v>
          </cell>
          <cell r="HI701">
            <v>0</v>
          </cell>
          <cell r="HJ701">
            <v>34.228260869565219</v>
          </cell>
          <cell r="HK701">
            <v>0</v>
          </cell>
          <cell r="HL701">
            <v>25.783010933557613</v>
          </cell>
          <cell r="HM701">
            <v>0</v>
          </cell>
          <cell r="HN701">
            <v>141.93094944512947</v>
          </cell>
          <cell r="HP701">
            <v>21.087719298245613</v>
          </cell>
          <cell r="HR701">
            <v>20.304038004750595</v>
          </cell>
          <cell r="HT701">
            <v>22.787234042553191</v>
          </cell>
          <cell r="HV701">
            <v>27.516539440203562</v>
          </cell>
          <cell r="HX701">
            <v>91.17111913357401</v>
          </cell>
          <cell r="KI701">
            <v>24.241681260945708</v>
          </cell>
          <cell r="KJ701">
            <v>0</v>
          </cell>
          <cell r="KK701">
            <v>19.616751269035532</v>
          </cell>
          <cell r="KL701">
            <v>0</v>
          </cell>
          <cell r="KM701">
            <v>23.282296650717704</v>
          </cell>
          <cell r="KN701">
            <v>0</v>
          </cell>
          <cell r="KO701">
            <v>19.654822335025379</v>
          </cell>
          <cell r="KR701">
            <v>695</v>
          </cell>
          <cell r="KS701">
            <v>14.52191235059761</v>
          </cell>
          <cell r="KU701">
            <v>24.241681260945708</v>
          </cell>
          <cell r="KW701">
            <v>36.40387722132472</v>
          </cell>
          <cell r="KY701">
            <v>41.340057636887607</v>
          </cell>
          <cell r="LA701">
            <v>48.213197969543145</v>
          </cell>
          <cell r="LC701">
            <v>53.572904707233064</v>
          </cell>
          <cell r="LE701">
            <v>62.221525600835946</v>
          </cell>
          <cell r="LG701">
            <v>67.934928229665076</v>
          </cell>
          <cell r="LI701">
            <v>76.494565217391298</v>
          </cell>
          <cell r="LK701">
            <v>83.956445993031352</v>
          </cell>
          <cell r="LM701">
            <v>91.101522842639596</v>
          </cell>
          <cell r="LO701">
            <v>96.809083263246421</v>
          </cell>
          <cell r="LP701">
            <v>0</v>
          </cell>
          <cell r="LQ701">
            <v>12.262866191607284</v>
          </cell>
          <cell r="LR701">
            <v>0</v>
          </cell>
          <cell r="LS701">
            <v>12.639716312056738</v>
          </cell>
          <cell r="LT701">
            <v>0</v>
          </cell>
          <cell r="LU701">
            <v>12.693384223918574</v>
          </cell>
          <cell r="LV701">
            <v>0</v>
          </cell>
          <cell r="LW701" t="e">
            <v>#DIV/0!</v>
          </cell>
          <cell r="LZ701">
            <v>695</v>
          </cell>
          <cell r="MA701">
            <v>5.4873524451939293</v>
          </cell>
          <cell r="MB701">
            <v>0</v>
          </cell>
          <cell r="MC701">
            <v>12.262866191607284</v>
          </cell>
          <cell r="ME701">
            <v>19.137225170583775</v>
          </cell>
          <cell r="MG701">
            <v>23.740145985401458</v>
          </cell>
          <cell r="MI701">
            <v>30.541843971631206</v>
          </cell>
          <cell r="MK701">
            <v>35.045454545454547</v>
          </cell>
          <cell r="MM701">
            <v>39.753805426869626</v>
          </cell>
          <cell r="MO701">
            <v>45.063613231552161</v>
          </cell>
          <cell r="MQ701">
            <v>59.939350180505414</v>
          </cell>
          <cell r="MS701" t="e">
            <v>#DIV/0!</v>
          </cell>
          <cell r="MU701" t="e">
            <v>#DIV/0!</v>
          </cell>
          <cell r="MW701" t="e">
            <v>#DIV/0!</v>
          </cell>
          <cell r="MY701">
            <v>0</v>
          </cell>
          <cell r="MZ701">
            <v>0</v>
          </cell>
          <cell r="NA701">
            <v>0</v>
          </cell>
          <cell r="NB701">
            <v>0</v>
          </cell>
          <cell r="NC701">
            <v>0</v>
          </cell>
          <cell r="ND701">
            <v>0</v>
          </cell>
          <cell r="NE701">
            <v>0</v>
          </cell>
          <cell r="NF701">
            <v>0</v>
          </cell>
          <cell r="NG701">
            <v>0</v>
          </cell>
          <cell r="NH701">
            <v>0</v>
          </cell>
          <cell r="NI701">
            <v>0</v>
          </cell>
          <cell r="NJ701">
            <v>0</v>
          </cell>
          <cell r="NK701">
            <v>0</v>
          </cell>
        </row>
        <row r="702">
          <cell r="D702">
            <v>0</v>
          </cell>
          <cell r="T702">
            <v>0</v>
          </cell>
          <cell r="AD702">
            <v>0</v>
          </cell>
          <cell r="AT702">
            <v>0</v>
          </cell>
          <cell r="BD702">
            <v>0</v>
          </cell>
          <cell r="BT702">
            <v>0</v>
          </cell>
          <cell r="CD702">
            <v>0</v>
          </cell>
          <cell r="CE702">
            <v>0</v>
          </cell>
          <cell r="CT702">
            <v>0</v>
          </cell>
          <cell r="DD702">
            <v>0</v>
          </cell>
          <cell r="DT702">
            <v>0</v>
          </cell>
          <cell r="ED702">
            <v>0</v>
          </cell>
          <cell r="ET702">
            <v>0</v>
          </cell>
          <cell r="FD702">
            <v>0</v>
          </cell>
          <cell r="FT702">
            <v>0</v>
          </cell>
          <cell r="GD702">
            <v>0</v>
          </cell>
          <cell r="GT702">
            <v>0</v>
          </cell>
          <cell r="HD702">
            <v>0</v>
          </cell>
          <cell r="HN702">
            <v>0</v>
          </cell>
          <cell r="KI702">
            <v>0</v>
          </cell>
          <cell r="KJ702">
            <v>0</v>
          </cell>
          <cell r="KK702">
            <v>0</v>
          </cell>
          <cell r="KL702">
            <v>0</v>
          </cell>
          <cell r="KM702">
            <v>0</v>
          </cell>
          <cell r="KN702">
            <v>0</v>
          </cell>
          <cell r="KO702">
            <v>0</v>
          </cell>
          <cell r="KR702">
            <v>696</v>
          </cell>
          <cell r="LP702">
            <v>0</v>
          </cell>
          <cell r="LZ702">
            <v>696</v>
          </cell>
          <cell r="MB702">
            <v>0</v>
          </cell>
          <cell r="MY702">
            <v>0</v>
          </cell>
          <cell r="NA702">
            <v>0</v>
          </cell>
          <cell r="NB702">
            <v>0</v>
          </cell>
          <cell r="NH702">
            <v>0</v>
          </cell>
          <cell r="NI702">
            <v>0</v>
          </cell>
          <cell r="NJ702">
            <v>0</v>
          </cell>
          <cell r="NK702">
            <v>0</v>
          </cell>
        </row>
        <row r="703">
          <cell r="B703" t="str">
            <v>Other Rev. Assumptions (% of Rental Rev.):</v>
          </cell>
          <cell r="D703">
            <v>0</v>
          </cell>
          <cell r="T703">
            <v>0</v>
          </cell>
          <cell r="AD703">
            <v>0</v>
          </cell>
          <cell r="AT703">
            <v>0</v>
          </cell>
          <cell r="BD703">
            <v>0</v>
          </cell>
          <cell r="BT703">
            <v>0</v>
          </cell>
          <cell r="CD703">
            <v>0</v>
          </cell>
          <cell r="CE703">
            <v>0</v>
          </cell>
          <cell r="CT703">
            <v>0</v>
          </cell>
          <cell r="DD703">
            <v>0</v>
          </cell>
          <cell r="DT703">
            <v>0</v>
          </cell>
          <cell r="ED703">
            <v>0</v>
          </cell>
          <cell r="ET703">
            <v>0</v>
          </cell>
          <cell r="FD703">
            <v>0</v>
          </cell>
          <cell r="FT703">
            <v>0</v>
          </cell>
          <cell r="GD703">
            <v>0</v>
          </cell>
          <cell r="GT703">
            <v>0</v>
          </cell>
          <cell r="HD703">
            <v>0</v>
          </cell>
          <cell r="HN703">
            <v>0</v>
          </cell>
          <cell r="KI703">
            <v>0</v>
          </cell>
          <cell r="KJ703">
            <v>0</v>
          </cell>
          <cell r="KK703">
            <v>0</v>
          </cell>
          <cell r="KL703">
            <v>0</v>
          </cell>
          <cell r="KM703">
            <v>0</v>
          </cell>
          <cell r="KN703">
            <v>0</v>
          </cell>
          <cell r="KO703">
            <v>0</v>
          </cell>
          <cell r="KR703">
            <v>697</v>
          </cell>
          <cell r="LP703">
            <v>0</v>
          </cell>
          <cell r="LZ703">
            <v>697</v>
          </cell>
          <cell r="MB703">
            <v>0</v>
          </cell>
          <cell r="MY703">
            <v>0</v>
          </cell>
          <cell r="NA703">
            <v>0</v>
          </cell>
          <cell r="NB703">
            <v>0</v>
          </cell>
          <cell r="NH703">
            <v>0</v>
          </cell>
          <cell r="NI703">
            <v>0</v>
          </cell>
          <cell r="NJ703">
            <v>0</v>
          </cell>
          <cell r="NK703">
            <v>0</v>
          </cell>
        </row>
        <row r="704">
          <cell r="D704">
            <v>0</v>
          </cell>
          <cell r="T704">
            <v>0</v>
          </cell>
          <cell r="AD704">
            <v>0</v>
          </cell>
          <cell r="AT704">
            <v>0</v>
          </cell>
          <cell r="BD704">
            <v>0</v>
          </cell>
          <cell r="BT704">
            <v>0</v>
          </cell>
          <cell r="CD704">
            <v>0</v>
          </cell>
          <cell r="CE704">
            <v>0</v>
          </cell>
          <cell r="CT704">
            <v>0</v>
          </cell>
          <cell r="DD704">
            <v>0</v>
          </cell>
          <cell r="DT704">
            <v>0</v>
          </cell>
          <cell r="ED704">
            <v>0</v>
          </cell>
          <cell r="ET704">
            <v>0</v>
          </cell>
          <cell r="FD704">
            <v>0</v>
          </cell>
          <cell r="FT704">
            <v>0</v>
          </cell>
          <cell r="GD704">
            <v>0</v>
          </cell>
          <cell r="GT704">
            <v>0</v>
          </cell>
          <cell r="HD704">
            <v>0</v>
          </cell>
          <cell r="HG704">
            <v>0</v>
          </cell>
          <cell r="HI704">
            <v>0</v>
          </cell>
          <cell r="HK704">
            <v>0</v>
          </cell>
          <cell r="HM704">
            <v>0</v>
          </cell>
          <cell r="HN704">
            <v>0</v>
          </cell>
          <cell r="KI704">
            <v>0</v>
          </cell>
          <cell r="KJ704">
            <v>0</v>
          </cell>
          <cell r="KK704">
            <v>0</v>
          </cell>
          <cell r="KL704">
            <v>0</v>
          </cell>
          <cell r="KM704">
            <v>0</v>
          </cell>
          <cell r="KN704">
            <v>0</v>
          </cell>
          <cell r="KO704">
            <v>0</v>
          </cell>
          <cell r="KR704">
            <v>698</v>
          </cell>
          <cell r="LP704">
            <v>0</v>
          </cell>
          <cell r="LR704">
            <v>0</v>
          </cell>
          <cell r="LT704">
            <v>0</v>
          </cell>
          <cell r="LV704">
            <v>0</v>
          </cell>
          <cell r="LZ704">
            <v>698</v>
          </cell>
          <cell r="MB704">
            <v>0</v>
          </cell>
          <cell r="MY704">
            <v>0</v>
          </cell>
          <cell r="NA704">
            <v>0</v>
          </cell>
          <cell r="NB704">
            <v>0</v>
          </cell>
          <cell r="NH704">
            <v>0</v>
          </cell>
          <cell r="NI704">
            <v>0</v>
          </cell>
          <cell r="NJ704">
            <v>0</v>
          </cell>
          <cell r="NK704">
            <v>0</v>
          </cell>
        </row>
        <row r="705">
          <cell r="B705" t="str">
            <v xml:space="preserve">Merchandise Sales </v>
          </cell>
          <cell r="D705">
            <v>0.21220754652780005</v>
          </cell>
          <cell r="E705">
            <v>0</v>
          </cell>
          <cell r="F705">
            <v>0.24368258077859206</v>
          </cell>
          <cell r="G705">
            <v>0</v>
          </cell>
          <cell r="H705">
            <v>0.53237971235006332</v>
          </cell>
          <cell r="I705">
            <v>0</v>
          </cell>
          <cell r="J705">
            <v>0.3948673544905395</v>
          </cell>
          <cell r="K705">
            <v>0</v>
          </cell>
          <cell r="L705">
            <v>0.25315181907166195</v>
          </cell>
          <cell r="M705">
            <v>0</v>
          </cell>
          <cell r="N705">
            <v>0.2252646071926088</v>
          </cell>
          <cell r="O705">
            <v>0</v>
          </cell>
          <cell r="P705">
            <v>0.1888960856310648</v>
          </cell>
          <cell r="Q705">
            <v>0</v>
          </cell>
          <cell r="R705">
            <v>0.18096011356985417</v>
          </cell>
          <cell r="S705">
            <v>0</v>
          </cell>
          <cell r="T705">
            <v>0.20876533018087082</v>
          </cell>
          <cell r="U705">
            <v>0</v>
          </cell>
          <cell r="V705">
            <v>0.22288363476772297</v>
          </cell>
          <cell r="W705">
            <v>0</v>
          </cell>
          <cell r="X705">
            <v>0.24311506183612347</v>
          </cell>
          <cell r="Y705">
            <v>0</v>
          </cell>
          <cell r="Z705">
            <v>0.20898139447919231</v>
          </cell>
          <cell r="AA705">
            <v>0</v>
          </cell>
          <cell r="AB705">
            <v>0.19924361057641429</v>
          </cell>
          <cell r="AC705">
            <v>0</v>
          </cell>
          <cell r="AD705">
            <v>0.23932345894199922</v>
          </cell>
          <cell r="AE705">
            <v>0</v>
          </cell>
          <cell r="AF705">
            <v>0.2569375952212703</v>
          </cell>
          <cell r="AG705">
            <v>0</v>
          </cell>
          <cell r="AH705">
            <v>0.69316548975292858</v>
          </cell>
          <cell r="AI705">
            <v>0</v>
          </cell>
          <cell r="AJ705">
            <v>0.39510486265697514</v>
          </cell>
          <cell r="AK705">
            <v>0</v>
          </cell>
          <cell r="AL705">
            <v>0.2627811149879426</v>
          </cell>
          <cell r="AM705">
            <v>0</v>
          </cell>
          <cell r="AN705">
            <v>0.19903387258097091</v>
          </cell>
          <cell r="AO705">
            <v>0</v>
          </cell>
          <cell r="AP705">
            <v>0.18582455521701921</v>
          </cell>
          <cell r="AQ705">
            <v>0</v>
          </cell>
          <cell r="AR705">
            <v>0.17656514928485303</v>
          </cell>
          <cell r="AS705">
            <v>0</v>
          </cell>
          <cell r="AT705">
            <v>0.18542356980198296</v>
          </cell>
          <cell r="AU705">
            <v>0</v>
          </cell>
          <cell r="AV705">
            <v>0.18895174879555446</v>
          </cell>
          <cell r="AW705">
            <v>0</v>
          </cell>
          <cell r="AX705">
            <v>0.17926563560635062</v>
          </cell>
          <cell r="AY705">
            <v>0</v>
          </cell>
          <cell r="AZ705">
            <v>0.15807756718642182</v>
          </cell>
          <cell r="BA705">
            <v>0</v>
          </cell>
          <cell r="BB705">
            <v>0.14861140545718191</v>
          </cell>
          <cell r="BC705">
            <v>0</v>
          </cell>
          <cell r="BD705">
            <v>0.23999732402113252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  <cell r="DW705">
            <v>0</v>
          </cell>
          <cell r="DX705">
            <v>0</v>
          </cell>
          <cell r="DY705">
            <v>0</v>
          </cell>
          <cell r="DZ705">
            <v>0</v>
          </cell>
          <cell r="EA705">
            <v>0</v>
          </cell>
          <cell r="EB705">
            <v>0</v>
          </cell>
          <cell r="EC705">
            <v>0</v>
          </cell>
          <cell r="ED705">
            <v>0</v>
          </cell>
          <cell r="EE705">
            <v>0</v>
          </cell>
          <cell r="EF705">
            <v>0</v>
          </cell>
          <cell r="EG705">
            <v>0</v>
          </cell>
          <cell r="EH705">
            <v>0</v>
          </cell>
          <cell r="EI705">
            <v>0</v>
          </cell>
          <cell r="EJ705">
            <v>0</v>
          </cell>
          <cell r="EK705">
            <v>0</v>
          </cell>
          <cell r="EL705">
            <v>0</v>
          </cell>
          <cell r="EM705">
            <v>0</v>
          </cell>
          <cell r="EN705">
            <v>0</v>
          </cell>
          <cell r="EO705">
            <v>0</v>
          </cell>
          <cell r="EP705">
            <v>0</v>
          </cell>
          <cell r="EQ705">
            <v>0</v>
          </cell>
          <cell r="ER705">
            <v>0</v>
          </cell>
          <cell r="ES705">
            <v>0</v>
          </cell>
          <cell r="ET705">
            <v>0</v>
          </cell>
          <cell r="EU705">
            <v>0</v>
          </cell>
          <cell r="EV705">
            <v>0</v>
          </cell>
          <cell r="EW705">
            <v>0</v>
          </cell>
          <cell r="EX705">
            <v>0</v>
          </cell>
          <cell r="EY705">
            <v>0</v>
          </cell>
          <cell r="EZ705">
            <v>0</v>
          </cell>
          <cell r="FA705">
            <v>0</v>
          </cell>
          <cell r="FB705">
            <v>0</v>
          </cell>
          <cell r="FC705">
            <v>0</v>
          </cell>
          <cell r="FD705">
            <v>0</v>
          </cell>
          <cell r="FE705">
            <v>0</v>
          </cell>
          <cell r="FF705">
            <v>0</v>
          </cell>
          <cell r="FG705">
            <v>0</v>
          </cell>
          <cell r="FH705">
            <v>0</v>
          </cell>
          <cell r="FI705">
            <v>0</v>
          </cell>
          <cell r="FJ705">
            <v>0</v>
          </cell>
          <cell r="FK705">
            <v>0</v>
          </cell>
          <cell r="FL705">
            <v>0</v>
          </cell>
          <cell r="FM705">
            <v>0</v>
          </cell>
          <cell r="FN705">
            <v>0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  <cell r="FT705">
            <v>0</v>
          </cell>
          <cell r="FU705">
            <v>0</v>
          </cell>
          <cell r="FV705">
            <v>0</v>
          </cell>
          <cell r="FW705">
            <v>0</v>
          </cell>
          <cell r="FX705">
            <v>0</v>
          </cell>
          <cell r="FY705">
            <v>0</v>
          </cell>
          <cell r="FZ705">
            <v>0</v>
          </cell>
          <cell r="GA705">
            <v>0</v>
          </cell>
          <cell r="GB705">
            <v>0</v>
          </cell>
          <cell r="GC705">
            <v>0</v>
          </cell>
          <cell r="GD705">
            <v>0</v>
          </cell>
          <cell r="GE705">
            <v>0</v>
          </cell>
          <cell r="GF705">
            <v>0</v>
          </cell>
          <cell r="GG705">
            <v>0</v>
          </cell>
          <cell r="GH705">
            <v>0</v>
          </cell>
          <cell r="GI705">
            <v>0</v>
          </cell>
          <cell r="GJ705">
            <v>0</v>
          </cell>
          <cell r="GK705">
            <v>0</v>
          </cell>
          <cell r="GL705">
            <v>0</v>
          </cell>
          <cell r="GM705">
            <v>0</v>
          </cell>
          <cell r="GN705">
            <v>0</v>
          </cell>
          <cell r="GO705">
            <v>0</v>
          </cell>
          <cell r="GP705">
            <v>0</v>
          </cell>
          <cell r="GQ705">
            <v>0</v>
          </cell>
          <cell r="GR705">
            <v>0</v>
          </cell>
          <cell r="GS705">
            <v>0</v>
          </cell>
          <cell r="GT705">
            <v>0</v>
          </cell>
          <cell r="GU705">
            <v>0</v>
          </cell>
          <cell r="GV705">
            <v>0</v>
          </cell>
          <cell r="GW705">
            <v>0</v>
          </cell>
          <cell r="GX705">
            <v>0</v>
          </cell>
          <cell r="GY705">
            <v>0</v>
          </cell>
          <cell r="GZ705">
            <v>0</v>
          </cell>
          <cell r="HA705">
            <v>0</v>
          </cell>
          <cell r="HB705">
            <v>0</v>
          </cell>
          <cell r="HC705">
            <v>0</v>
          </cell>
          <cell r="HD705">
            <v>0</v>
          </cell>
          <cell r="HF705">
            <v>0.40138374174792413</v>
          </cell>
          <cell r="HG705">
            <v>0</v>
          </cell>
          <cell r="HH705">
            <v>0.22011317690078105</v>
          </cell>
          <cell r="HI705">
            <v>0</v>
          </cell>
          <cell r="HJ705">
            <v>0.20597290206238322</v>
          </cell>
          <cell r="HK705">
            <v>0</v>
          </cell>
          <cell r="HL705">
            <v>0.2160111059556519</v>
          </cell>
          <cell r="HM705">
            <v>0</v>
          </cell>
          <cell r="HN705">
            <v>0.23932345894199922</v>
          </cell>
          <cell r="HP705">
            <v>0.45757306805536307</v>
          </cell>
          <cell r="HR705">
            <v>0.21378924048075459</v>
          </cell>
          <cell r="HT705">
            <v>0.18391236206773348</v>
          </cell>
          <cell r="HV705">
            <v>0.16133379002367718</v>
          </cell>
          <cell r="HX705">
            <v>0.23999732402113252</v>
          </cell>
          <cell r="KI705">
            <v>0.40540615659055362</v>
          </cell>
          <cell r="KJ705">
            <v>0</v>
          </cell>
          <cell r="KK705">
            <v>0.2385576320819181</v>
          </cell>
          <cell r="KL705">
            <v>0</v>
          </cell>
          <cell r="KM705">
            <v>0.19538614663166703</v>
          </cell>
          <cell r="KN705">
            <v>0</v>
          </cell>
          <cell r="KO705">
            <v>0.22550760179565421</v>
          </cell>
          <cell r="KR705">
            <v>699</v>
          </cell>
          <cell r="KS705">
            <v>0.24368258077859206</v>
          </cell>
          <cell r="KU705">
            <v>0.40540615659055362</v>
          </cell>
          <cell r="KW705">
            <v>0.40138374174792413</v>
          </cell>
          <cell r="KY705">
            <v>0.35831335425256272</v>
          </cell>
          <cell r="LA705">
            <v>0.32613539269204916</v>
          </cell>
          <cell r="LC705">
            <v>0.29669941312485437</v>
          </cell>
          <cell r="LE705">
            <v>0.27245137981557932</v>
          </cell>
          <cell r="LG705">
            <v>0.26071584607953208</v>
          </cell>
          <cell r="LI705">
            <v>0.25383401071387762</v>
          </cell>
          <cell r="LK705">
            <v>0.25210448388601997</v>
          </cell>
          <cell r="LM705">
            <v>0.24577869644077488</v>
          </cell>
          <cell r="LO705">
            <v>0.23932345894199922</v>
          </cell>
          <cell r="LP705">
            <v>0</v>
          </cell>
          <cell r="LQ705">
            <v>0.492337971907509</v>
          </cell>
          <cell r="LR705">
            <v>0</v>
          </cell>
          <cell r="LS705">
            <v>0.22952887133927918</v>
          </cell>
          <cell r="LT705">
            <v>0</v>
          </cell>
          <cell r="LU705">
            <v>0.18119658607505448</v>
          </cell>
          <cell r="LV705">
            <v>0</v>
          </cell>
          <cell r="LW705">
            <v>0.16813540421722833</v>
          </cell>
          <cell r="LZ705">
            <v>699</v>
          </cell>
          <cell r="MA705">
            <v>0.2569375952212703</v>
          </cell>
          <cell r="MB705">
            <v>0</v>
          </cell>
          <cell r="MC705">
            <v>0.492337971907509</v>
          </cell>
          <cell r="ME705">
            <v>0.45757306805536307</v>
          </cell>
          <cell r="MG705">
            <v>0.40894587231064139</v>
          </cell>
          <cell r="MI705">
            <v>0.36403207620018985</v>
          </cell>
          <cell r="MK705">
            <v>0.33060630889974724</v>
          </cell>
          <cell r="MM705">
            <v>0.30643866612574072</v>
          </cell>
          <cell r="MO705">
            <v>0.28868734511725574</v>
          </cell>
          <cell r="MQ705">
            <v>0.27558805232072175</v>
          </cell>
          <cell r="MS705">
            <v>0.26376260614648206</v>
          </cell>
          <cell r="MU705">
            <v>0.2511216859165582</v>
          </cell>
          <cell r="MW705">
            <v>0.23999732402113252</v>
          </cell>
          <cell r="MY705">
            <v>0</v>
          </cell>
          <cell r="MZ705">
            <v>0</v>
          </cell>
          <cell r="NA705">
            <v>0</v>
          </cell>
          <cell r="NB705">
            <v>0</v>
          </cell>
          <cell r="NC705">
            <v>0</v>
          </cell>
          <cell r="ND705">
            <v>0</v>
          </cell>
          <cell r="NE705">
            <v>0</v>
          </cell>
          <cell r="NF705">
            <v>0</v>
          </cell>
          <cell r="NG705">
            <v>0</v>
          </cell>
          <cell r="NH705">
            <v>0</v>
          </cell>
          <cell r="NI705">
            <v>0</v>
          </cell>
          <cell r="NJ705">
            <v>0</v>
          </cell>
          <cell r="NK705">
            <v>0</v>
          </cell>
        </row>
        <row r="706">
          <cell r="B706" t="str">
            <v xml:space="preserve">Other Income </v>
          </cell>
          <cell r="D706">
            <v>-2.3583736643778943E-3</v>
          </cell>
          <cell r="E706">
            <v>0</v>
          </cell>
          <cell r="F706">
            <v>-9.1114689993661421E-4</v>
          </cell>
          <cell r="G706">
            <v>0</v>
          </cell>
          <cell r="H706">
            <v>-2.1740633936437965E-4</v>
          </cell>
          <cell r="I706">
            <v>0</v>
          </cell>
          <cell r="J706">
            <v>-1.3750837766857398E-3</v>
          </cell>
          <cell r="K706">
            <v>0</v>
          </cell>
          <cell r="L706">
            <v>-5.2056670819502202E-4</v>
          </cell>
          <cell r="M706">
            <v>0</v>
          </cell>
          <cell r="N706">
            <v>3.2822549299839663E-4</v>
          </cell>
          <cell r="O706">
            <v>0</v>
          </cell>
          <cell r="P706">
            <v>-7.5849604820891732E-4</v>
          </cell>
          <cell r="Q706">
            <v>0</v>
          </cell>
          <cell r="R706">
            <v>-1.3402571095309846E-3</v>
          </cell>
          <cell r="S706">
            <v>0</v>
          </cell>
          <cell r="T706">
            <v>-1.2990510736804954E-3</v>
          </cell>
          <cell r="U706">
            <v>0</v>
          </cell>
          <cell r="V706">
            <v>-1.0169829387042216E-3</v>
          </cell>
          <cell r="W706">
            <v>0</v>
          </cell>
          <cell r="X706">
            <v>-6.5034772488095248E-4</v>
          </cell>
          <cell r="Y706">
            <v>0</v>
          </cell>
          <cell r="Z706">
            <v>-8.4268380920261452E-4</v>
          </cell>
          <cell r="AA706">
            <v>0</v>
          </cell>
          <cell r="AB706">
            <v>-1.0077353227011929E-4</v>
          </cell>
          <cell r="AC706">
            <v>0</v>
          </cell>
          <cell r="AD706">
            <v>-7.261817695080776E-4</v>
          </cell>
          <cell r="AE706">
            <v>0</v>
          </cell>
          <cell r="AF706">
            <v>1.4879478771552681E-4</v>
          </cell>
          <cell r="AG706">
            <v>0</v>
          </cell>
          <cell r="AH706">
            <v>3.9152636029525956E-4</v>
          </cell>
          <cell r="AI706">
            <v>0</v>
          </cell>
          <cell r="AJ706">
            <v>-7.1962997015012013E-5</v>
          </cell>
          <cell r="AK706">
            <v>0</v>
          </cell>
          <cell r="AL706">
            <v>-4.3202951690939957E-4</v>
          </cell>
          <cell r="AM706">
            <v>0</v>
          </cell>
          <cell r="AN706">
            <v>-6.1821445198302985E-4</v>
          </cell>
          <cell r="AO706">
            <v>0</v>
          </cell>
          <cell r="AP706">
            <v>-6.3729224619547327E-5</v>
          </cell>
          <cell r="AQ706">
            <v>0</v>
          </cell>
          <cell r="AR706">
            <v>-1.5262910033417618E-4</v>
          </cell>
          <cell r="AS706">
            <v>0</v>
          </cell>
          <cell r="AT706">
            <v>-3.1234468277838747E-4</v>
          </cell>
          <cell r="AU706">
            <v>0</v>
          </cell>
          <cell r="AV706">
            <v>-1.0605159127936802E-4</v>
          </cell>
          <cell r="AW706">
            <v>0</v>
          </cell>
          <cell r="AX706">
            <v>-1.7104089226289102E-5</v>
          </cell>
          <cell r="AY706">
            <v>0</v>
          </cell>
          <cell r="AZ706">
            <v>-3.4697521194854554E-4</v>
          </cell>
          <cell r="BA706">
            <v>0</v>
          </cell>
          <cell r="BB706">
            <v>-1.8797395368711485E-4</v>
          </cell>
          <cell r="BC706">
            <v>0</v>
          </cell>
          <cell r="BD706">
            <v>-1.5751880811448491E-4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  <cell r="DW706">
            <v>0</v>
          </cell>
          <cell r="DX706">
            <v>0</v>
          </cell>
          <cell r="DY706">
            <v>0</v>
          </cell>
          <cell r="DZ706">
            <v>0</v>
          </cell>
          <cell r="EA706">
            <v>0</v>
          </cell>
          <cell r="EB706">
            <v>0</v>
          </cell>
          <cell r="EC706">
            <v>0</v>
          </cell>
          <cell r="ED706">
            <v>0</v>
          </cell>
          <cell r="EE706">
            <v>0</v>
          </cell>
          <cell r="EF706">
            <v>0</v>
          </cell>
          <cell r="EG706">
            <v>0</v>
          </cell>
          <cell r="EH706">
            <v>0</v>
          </cell>
          <cell r="EI706">
            <v>0</v>
          </cell>
          <cell r="EJ706">
            <v>0</v>
          </cell>
          <cell r="EK706">
            <v>0</v>
          </cell>
          <cell r="EL706">
            <v>0</v>
          </cell>
          <cell r="EM706">
            <v>0</v>
          </cell>
          <cell r="EN706">
            <v>0</v>
          </cell>
          <cell r="EO706">
            <v>0</v>
          </cell>
          <cell r="EP706">
            <v>0</v>
          </cell>
          <cell r="EQ706">
            <v>0</v>
          </cell>
          <cell r="ER706">
            <v>0</v>
          </cell>
          <cell r="ES706">
            <v>0</v>
          </cell>
          <cell r="ET706">
            <v>0</v>
          </cell>
          <cell r="EU706">
            <v>0</v>
          </cell>
          <cell r="EV706">
            <v>0</v>
          </cell>
          <cell r="EW706">
            <v>0</v>
          </cell>
          <cell r="EX706">
            <v>0</v>
          </cell>
          <cell r="EY706">
            <v>0</v>
          </cell>
          <cell r="EZ706">
            <v>0</v>
          </cell>
          <cell r="FA706">
            <v>0</v>
          </cell>
          <cell r="FB706">
            <v>0</v>
          </cell>
          <cell r="FC706">
            <v>0</v>
          </cell>
          <cell r="FD706">
            <v>0</v>
          </cell>
          <cell r="FE706">
            <v>0</v>
          </cell>
          <cell r="FF706">
            <v>0</v>
          </cell>
          <cell r="FG706">
            <v>0</v>
          </cell>
          <cell r="FH706">
            <v>0</v>
          </cell>
          <cell r="FI706">
            <v>0</v>
          </cell>
          <cell r="FJ706">
            <v>0</v>
          </cell>
          <cell r="FK706">
            <v>0</v>
          </cell>
          <cell r="FL706">
            <v>0</v>
          </cell>
          <cell r="FM706">
            <v>0</v>
          </cell>
          <cell r="FN706">
            <v>0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  <cell r="FT706">
            <v>0</v>
          </cell>
          <cell r="FU706">
            <v>0</v>
          </cell>
          <cell r="FV706">
            <v>0</v>
          </cell>
          <cell r="FW706">
            <v>0</v>
          </cell>
          <cell r="FX706">
            <v>0</v>
          </cell>
          <cell r="FY706">
            <v>0</v>
          </cell>
          <cell r="FZ706">
            <v>0</v>
          </cell>
          <cell r="GA706">
            <v>0</v>
          </cell>
          <cell r="GB706">
            <v>0</v>
          </cell>
          <cell r="GC706">
            <v>0</v>
          </cell>
          <cell r="GD706">
            <v>0</v>
          </cell>
          <cell r="GE706">
            <v>0</v>
          </cell>
          <cell r="GF706">
            <v>0</v>
          </cell>
          <cell r="GG706">
            <v>0</v>
          </cell>
          <cell r="GH706">
            <v>0</v>
          </cell>
          <cell r="GI706">
            <v>0</v>
          </cell>
          <cell r="GJ706">
            <v>0</v>
          </cell>
          <cell r="GK706">
            <v>0</v>
          </cell>
          <cell r="GL706">
            <v>0</v>
          </cell>
          <cell r="GM706">
            <v>0</v>
          </cell>
          <cell r="GN706">
            <v>0</v>
          </cell>
          <cell r="GO706">
            <v>0</v>
          </cell>
          <cell r="GP706">
            <v>0</v>
          </cell>
          <cell r="GQ706">
            <v>0</v>
          </cell>
          <cell r="GR706">
            <v>0</v>
          </cell>
          <cell r="GS706">
            <v>0</v>
          </cell>
          <cell r="GT706">
            <v>0</v>
          </cell>
          <cell r="GU706">
            <v>0</v>
          </cell>
          <cell r="GV706">
            <v>0</v>
          </cell>
          <cell r="GW706">
            <v>0</v>
          </cell>
          <cell r="GX706">
            <v>0</v>
          </cell>
          <cell r="GY706">
            <v>0</v>
          </cell>
          <cell r="GZ706">
            <v>0</v>
          </cell>
          <cell r="HA706">
            <v>0</v>
          </cell>
          <cell r="HB706">
            <v>0</v>
          </cell>
          <cell r="HC706">
            <v>0</v>
          </cell>
          <cell r="HD706">
            <v>0</v>
          </cell>
          <cell r="HF706">
            <v>-8.4792641319419765E-4</v>
          </cell>
          <cell r="HG706">
            <v>0</v>
          </cell>
          <cell r="HH706">
            <v>-3.2971321884072921E-4</v>
          </cell>
          <cell r="HI706">
            <v>0</v>
          </cell>
          <cell r="HJ706">
            <v>-1.2026462048938273E-3</v>
          </cell>
          <cell r="HK706">
            <v>0</v>
          </cell>
          <cell r="HL706">
            <v>-5.1497406053130715E-4</v>
          </cell>
          <cell r="HM706">
            <v>0</v>
          </cell>
          <cell r="HN706">
            <v>-7.261817695080776E-4</v>
          </cell>
          <cell r="HP706">
            <v>1.5401672357382505E-4</v>
          </cell>
          <cell r="HR706">
            <v>-3.6153283929303299E-4</v>
          </cell>
          <cell r="HT706">
            <v>-1.9057986349973173E-4</v>
          </cell>
          <cell r="HV706">
            <v>-1.8954672378650067E-4</v>
          </cell>
          <cell r="HX706">
            <v>-1.5751880811448491E-4</v>
          </cell>
          <cell r="KI706">
            <v>-5.2252438910379998E-4</v>
          </cell>
          <cell r="KJ706">
            <v>0</v>
          </cell>
          <cell r="KK706">
            <v>-7.6369125683821884E-5</v>
          </cell>
          <cell r="KL706">
            <v>0</v>
          </cell>
          <cell r="KM706">
            <v>-1.3188784004980231E-3</v>
          </cell>
          <cell r="KN706">
            <v>0</v>
          </cell>
          <cell r="KO706">
            <v>-7.4956208364355742E-4</v>
          </cell>
          <cell r="KR706">
            <v>700</v>
          </cell>
          <cell r="KS706">
            <v>-9.1114689993661421E-4</v>
          </cell>
          <cell r="KU706">
            <v>-5.2252438910379998E-4</v>
          </cell>
          <cell r="KW706">
            <v>-8.4792641319419765E-4</v>
          </cell>
          <cell r="KY706">
            <v>-7.5280851220417295E-4</v>
          </cell>
          <cell r="LA706">
            <v>-4.9135944610104523E-4</v>
          </cell>
          <cell r="LC706">
            <v>-5.4865664272564594E-4</v>
          </cell>
          <cell r="LE706">
            <v>-7.1450138656403456E-4</v>
          </cell>
          <cell r="LG706">
            <v>-8.2221732455828582E-4</v>
          </cell>
          <cell r="LI706">
            <v>-8.5764599354080798E-4</v>
          </cell>
          <cell r="LK706">
            <v>-8.2419794549948007E-4</v>
          </cell>
          <cell r="LM706">
            <v>-8.2690966319263039E-4</v>
          </cell>
          <cell r="LO706">
            <v>-7.261817695080776E-4</v>
          </cell>
          <cell r="LP706">
            <v>0</v>
          </cell>
          <cell r="LQ706">
            <v>2.7977931285750034E-4</v>
          </cell>
          <cell r="LR706">
            <v>0</v>
          </cell>
          <cell r="LS706">
            <v>-5.2914849164487543E-4</v>
          </cell>
          <cell r="LT706">
            <v>0</v>
          </cell>
          <cell r="LU706">
            <v>-2.3613299621156832E-4</v>
          </cell>
          <cell r="LV706">
            <v>0</v>
          </cell>
          <cell r="LW706">
            <v>-1.9038755479386916E-4</v>
          </cell>
          <cell r="LZ706">
            <v>700</v>
          </cell>
          <cell r="MA706">
            <v>1.4879478771552681E-4</v>
          </cell>
          <cell r="MB706">
            <v>0</v>
          </cell>
          <cell r="MC706">
            <v>2.7977931285750034E-4</v>
          </cell>
          <cell r="ME706">
            <v>1.5401672357382505E-4</v>
          </cell>
          <cell r="MG706">
            <v>7.718148079936369E-6</v>
          </cell>
          <cell r="MI706">
            <v>-1.2620944640878975E-4</v>
          </cell>
          <cell r="MK706">
            <v>-1.1449024767416122E-4</v>
          </cell>
          <cell r="MM706">
            <v>-1.204738832765031E-4</v>
          </cell>
          <cell r="MO706">
            <v>-1.4861880285744919E-4</v>
          </cell>
          <cell r="MQ706">
            <v>-1.4302801693388852E-4</v>
          </cell>
          <cell r="MS706">
            <v>-1.275684107492682E-4</v>
          </cell>
          <cell r="MU706">
            <v>-1.5381151856428224E-4</v>
          </cell>
          <cell r="MW706">
            <v>-1.5751880811448491E-4</v>
          </cell>
          <cell r="MY706">
            <v>0</v>
          </cell>
          <cell r="MZ706">
            <v>0</v>
          </cell>
          <cell r="NA706">
            <v>0</v>
          </cell>
          <cell r="NB706">
            <v>0</v>
          </cell>
          <cell r="NC706">
            <v>0</v>
          </cell>
          <cell r="ND706">
            <v>0</v>
          </cell>
          <cell r="NE706">
            <v>0</v>
          </cell>
          <cell r="NF706">
            <v>0</v>
          </cell>
          <cell r="NG706">
            <v>0</v>
          </cell>
          <cell r="NH706">
            <v>0</v>
          </cell>
          <cell r="NI706">
            <v>0</v>
          </cell>
          <cell r="NJ706">
            <v>0</v>
          </cell>
          <cell r="NK706">
            <v>0</v>
          </cell>
        </row>
        <row r="707">
          <cell r="B707" t="str">
            <v xml:space="preserve">Fees </v>
          </cell>
          <cell r="D707">
            <v>0.21816729172306135</v>
          </cell>
          <cell r="E707">
            <v>0</v>
          </cell>
          <cell r="F707">
            <v>0.1870984050141804</v>
          </cell>
          <cell r="G707">
            <v>0</v>
          </cell>
          <cell r="H707">
            <v>0.19816031537450723</v>
          </cell>
          <cell r="I707">
            <v>0</v>
          </cell>
          <cell r="J707">
            <v>0.18502640466486051</v>
          </cell>
          <cell r="K707">
            <v>0</v>
          </cell>
          <cell r="L707">
            <v>0.18263829921421637</v>
          </cell>
          <cell r="M707">
            <v>0</v>
          </cell>
          <cell r="N707">
            <v>0.19217174092005981</v>
          </cell>
          <cell r="O707">
            <v>0</v>
          </cell>
          <cell r="P707">
            <v>0.18234844081566329</v>
          </cell>
          <cell r="Q707">
            <v>0</v>
          </cell>
          <cell r="R707">
            <v>0.18288233316314459</v>
          </cell>
          <cell r="S707">
            <v>0</v>
          </cell>
          <cell r="T707">
            <v>0.17659241163842587</v>
          </cell>
          <cell r="U707">
            <v>0</v>
          </cell>
          <cell r="V707">
            <v>0.17872521207776032</v>
          </cell>
          <cell r="W707">
            <v>0</v>
          </cell>
          <cell r="X707">
            <v>0.19210523712112418</v>
          </cell>
          <cell r="Y707">
            <v>0</v>
          </cell>
          <cell r="Z707">
            <v>0.19483628820035423</v>
          </cell>
          <cell r="AA707">
            <v>0</v>
          </cell>
          <cell r="AB707">
            <v>0.18257224389546536</v>
          </cell>
          <cell r="AC707">
            <v>0</v>
          </cell>
          <cell r="AD707">
            <v>0.18591252008596623</v>
          </cell>
          <cell r="AE707">
            <v>0</v>
          </cell>
          <cell r="AF707">
            <v>0.18714763859408406</v>
          </cell>
          <cell r="AG707">
            <v>0</v>
          </cell>
          <cell r="AH707">
            <v>0.22035564688463777</v>
          </cell>
          <cell r="AI707">
            <v>0</v>
          </cell>
          <cell r="AJ707">
            <v>0.20135339365851612</v>
          </cell>
          <cell r="AK707">
            <v>0</v>
          </cell>
          <cell r="AL707">
            <v>0.18972904903911283</v>
          </cell>
          <cell r="AM707">
            <v>0</v>
          </cell>
          <cell r="AN707">
            <v>0.18995231475372323</v>
          </cell>
          <cell r="AO707">
            <v>0</v>
          </cell>
          <cell r="AP707">
            <v>0.18735675373347685</v>
          </cell>
          <cell r="AQ707">
            <v>0</v>
          </cell>
          <cell r="AR707">
            <v>0.19042216277066323</v>
          </cell>
          <cell r="AS707">
            <v>0</v>
          </cell>
          <cell r="AT707">
            <v>0.19493108390339545</v>
          </cell>
          <cell r="AU707">
            <v>0</v>
          </cell>
          <cell r="AV707">
            <v>0.20025270814980345</v>
          </cell>
          <cell r="AW707">
            <v>0</v>
          </cell>
          <cell r="AX707">
            <v>0.19936048778538901</v>
          </cell>
          <cell r="AY707">
            <v>0</v>
          </cell>
          <cell r="AZ707">
            <v>0.20821726422439435</v>
          </cell>
          <cell r="BA707">
            <v>0</v>
          </cell>
          <cell r="BB707">
            <v>0.19265920448276616</v>
          </cell>
          <cell r="BC707">
            <v>0</v>
          </cell>
          <cell r="BD707">
            <v>0.19712387373476922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  <cell r="DW707">
            <v>0</v>
          </cell>
          <cell r="DX707">
            <v>0</v>
          </cell>
          <cell r="DY707">
            <v>0</v>
          </cell>
          <cell r="DZ707">
            <v>0</v>
          </cell>
          <cell r="EA707">
            <v>0</v>
          </cell>
          <cell r="EB707">
            <v>0</v>
          </cell>
          <cell r="EC707">
            <v>0</v>
          </cell>
          <cell r="ED707">
            <v>0</v>
          </cell>
          <cell r="EE707">
            <v>0</v>
          </cell>
          <cell r="EF707">
            <v>0</v>
          </cell>
          <cell r="EG707">
            <v>0</v>
          </cell>
          <cell r="EH707">
            <v>0</v>
          </cell>
          <cell r="EI707">
            <v>0</v>
          </cell>
          <cell r="EJ707">
            <v>0</v>
          </cell>
          <cell r="EK707">
            <v>0</v>
          </cell>
          <cell r="EL707">
            <v>0</v>
          </cell>
          <cell r="EM707">
            <v>0</v>
          </cell>
          <cell r="EN707">
            <v>0</v>
          </cell>
          <cell r="EO707">
            <v>0</v>
          </cell>
          <cell r="EP707">
            <v>0</v>
          </cell>
          <cell r="EQ707">
            <v>0</v>
          </cell>
          <cell r="ER707">
            <v>0</v>
          </cell>
          <cell r="ES707">
            <v>0</v>
          </cell>
          <cell r="ET707">
            <v>0</v>
          </cell>
          <cell r="EU707">
            <v>0</v>
          </cell>
          <cell r="EV707">
            <v>0</v>
          </cell>
          <cell r="EW707">
            <v>0</v>
          </cell>
          <cell r="EX707">
            <v>0</v>
          </cell>
          <cell r="EY707">
            <v>0</v>
          </cell>
          <cell r="EZ707">
            <v>0</v>
          </cell>
          <cell r="FA707">
            <v>0</v>
          </cell>
          <cell r="FB707">
            <v>0</v>
          </cell>
          <cell r="FC707">
            <v>0</v>
          </cell>
          <cell r="FD707">
            <v>0</v>
          </cell>
          <cell r="FE707">
            <v>0</v>
          </cell>
          <cell r="FF707">
            <v>0</v>
          </cell>
          <cell r="FG707">
            <v>0</v>
          </cell>
          <cell r="FH707">
            <v>0</v>
          </cell>
          <cell r="FI707">
            <v>0</v>
          </cell>
          <cell r="FJ707">
            <v>0</v>
          </cell>
          <cell r="FK707">
            <v>0</v>
          </cell>
          <cell r="FL707">
            <v>0</v>
          </cell>
          <cell r="FM707">
            <v>0</v>
          </cell>
          <cell r="FN707">
            <v>0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  <cell r="FT707">
            <v>0</v>
          </cell>
          <cell r="FU707">
            <v>0</v>
          </cell>
          <cell r="FV707">
            <v>0</v>
          </cell>
          <cell r="FW707">
            <v>0</v>
          </cell>
          <cell r="FX707">
            <v>0</v>
          </cell>
          <cell r="FY707">
            <v>0</v>
          </cell>
          <cell r="FZ707">
            <v>0</v>
          </cell>
          <cell r="GA707">
            <v>0</v>
          </cell>
          <cell r="GB707">
            <v>0</v>
          </cell>
          <cell r="GC707">
            <v>0</v>
          </cell>
          <cell r="GD707">
            <v>0</v>
          </cell>
          <cell r="GE707">
            <v>0</v>
          </cell>
          <cell r="GF707">
            <v>0</v>
          </cell>
          <cell r="GG707">
            <v>0</v>
          </cell>
          <cell r="GH707">
            <v>0</v>
          </cell>
          <cell r="GI707">
            <v>0</v>
          </cell>
          <cell r="GJ707">
            <v>0</v>
          </cell>
          <cell r="GK707">
            <v>0</v>
          </cell>
          <cell r="GL707">
            <v>0</v>
          </cell>
          <cell r="GM707">
            <v>0</v>
          </cell>
          <cell r="GN707">
            <v>0</v>
          </cell>
          <cell r="GO707">
            <v>0</v>
          </cell>
          <cell r="GP707">
            <v>0</v>
          </cell>
          <cell r="GQ707">
            <v>0</v>
          </cell>
          <cell r="GR707">
            <v>0</v>
          </cell>
          <cell r="GS707">
            <v>0</v>
          </cell>
          <cell r="GT707">
            <v>0</v>
          </cell>
          <cell r="GU707">
            <v>0</v>
          </cell>
          <cell r="GV707">
            <v>0</v>
          </cell>
          <cell r="GW707">
            <v>0</v>
          </cell>
          <cell r="GX707">
            <v>0</v>
          </cell>
          <cell r="GY707">
            <v>0</v>
          </cell>
          <cell r="GZ707">
            <v>0</v>
          </cell>
          <cell r="HA707">
            <v>0</v>
          </cell>
          <cell r="HB707">
            <v>0</v>
          </cell>
          <cell r="HC707">
            <v>0</v>
          </cell>
          <cell r="HD707">
            <v>0</v>
          </cell>
          <cell r="HF707">
            <v>0.19013913971454638</v>
          </cell>
          <cell r="HG707">
            <v>0</v>
          </cell>
          <cell r="HH707">
            <v>0.18566679412225034</v>
          </cell>
          <cell r="HI707">
            <v>0</v>
          </cell>
          <cell r="HJ707">
            <v>0.1792748638393909</v>
          </cell>
          <cell r="HK707">
            <v>0</v>
          </cell>
          <cell r="HL707">
            <v>0.18955770747183429</v>
          </cell>
          <cell r="HM707">
            <v>0</v>
          </cell>
          <cell r="HN707">
            <v>0.18591252008596623</v>
          </cell>
          <cell r="HP707">
            <v>0.20373960206132657</v>
          </cell>
          <cell r="HR707">
            <v>0.18894921189337857</v>
          </cell>
          <cell r="HT707">
            <v>0.195396575068151</v>
          </cell>
          <cell r="HV707">
            <v>0.20005766261298086</v>
          </cell>
          <cell r="HX707">
            <v>0.19712387373476922</v>
          </cell>
          <cell r="KI707">
            <v>0.19329511257772802</v>
          </cell>
          <cell r="KJ707">
            <v>0</v>
          </cell>
          <cell r="KK707">
            <v>0.18762742582588054</v>
          </cell>
          <cell r="KL707">
            <v>0</v>
          </cell>
          <cell r="KM707">
            <v>0.17961896653877352</v>
          </cell>
          <cell r="KN707">
            <v>0</v>
          </cell>
          <cell r="KO707">
            <v>0.19351401843498611</v>
          </cell>
          <cell r="KR707">
            <v>701</v>
          </cell>
          <cell r="KS707">
            <v>0.1870984050141804</v>
          </cell>
          <cell r="KU707">
            <v>0.19329511257772802</v>
          </cell>
          <cell r="KW707">
            <v>0.19013913971454638</v>
          </cell>
          <cell r="KY707">
            <v>0.1879596894243705</v>
          </cell>
          <cell r="LA707">
            <v>0.18897837794353498</v>
          </cell>
          <cell r="LC707">
            <v>0.18755634588867262</v>
          </cell>
          <cell r="LE707">
            <v>0.1865771139709719</v>
          </cell>
          <cell r="LG707">
            <v>0.18473721635226134</v>
          </cell>
          <cell r="LI707">
            <v>0.18364360796406196</v>
          </cell>
          <cell r="LK707">
            <v>0.1850089111109865</v>
          </cell>
          <cell r="LM707">
            <v>0.18645050306246133</v>
          </cell>
          <cell r="LO707">
            <v>0.18591252008596623</v>
          </cell>
          <cell r="LP707">
            <v>0</v>
          </cell>
          <cell r="LQ707">
            <v>0.20506757851216004</v>
          </cell>
          <cell r="LR707">
            <v>0</v>
          </cell>
          <cell r="LS707">
            <v>0.18984551032685326</v>
          </cell>
          <cell r="LT707">
            <v>0</v>
          </cell>
          <cell r="LU707">
            <v>0.19277955630124474</v>
          </cell>
          <cell r="LV707">
            <v>0</v>
          </cell>
          <cell r="LW707">
            <v>0.20401301057199359</v>
          </cell>
          <cell r="LZ707">
            <v>701</v>
          </cell>
          <cell r="MA707">
            <v>0.18714763859408406</v>
          </cell>
          <cell r="MB707">
            <v>0</v>
          </cell>
          <cell r="MC707">
            <v>0.20506757851216004</v>
          </cell>
          <cell r="ME707">
            <v>0.20373960206132657</v>
          </cell>
          <cell r="MG707">
            <v>0.20024205560946065</v>
          </cell>
          <cell r="MI707">
            <v>0.19804041242841744</v>
          </cell>
          <cell r="MK707">
            <v>0.19603651558116733</v>
          </cell>
          <cell r="MM707">
            <v>0.19515567520401927</v>
          </cell>
          <cell r="MO707">
            <v>0.19512273061781307</v>
          </cell>
          <cell r="MQ707">
            <v>0.19579650287375297</v>
          </cell>
          <cell r="MS707">
            <v>0.19623405119506773</v>
          </cell>
          <cell r="MU707">
            <v>0.19766735567687946</v>
          </cell>
          <cell r="MW707">
            <v>0.19712387373476922</v>
          </cell>
          <cell r="MY707">
            <v>0</v>
          </cell>
          <cell r="MZ707">
            <v>0</v>
          </cell>
          <cell r="NA707">
            <v>0</v>
          </cell>
          <cell r="NB707">
            <v>0</v>
          </cell>
          <cell r="NC707">
            <v>0</v>
          </cell>
          <cell r="ND707">
            <v>0</v>
          </cell>
          <cell r="NE707">
            <v>0</v>
          </cell>
          <cell r="NF707">
            <v>0</v>
          </cell>
          <cell r="NG707">
            <v>0</v>
          </cell>
          <cell r="NH707">
            <v>0</v>
          </cell>
          <cell r="NI707">
            <v>0</v>
          </cell>
          <cell r="NJ707">
            <v>0</v>
          </cell>
          <cell r="NK707">
            <v>0</v>
          </cell>
        </row>
        <row r="708"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0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0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0</v>
          </cell>
          <cell r="FA708">
            <v>0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0</v>
          </cell>
          <cell r="FM708">
            <v>0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  <cell r="FT708">
            <v>0</v>
          </cell>
          <cell r="FU708">
            <v>0</v>
          </cell>
          <cell r="FV708">
            <v>0</v>
          </cell>
          <cell r="FW708">
            <v>0</v>
          </cell>
          <cell r="FX708">
            <v>0</v>
          </cell>
          <cell r="FY708">
            <v>0</v>
          </cell>
          <cell r="FZ708">
            <v>0</v>
          </cell>
          <cell r="GA708">
            <v>0</v>
          </cell>
          <cell r="GB708">
            <v>0</v>
          </cell>
          <cell r="GC708">
            <v>0</v>
          </cell>
          <cell r="GD708">
            <v>0</v>
          </cell>
          <cell r="GE708">
            <v>0</v>
          </cell>
          <cell r="GF708">
            <v>0</v>
          </cell>
          <cell r="GG708">
            <v>0</v>
          </cell>
          <cell r="GH708">
            <v>0</v>
          </cell>
          <cell r="GI708">
            <v>0</v>
          </cell>
          <cell r="GJ708">
            <v>0</v>
          </cell>
          <cell r="GK708">
            <v>0</v>
          </cell>
          <cell r="GL708">
            <v>0</v>
          </cell>
          <cell r="GM708">
            <v>0</v>
          </cell>
          <cell r="GN708">
            <v>0</v>
          </cell>
          <cell r="GO708">
            <v>0</v>
          </cell>
          <cell r="GP708">
            <v>0</v>
          </cell>
          <cell r="GQ708">
            <v>0</v>
          </cell>
          <cell r="GR708">
            <v>0</v>
          </cell>
          <cell r="GS708">
            <v>0</v>
          </cell>
          <cell r="GT708">
            <v>0</v>
          </cell>
          <cell r="GU708">
            <v>0</v>
          </cell>
          <cell r="GV708">
            <v>0</v>
          </cell>
          <cell r="GW708">
            <v>0</v>
          </cell>
          <cell r="GX708">
            <v>0</v>
          </cell>
          <cell r="GY708">
            <v>0</v>
          </cell>
          <cell r="GZ708">
            <v>0</v>
          </cell>
          <cell r="HA708">
            <v>0</v>
          </cell>
          <cell r="HB708">
            <v>0</v>
          </cell>
          <cell r="HC708">
            <v>0</v>
          </cell>
          <cell r="HD708">
            <v>0</v>
          </cell>
          <cell r="HF708">
            <v>0</v>
          </cell>
          <cell r="HH708">
            <v>0</v>
          </cell>
          <cell r="HJ708">
            <v>0</v>
          </cell>
          <cell r="HL708">
            <v>0</v>
          </cell>
          <cell r="HN708">
            <v>0</v>
          </cell>
          <cell r="KI708">
            <v>0</v>
          </cell>
          <cell r="KJ708">
            <v>0</v>
          </cell>
          <cell r="KK708">
            <v>0</v>
          </cell>
          <cell r="KL708">
            <v>0</v>
          </cell>
          <cell r="KM708">
            <v>0</v>
          </cell>
          <cell r="KN708">
            <v>0</v>
          </cell>
          <cell r="KO708">
            <v>0</v>
          </cell>
          <cell r="KR708">
            <v>702</v>
          </cell>
          <cell r="KS708">
            <v>0</v>
          </cell>
          <cell r="KU708">
            <v>0</v>
          </cell>
          <cell r="KW708">
            <v>0</v>
          </cell>
          <cell r="KY708">
            <v>0</v>
          </cell>
          <cell r="LA708">
            <v>0</v>
          </cell>
          <cell r="LC708">
            <v>0</v>
          </cell>
          <cell r="LE708">
            <v>0</v>
          </cell>
          <cell r="LG708">
            <v>0</v>
          </cell>
          <cell r="LI708">
            <v>0</v>
          </cell>
          <cell r="LK708">
            <v>0</v>
          </cell>
          <cell r="LM708">
            <v>0</v>
          </cell>
          <cell r="LO708">
            <v>0</v>
          </cell>
          <cell r="LP708">
            <v>0</v>
          </cell>
          <cell r="LQ708">
            <v>0</v>
          </cell>
          <cell r="LS708">
            <v>0</v>
          </cell>
          <cell r="LU708">
            <v>0</v>
          </cell>
          <cell r="LW708">
            <v>0</v>
          </cell>
          <cell r="LZ708">
            <v>702</v>
          </cell>
          <cell r="MA708">
            <v>0</v>
          </cell>
          <cell r="MB708">
            <v>0</v>
          </cell>
          <cell r="MC708">
            <v>0</v>
          </cell>
          <cell r="ME708">
            <v>0</v>
          </cell>
          <cell r="MG708">
            <v>0</v>
          </cell>
          <cell r="MI708">
            <v>0</v>
          </cell>
          <cell r="MK708">
            <v>0</v>
          </cell>
          <cell r="MM708">
            <v>0</v>
          </cell>
          <cell r="MO708">
            <v>0</v>
          </cell>
          <cell r="MQ708">
            <v>0</v>
          </cell>
          <cell r="MS708">
            <v>0</v>
          </cell>
          <cell r="MU708">
            <v>0</v>
          </cell>
          <cell r="MW708">
            <v>0</v>
          </cell>
          <cell r="MY708">
            <v>0</v>
          </cell>
          <cell r="MZ708">
            <v>0</v>
          </cell>
          <cell r="NA708">
            <v>0</v>
          </cell>
          <cell r="NB708">
            <v>0</v>
          </cell>
          <cell r="NC708">
            <v>0</v>
          </cell>
          <cell r="ND708">
            <v>0</v>
          </cell>
          <cell r="NE708">
            <v>0</v>
          </cell>
          <cell r="NF708">
            <v>0</v>
          </cell>
          <cell r="NG708">
            <v>0</v>
          </cell>
          <cell r="NH708">
            <v>0</v>
          </cell>
          <cell r="NI708">
            <v>0</v>
          </cell>
          <cell r="NJ708">
            <v>0</v>
          </cell>
          <cell r="NK708">
            <v>0</v>
          </cell>
        </row>
        <row r="709">
          <cell r="B709" t="str">
            <v>Rental Revenue (Cash) Per Store</v>
          </cell>
          <cell r="D709">
            <v>85966.395393474086</v>
          </cell>
          <cell r="F709">
            <v>10402.370517928286</v>
          </cell>
          <cell r="H709">
            <v>11648.231173380034</v>
          </cell>
          <cell r="J709">
            <v>11840.077544426495</v>
          </cell>
          <cell r="L709">
            <v>11332.141210374641</v>
          </cell>
          <cell r="N709">
            <v>10957.243654822336</v>
          </cell>
          <cell r="P709">
            <v>11192.006888633754</v>
          </cell>
          <cell r="R709">
            <v>12586.677115987462</v>
          </cell>
          <cell r="T709">
            <v>12428.652631578947</v>
          </cell>
          <cell r="V709">
            <v>14195.512681159422</v>
          </cell>
          <cell r="X709">
            <v>14438.804878048781</v>
          </cell>
          <cell r="Z709">
            <v>14940.983079526228</v>
          </cell>
          <cell r="AB709">
            <v>16307.83179142136</v>
          </cell>
          <cell r="AD709">
            <v>172355.64734895196</v>
          </cell>
          <cell r="AE709">
            <v>0</v>
          </cell>
          <cell r="AF709">
            <v>16535.330522765598</v>
          </cell>
          <cell r="AH709">
            <v>19155.798333333336</v>
          </cell>
          <cell r="AJ709">
            <v>19805.035923141182</v>
          </cell>
          <cell r="AL709">
            <v>18443.710702341137</v>
          </cell>
          <cell r="AN709">
            <v>19796.824691358022</v>
          </cell>
          <cell r="AP709">
            <v>20549.133808392715</v>
          </cell>
          <cell r="AR709">
            <v>19521.375284306294</v>
          </cell>
          <cell r="AT709">
            <v>20593.008759124084</v>
          </cell>
          <cell r="AV709">
            <v>20624.245390070922</v>
          </cell>
          <cell r="AX709">
            <v>21340.731404958675</v>
          </cell>
          <cell r="AZ709">
            <v>22694</v>
          </cell>
          <cell r="BB709">
            <v>22200.033078880406</v>
          </cell>
          <cell r="BD709">
            <v>232192.77545126356</v>
          </cell>
          <cell r="BE709">
            <v>0</v>
          </cell>
          <cell r="BF709">
            <v>0</v>
          </cell>
          <cell r="BH709">
            <v>0</v>
          </cell>
          <cell r="BJ709">
            <v>0</v>
          </cell>
          <cell r="BL709">
            <v>0</v>
          </cell>
          <cell r="BN709">
            <v>0</v>
          </cell>
          <cell r="BP709">
            <v>0</v>
          </cell>
          <cell r="BR709">
            <v>0</v>
          </cell>
          <cell r="BT709">
            <v>0</v>
          </cell>
          <cell r="BV709">
            <v>0</v>
          </cell>
          <cell r="BX709">
            <v>0</v>
          </cell>
          <cell r="BZ709">
            <v>0</v>
          </cell>
          <cell r="CB709">
            <v>0</v>
          </cell>
          <cell r="CD709">
            <v>0</v>
          </cell>
          <cell r="CE709">
            <v>0</v>
          </cell>
          <cell r="CF709">
            <v>0</v>
          </cell>
          <cell r="CH709">
            <v>0</v>
          </cell>
          <cell r="CJ709">
            <v>0</v>
          </cell>
          <cell r="CL709">
            <v>0</v>
          </cell>
          <cell r="CN709">
            <v>0</v>
          </cell>
          <cell r="CP709">
            <v>0</v>
          </cell>
          <cell r="CR709">
            <v>0</v>
          </cell>
          <cell r="CT709">
            <v>0</v>
          </cell>
          <cell r="CV709">
            <v>0</v>
          </cell>
          <cell r="CX709">
            <v>0</v>
          </cell>
          <cell r="CZ709">
            <v>0</v>
          </cell>
          <cell r="DB709">
            <v>0</v>
          </cell>
          <cell r="DD709">
            <v>0</v>
          </cell>
          <cell r="DF709">
            <v>0</v>
          </cell>
          <cell r="DH709">
            <v>0</v>
          </cell>
          <cell r="DJ709">
            <v>0</v>
          </cell>
          <cell r="DL709">
            <v>0</v>
          </cell>
          <cell r="DN709">
            <v>0</v>
          </cell>
          <cell r="DP709">
            <v>0</v>
          </cell>
          <cell r="DR709">
            <v>0</v>
          </cell>
          <cell r="DT709">
            <v>0</v>
          </cell>
          <cell r="DV709">
            <v>0</v>
          </cell>
          <cell r="DX709">
            <v>0</v>
          </cell>
          <cell r="DZ709">
            <v>0</v>
          </cell>
          <cell r="EB709">
            <v>0</v>
          </cell>
          <cell r="ED709">
            <v>0</v>
          </cell>
          <cell r="EF709">
            <v>0</v>
          </cell>
          <cell r="EH709">
            <v>0</v>
          </cell>
          <cell r="EJ709">
            <v>0</v>
          </cell>
          <cell r="EL709">
            <v>0</v>
          </cell>
          <cell r="EN709">
            <v>0</v>
          </cell>
          <cell r="EP709">
            <v>0</v>
          </cell>
          <cell r="ER709">
            <v>0</v>
          </cell>
          <cell r="ET709">
            <v>0</v>
          </cell>
          <cell r="EV709">
            <v>0</v>
          </cell>
          <cell r="EX709">
            <v>0</v>
          </cell>
          <cell r="EZ709">
            <v>0</v>
          </cell>
          <cell r="FB709">
            <v>0</v>
          </cell>
          <cell r="FD709">
            <v>0</v>
          </cell>
          <cell r="FF709">
            <v>0</v>
          </cell>
          <cell r="FH709">
            <v>0</v>
          </cell>
          <cell r="FJ709">
            <v>0</v>
          </cell>
          <cell r="FL709">
            <v>0</v>
          </cell>
          <cell r="FN709">
            <v>0</v>
          </cell>
          <cell r="FP709">
            <v>0</v>
          </cell>
          <cell r="FR709">
            <v>0</v>
          </cell>
          <cell r="FT709">
            <v>0</v>
          </cell>
          <cell r="FV709">
            <v>0</v>
          </cell>
          <cell r="FX709">
            <v>0</v>
          </cell>
          <cell r="FZ709">
            <v>0</v>
          </cell>
          <cell r="GB709">
            <v>0</v>
          </cell>
          <cell r="GD709">
            <v>0</v>
          </cell>
          <cell r="GF709">
            <v>0</v>
          </cell>
          <cell r="GH709">
            <v>0</v>
          </cell>
          <cell r="GJ709">
            <v>0</v>
          </cell>
          <cell r="GL709">
            <v>0</v>
          </cell>
          <cell r="GN709">
            <v>0</v>
          </cell>
          <cell r="GP709">
            <v>0</v>
          </cell>
          <cell r="GR709">
            <v>0</v>
          </cell>
          <cell r="GT709">
            <v>0</v>
          </cell>
          <cell r="GV709">
            <v>0</v>
          </cell>
          <cell r="GX709">
            <v>0</v>
          </cell>
          <cell r="GZ709">
            <v>0</v>
          </cell>
          <cell r="HB709">
            <v>0</v>
          </cell>
          <cell r="HD709">
            <v>0</v>
          </cell>
          <cell r="HF709">
            <v>31021.224555735051</v>
          </cell>
          <cell r="HH709">
            <v>30134.388059701494</v>
          </cell>
          <cell r="HJ709">
            <v>36870.686594202904</v>
          </cell>
          <cell r="HL709">
            <v>45101.767872161479</v>
          </cell>
          <cell r="HN709">
            <v>172355.64734895196</v>
          </cell>
          <cell r="HP709">
            <v>55392.220551378443</v>
          </cell>
          <cell r="HR709">
            <v>57058.88836104513</v>
          </cell>
          <cell r="HT709">
            <v>58894.540425531915</v>
          </cell>
          <cell r="HV709">
            <v>63725.081424936383</v>
          </cell>
          <cell r="HX709">
            <v>232192.77545126356</v>
          </cell>
          <cell r="KI709">
            <v>0</v>
          </cell>
          <cell r="KJ709">
            <v>0</v>
          </cell>
          <cell r="KK709">
            <v>0</v>
          </cell>
          <cell r="KL709">
            <v>0</v>
          </cell>
          <cell r="KM709">
            <v>0</v>
          </cell>
          <cell r="KN709">
            <v>0</v>
          </cell>
          <cell r="KO709">
            <v>0</v>
          </cell>
          <cell r="KR709">
            <v>703</v>
          </cell>
          <cell r="KS709">
            <v>0</v>
          </cell>
          <cell r="KU709">
            <v>0</v>
          </cell>
          <cell r="KW709">
            <v>0</v>
          </cell>
          <cell r="KY709">
            <v>0</v>
          </cell>
          <cell r="LA709">
            <v>0</v>
          </cell>
          <cell r="LC709">
            <v>0</v>
          </cell>
          <cell r="LE709">
            <v>0</v>
          </cell>
          <cell r="LG709">
            <v>0</v>
          </cell>
          <cell r="LI709">
            <v>0</v>
          </cell>
          <cell r="LK709">
            <v>0</v>
          </cell>
          <cell r="LM709">
            <v>0</v>
          </cell>
          <cell r="LO709">
            <v>0</v>
          </cell>
          <cell r="LP709">
            <v>0</v>
          </cell>
          <cell r="LQ709">
            <v>0</v>
          </cell>
          <cell r="LS709">
            <v>0</v>
          </cell>
          <cell r="LU709">
            <v>0</v>
          </cell>
          <cell r="LW709">
            <v>0</v>
          </cell>
          <cell r="LZ709">
            <v>703</v>
          </cell>
          <cell r="MA709">
            <v>0</v>
          </cell>
          <cell r="MB709">
            <v>0</v>
          </cell>
          <cell r="MC709">
            <v>0</v>
          </cell>
          <cell r="ME709">
            <v>0</v>
          </cell>
          <cell r="MG709">
            <v>0</v>
          </cell>
          <cell r="MI709">
            <v>0</v>
          </cell>
          <cell r="MK709">
            <v>0</v>
          </cell>
          <cell r="MM709">
            <v>0</v>
          </cell>
          <cell r="MO709">
            <v>0</v>
          </cell>
          <cell r="MQ709">
            <v>0</v>
          </cell>
          <cell r="MS709">
            <v>0</v>
          </cell>
          <cell r="MU709">
            <v>0</v>
          </cell>
          <cell r="MW709">
            <v>0</v>
          </cell>
          <cell r="MY709">
            <v>0</v>
          </cell>
          <cell r="MZ709">
            <v>0</v>
          </cell>
          <cell r="NA709">
            <v>0</v>
          </cell>
          <cell r="NB709">
            <v>0</v>
          </cell>
          <cell r="NC709">
            <v>0</v>
          </cell>
          <cell r="ND709">
            <v>0</v>
          </cell>
          <cell r="NE709">
            <v>0</v>
          </cell>
          <cell r="NF709">
            <v>0</v>
          </cell>
          <cell r="NG709">
            <v>0</v>
          </cell>
          <cell r="NH709">
            <v>0</v>
          </cell>
          <cell r="NI709">
            <v>0</v>
          </cell>
          <cell r="NJ709">
            <v>0</v>
          </cell>
          <cell r="NK709">
            <v>0</v>
          </cell>
        </row>
        <row r="710">
          <cell r="B710" t="str">
            <v>Total Revenue (Cash) Per Store</v>
          </cell>
          <cell r="D710">
            <v>122761.42802303261</v>
          </cell>
          <cell r="F710">
            <v>14874.035856573704</v>
          </cell>
          <cell r="H710">
            <v>20155.197898423819</v>
          </cell>
          <cell r="J710">
            <v>18689.783521809368</v>
          </cell>
          <cell r="L710">
            <v>16264.677233429396</v>
          </cell>
          <cell r="N710">
            <v>15534.791878172589</v>
          </cell>
          <cell r="P710">
            <v>15338.489092996557</v>
          </cell>
          <cell r="R710">
            <v>17149.37513061651</v>
          </cell>
          <cell r="T710">
            <v>17201.984688995217</v>
          </cell>
          <cell r="V710">
            <v>19882.119565217396</v>
          </cell>
          <cell r="X710">
            <v>20713.475609756097</v>
          </cell>
          <cell r="Z710">
            <v>20961.825719120134</v>
          </cell>
          <cell r="AB710">
            <v>22532.777123633306</v>
          </cell>
          <cell r="AD710">
            <v>245522.30826140573</v>
          </cell>
          <cell r="AE710">
            <v>0</v>
          </cell>
          <cell r="AF710">
            <v>23880.887015177068</v>
          </cell>
          <cell r="AH710">
            <v>36662.525000000001</v>
          </cell>
          <cell r="AJ710">
            <v>31616.48788638262</v>
          </cell>
          <cell r="AL710">
            <v>26781.709030100334</v>
          </cell>
          <cell r="AN710">
            <v>27485.277366255148</v>
          </cell>
          <cell r="AP710">
            <v>28216.376880443389</v>
          </cell>
          <cell r="AR710">
            <v>26682.492797573923</v>
          </cell>
          <cell r="AT710">
            <v>28419.223357664236</v>
          </cell>
          <cell r="AV710">
            <v>28649.106382978727</v>
          </cell>
          <cell r="AX710">
            <v>29420.524793388431</v>
          </cell>
          <cell r="AZ710">
            <v>30998.820648577097</v>
          </cell>
          <cell r="BB710">
            <v>29772.078880407131</v>
          </cell>
          <cell r="BD710">
            <v>333652.58483754512</v>
          </cell>
          <cell r="BE710">
            <v>0</v>
          </cell>
          <cell r="BF710">
            <v>0</v>
          </cell>
          <cell r="BH710">
            <v>0</v>
          </cell>
          <cell r="BJ710">
            <v>0</v>
          </cell>
          <cell r="BL710">
            <v>0</v>
          </cell>
          <cell r="BN710">
            <v>0</v>
          </cell>
          <cell r="BP710">
            <v>0</v>
          </cell>
          <cell r="BR710">
            <v>0</v>
          </cell>
          <cell r="BT710">
            <v>0</v>
          </cell>
          <cell r="BV710">
            <v>0</v>
          </cell>
          <cell r="BX710">
            <v>0</v>
          </cell>
          <cell r="BZ710">
            <v>0</v>
          </cell>
          <cell r="CB710">
            <v>0</v>
          </cell>
          <cell r="CD710">
            <v>0</v>
          </cell>
          <cell r="CE710">
            <v>0</v>
          </cell>
          <cell r="CF710">
            <v>0</v>
          </cell>
          <cell r="CH710">
            <v>0</v>
          </cell>
          <cell r="CJ710">
            <v>0</v>
          </cell>
          <cell r="CL710">
            <v>0</v>
          </cell>
          <cell r="CN710">
            <v>0</v>
          </cell>
          <cell r="CP710">
            <v>0</v>
          </cell>
          <cell r="CR710">
            <v>0</v>
          </cell>
          <cell r="CT710">
            <v>0</v>
          </cell>
          <cell r="CV710">
            <v>0</v>
          </cell>
          <cell r="CX710">
            <v>0</v>
          </cell>
          <cell r="CZ710">
            <v>0</v>
          </cell>
          <cell r="DB710">
            <v>0</v>
          </cell>
          <cell r="DD710">
            <v>0</v>
          </cell>
          <cell r="DF710">
            <v>0</v>
          </cell>
          <cell r="DH710">
            <v>0</v>
          </cell>
          <cell r="DJ710">
            <v>0</v>
          </cell>
          <cell r="DL710">
            <v>0</v>
          </cell>
          <cell r="DN710">
            <v>0</v>
          </cell>
          <cell r="DP710">
            <v>0</v>
          </cell>
          <cell r="DR710">
            <v>0</v>
          </cell>
          <cell r="DT710">
            <v>0</v>
          </cell>
          <cell r="DV710">
            <v>0</v>
          </cell>
          <cell r="DX710">
            <v>0</v>
          </cell>
          <cell r="DZ710">
            <v>0</v>
          </cell>
          <cell r="EB710">
            <v>0</v>
          </cell>
          <cell r="ED710">
            <v>0</v>
          </cell>
          <cell r="EF710">
            <v>0</v>
          </cell>
          <cell r="EH710">
            <v>0</v>
          </cell>
          <cell r="EJ710">
            <v>0</v>
          </cell>
          <cell r="EL710">
            <v>0</v>
          </cell>
          <cell r="EN710">
            <v>0</v>
          </cell>
          <cell r="EP710">
            <v>0</v>
          </cell>
          <cell r="ER710">
            <v>0</v>
          </cell>
          <cell r="ET710">
            <v>0</v>
          </cell>
          <cell r="EV710">
            <v>0</v>
          </cell>
          <cell r="EX710">
            <v>0</v>
          </cell>
          <cell r="EZ710">
            <v>0</v>
          </cell>
          <cell r="FB710">
            <v>0</v>
          </cell>
          <cell r="FD710">
            <v>0</v>
          </cell>
          <cell r="FF710">
            <v>0</v>
          </cell>
          <cell r="FH710">
            <v>0</v>
          </cell>
          <cell r="FJ710">
            <v>0</v>
          </cell>
          <cell r="FL710">
            <v>0</v>
          </cell>
          <cell r="FN710">
            <v>0</v>
          </cell>
          <cell r="FP710">
            <v>0</v>
          </cell>
          <cell r="FR710">
            <v>0</v>
          </cell>
          <cell r="FT710">
            <v>0</v>
          </cell>
          <cell r="FV710">
            <v>0</v>
          </cell>
          <cell r="FX710">
            <v>0</v>
          </cell>
          <cell r="FZ710">
            <v>0</v>
          </cell>
          <cell r="GB710">
            <v>0</v>
          </cell>
          <cell r="GD710">
            <v>0</v>
          </cell>
          <cell r="GF710">
            <v>0</v>
          </cell>
          <cell r="GH710">
            <v>0</v>
          </cell>
          <cell r="GJ710">
            <v>0</v>
          </cell>
          <cell r="GL710">
            <v>0</v>
          </cell>
          <cell r="GN710">
            <v>0</v>
          </cell>
          <cell r="GP710">
            <v>0</v>
          </cell>
          <cell r="GR710">
            <v>0</v>
          </cell>
          <cell r="GT710">
            <v>0</v>
          </cell>
          <cell r="GV710">
            <v>0</v>
          </cell>
          <cell r="GX710">
            <v>0</v>
          </cell>
          <cell r="GZ710">
            <v>0</v>
          </cell>
          <cell r="HB710">
            <v>0</v>
          </cell>
          <cell r="HD710">
            <v>0</v>
          </cell>
          <cell r="HF710">
            <v>49344.684975767363</v>
          </cell>
          <cell r="HH710">
            <v>42352.383467278989</v>
          </cell>
          <cell r="HJ710">
            <v>51030.693840579712</v>
          </cell>
          <cell r="HL710">
            <v>63370.412111017671</v>
          </cell>
          <cell r="HN710">
            <v>245522.30826140573</v>
          </cell>
          <cell r="HP710">
            <v>92032.329156223874</v>
          </cell>
          <cell r="HR710">
            <v>80018.06809184482</v>
          </cell>
          <cell r="HT710">
            <v>81222.541843971645</v>
          </cell>
          <cell r="HV710">
            <v>86742.70229007634</v>
          </cell>
          <cell r="HX710">
            <v>333652.58483754512</v>
          </cell>
          <cell r="KI710">
            <v>0</v>
          </cell>
          <cell r="KJ710">
            <v>0</v>
          </cell>
          <cell r="KK710">
            <v>0</v>
          </cell>
          <cell r="KL710">
            <v>0</v>
          </cell>
          <cell r="KM710">
            <v>0</v>
          </cell>
          <cell r="KN710">
            <v>0</v>
          </cell>
          <cell r="KO710">
            <v>0</v>
          </cell>
          <cell r="KR710">
            <v>704</v>
          </cell>
          <cell r="KS710">
            <v>0</v>
          </cell>
          <cell r="KU710">
            <v>0</v>
          </cell>
          <cell r="KW710">
            <v>0</v>
          </cell>
          <cell r="KY710">
            <v>0</v>
          </cell>
          <cell r="LA710">
            <v>0</v>
          </cell>
          <cell r="LC710">
            <v>0</v>
          </cell>
          <cell r="LE710">
            <v>0</v>
          </cell>
          <cell r="LG710">
            <v>0</v>
          </cell>
          <cell r="LI710">
            <v>0</v>
          </cell>
          <cell r="LK710">
            <v>0</v>
          </cell>
          <cell r="LM710">
            <v>0</v>
          </cell>
          <cell r="LO710">
            <v>0</v>
          </cell>
          <cell r="LP710">
            <v>0</v>
          </cell>
          <cell r="LQ710">
            <v>0</v>
          </cell>
          <cell r="LS710">
            <v>0</v>
          </cell>
          <cell r="LU710">
            <v>0</v>
          </cell>
          <cell r="LW710">
            <v>0</v>
          </cell>
          <cell r="LZ710">
            <v>704</v>
          </cell>
          <cell r="MA710">
            <v>0</v>
          </cell>
          <cell r="MB710">
            <v>0</v>
          </cell>
          <cell r="MC710">
            <v>0</v>
          </cell>
          <cell r="ME710">
            <v>0</v>
          </cell>
          <cell r="MG710">
            <v>0</v>
          </cell>
          <cell r="MI710">
            <v>0</v>
          </cell>
          <cell r="MK710">
            <v>0</v>
          </cell>
          <cell r="MM710">
            <v>0</v>
          </cell>
          <cell r="MO710">
            <v>0</v>
          </cell>
          <cell r="MQ710">
            <v>0</v>
          </cell>
          <cell r="MS710">
            <v>0</v>
          </cell>
          <cell r="MU710">
            <v>0</v>
          </cell>
          <cell r="MW710">
            <v>0</v>
          </cell>
          <cell r="MY710">
            <v>0</v>
          </cell>
          <cell r="MZ710">
            <v>0</v>
          </cell>
          <cell r="NA710">
            <v>0</v>
          </cell>
          <cell r="NB710">
            <v>0</v>
          </cell>
          <cell r="NC710">
            <v>0</v>
          </cell>
          <cell r="ND710">
            <v>0</v>
          </cell>
          <cell r="NE710">
            <v>0</v>
          </cell>
          <cell r="NF710">
            <v>0</v>
          </cell>
          <cell r="NG710">
            <v>0</v>
          </cell>
          <cell r="NH710">
            <v>0</v>
          </cell>
          <cell r="NI710">
            <v>0</v>
          </cell>
          <cell r="NJ710">
            <v>0</v>
          </cell>
          <cell r="NK710">
            <v>0</v>
          </cell>
        </row>
        <row r="711">
          <cell r="D711">
            <v>0</v>
          </cell>
          <cell r="T711">
            <v>0</v>
          </cell>
          <cell r="AD711">
            <v>0</v>
          </cell>
          <cell r="AT711">
            <v>0</v>
          </cell>
          <cell r="BD711">
            <v>0</v>
          </cell>
          <cell r="BT711">
            <v>0</v>
          </cell>
          <cell r="CD711">
            <v>0</v>
          </cell>
          <cell r="CE711">
            <v>0</v>
          </cell>
          <cell r="CT711">
            <v>0</v>
          </cell>
          <cell r="DD711">
            <v>0</v>
          </cell>
          <cell r="DT711">
            <v>0</v>
          </cell>
          <cell r="ED711">
            <v>0</v>
          </cell>
          <cell r="ET711">
            <v>0</v>
          </cell>
          <cell r="FD711">
            <v>0</v>
          </cell>
          <cell r="FT711">
            <v>0</v>
          </cell>
          <cell r="GD711">
            <v>0</v>
          </cell>
          <cell r="GT711">
            <v>0</v>
          </cell>
          <cell r="HD711">
            <v>0</v>
          </cell>
          <cell r="HN711">
            <v>0</v>
          </cell>
          <cell r="KI711">
            <v>0</v>
          </cell>
          <cell r="KJ711">
            <v>0</v>
          </cell>
          <cell r="KK711">
            <v>0</v>
          </cell>
          <cell r="KL711">
            <v>0</v>
          </cell>
          <cell r="KM711">
            <v>0</v>
          </cell>
          <cell r="KN711">
            <v>0</v>
          </cell>
          <cell r="KO711">
            <v>0</v>
          </cell>
          <cell r="KR711">
            <v>705</v>
          </cell>
          <cell r="LP711">
            <v>0</v>
          </cell>
          <cell r="LZ711">
            <v>705</v>
          </cell>
          <cell r="MB711">
            <v>0</v>
          </cell>
          <cell r="MY711">
            <v>0</v>
          </cell>
          <cell r="NA711">
            <v>0</v>
          </cell>
          <cell r="NB711">
            <v>0</v>
          </cell>
          <cell r="NH711">
            <v>0</v>
          </cell>
          <cell r="NI711">
            <v>0</v>
          </cell>
          <cell r="NJ711">
            <v>0</v>
          </cell>
          <cell r="NK711">
            <v>0</v>
          </cell>
        </row>
        <row r="712">
          <cell r="B712" t="str">
            <v>Expense Assumptions:</v>
          </cell>
          <cell r="D712">
            <v>0</v>
          </cell>
          <cell r="T712">
            <v>0</v>
          </cell>
          <cell r="AD712">
            <v>0</v>
          </cell>
          <cell r="AT712">
            <v>0</v>
          </cell>
          <cell r="BD712">
            <v>0</v>
          </cell>
          <cell r="BT712">
            <v>0</v>
          </cell>
          <cell r="CD712">
            <v>0</v>
          </cell>
          <cell r="CE712">
            <v>0</v>
          </cell>
          <cell r="CT712">
            <v>0</v>
          </cell>
          <cell r="DD712">
            <v>0</v>
          </cell>
          <cell r="DT712">
            <v>0</v>
          </cell>
          <cell r="ED712">
            <v>0</v>
          </cell>
          <cell r="ET712">
            <v>0</v>
          </cell>
          <cell r="FD712">
            <v>0</v>
          </cell>
          <cell r="FT712">
            <v>0</v>
          </cell>
          <cell r="GD712">
            <v>0</v>
          </cell>
          <cell r="GT712">
            <v>0</v>
          </cell>
          <cell r="HD712">
            <v>0</v>
          </cell>
          <cell r="HN712">
            <v>0</v>
          </cell>
          <cell r="KI712">
            <v>0</v>
          </cell>
          <cell r="KJ712">
            <v>0</v>
          </cell>
          <cell r="KK712">
            <v>0</v>
          </cell>
          <cell r="KL712">
            <v>0</v>
          </cell>
          <cell r="KM712">
            <v>0</v>
          </cell>
          <cell r="KN712">
            <v>0</v>
          </cell>
          <cell r="KO712">
            <v>0</v>
          </cell>
          <cell r="KR712">
            <v>706</v>
          </cell>
          <cell r="LP712">
            <v>0</v>
          </cell>
          <cell r="LZ712">
            <v>706</v>
          </cell>
          <cell r="MB712">
            <v>0</v>
          </cell>
          <cell r="MY712">
            <v>0</v>
          </cell>
          <cell r="NA712">
            <v>0</v>
          </cell>
          <cell r="NB712">
            <v>0</v>
          </cell>
          <cell r="NH712">
            <v>0</v>
          </cell>
          <cell r="NI712">
            <v>0</v>
          </cell>
          <cell r="NJ712">
            <v>0</v>
          </cell>
          <cell r="NK712">
            <v>0</v>
          </cell>
        </row>
        <row r="713">
          <cell r="D713">
            <v>0</v>
          </cell>
          <cell r="T713">
            <v>0</v>
          </cell>
          <cell r="AD713">
            <v>0</v>
          </cell>
          <cell r="AT713">
            <v>0</v>
          </cell>
          <cell r="BD713">
            <v>0</v>
          </cell>
          <cell r="BT713">
            <v>0</v>
          </cell>
          <cell r="CD713">
            <v>0</v>
          </cell>
          <cell r="CE713">
            <v>0</v>
          </cell>
          <cell r="CT713">
            <v>0</v>
          </cell>
          <cell r="DD713">
            <v>0</v>
          </cell>
          <cell r="DT713">
            <v>0</v>
          </cell>
          <cell r="ED713">
            <v>0</v>
          </cell>
          <cell r="ET713">
            <v>0</v>
          </cell>
          <cell r="FD713">
            <v>0</v>
          </cell>
          <cell r="FT713">
            <v>0</v>
          </cell>
          <cell r="GD713">
            <v>0</v>
          </cell>
          <cell r="GT713">
            <v>0</v>
          </cell>
          <cell r="HD713">
            <v>0</v>
          </cell>
          <cell r="HN713">
            <v>0</v>
          </cell>
          <cell r="KI713">
            <v>0</v>
          </cell>
          <cell r="KJ713">
            <v>0</v>
          </cell>
          <cell r="KK713">
            <v>0</v>
          </cell>
          <cell r="KL713">
            <v>0</v>
          </cell>
          <cell r="KM713">
            <v>0</v>
          </cell>
          <cell r="KN713">
            <v>0</v>
          </cell>
          <cell r="KO713">
            <v>0</v>
          </cell>
          <cell r="KR713">
            <v>707</v>
          </cell>
          <cell r="LP713">
            <v>0</v>
          </cell>
          <cell r="LZ713">
            <v>707</v>
          </cell>
          <cell r="MB713">
            <v>0</v>
          </cell>
          <cell r="MY713">
            <v>0</v>
          </cell>
          <cell r="NA713">
            <v>0</v>
          </cell>
          <cell r="NB713">
            <v>0</v>
          </cell>
          <cell r="NH713">
            <v>0</v>
          </cell>
          <cell r="NI713">
            <v>0</v>
          </cell>
          <cell r="NJ713">
            <v>0</v>
          </cell>
          <cell r="NK713">
            <v>0</v>
          </cell>
        </row>
        <row r="714">
          <cell r="B714" t="str">
            <v>COGS:</v>
          </cell>
          <cell r="D714">
            <v>0</v>
          </cell>
          <cell r="T714">
            <v>0</v>
          </cell>
          <cell r="AD714">
            <v>0</v>
          </cell>
          <cell r="AT714">
            <v>0</v>
          </cell>
          <cell r="BD714">
            <v>0</v>
          </cell>
          <cell r="BT714">
            <v>0</v>
          </cell>
          <cell r="CD714">
            <v>0</v>
          </cell>
          <cell r="CE714">
            <v>0</v>
          </cell>
          <cell r="CT714">
            <v>0</v>
          </cell>
          <cell r="DD714">
            <v>0</v>
          </cell>
          <cell r="DT714">
            <v>0</v>
          </cell>
          <cell r="ED714">
            <v>0</v>
          </cell>
          <cell r="ET714">
            <v>0</v>
          </cell>
          <cell r="FD714">
            <v>0</v>
          </cell>
          <cell r="FT714">
            <v>0</v>
          </cell>
          <cell r="GD714">
            <v>0</v>
          </cell>
          <cell r="GT714">
            <v>0</v>
          </cell>
          <cell r="HD714">
            <v>0</v>
          </cell>
          <cell r="HN714">
            <v>0</v>
          </cell>
          <cell r="KI714">
            <v>0</v>
          </cell>
          <cell r="KJ714">
            <v>0</v>
          </cell>
          <cell r="KK714">
            <v>0</v>
          </cell>
          <cell r="KL714">
            <v>0</v>
          </cell>
          <cell r="KM714">
            <v>0</v>
          </cell>
          <cell r="KN714">
            <v>0</v>
          </cell>
          <cell r="KO714">
            <v>0</v>
          </cell>
          <cell r="KR714">
            <v>708</v>
          </cell>
          <cell r="LP714">
            <v>0</v>
          </cell>
          <cell r="LZ714">
            <v>708</v>
          </cell>
          <cell r="MB714">
            <v>0</v>
          </cell>
          <cell r="MY714">
            <v>0</v>
          </cell>
          <cell r="NA714">
            <v>0</v>
          </cell>
          <cell r="NB714">
            <v>0</v>
          </cell>
          <cell r="NH714">
            <v>0</v>
          </cell>
          <cell r="NI714">
            <v>0</v>
          </cell>
          <cell r="NJ714">
            <v>0</v>
          </cell>
          <cell r="NK714">
            <v>0</v>
          </cell>
        </row>
        <row r="715">
          <cell r="D715">
            <v>0</v>
          </cell>
          <cell r="T715">
            <v>0</v>
          </cell>
          <cell r="AD715">
            <v>0</v>
          </cell>
          <cell r="AT715">
            <v>0</v>
          </cell>
          <cell r="BD715">
            <v>0</v>
          </cell>
          <cell r="BT715">
            <v>0</v>
          </cell>
          <cell r="CD715">
            <v>0</v>
          </cell>
          <cell r="CE715">
            <v>0</v>
          </cell>
          <cell r="CT715">
            <v>0</v>
          </cell>
          <cell r="DD715">
            <v>0</v>
          </cell>
          <cell r="DT715">
            <v>0</v>
          </cell>
          <cell r="ED715">
            <v>0</v>
          </cell>
          <cell r="ET715">
            <v>0</v>
          </cell>
          <cell r="FD715">
            <v>0</v>
          </cell>
          <cell r="FT715">
            <v>0</v>
          </cell>
          <cell r="GD715">
            <v>0</v>
          </cell>
          <cell r="GT715">
            <v>0</v>
          </cell>
          <cell r="HD715">
            <v>0</v>
          </cell>
          <cell r="HN715">
            <v>0</v>
          </cell>
          <cell r="KI715">
            <v>0</v>
          </cell>
          <cell r="KJ715">
            <v>0</v>
          </cell>
          <cell r="KK715">
            <v>0</v>
          </cell>
          <cell r="KL715">
            <v>0</v>
          </cell>
          <cell r="KM715">
            <v>0</v>
          </cell>
          <cell r="KN715">
            <v>0</v>
          </cell>
          <cell r="KO715">
            <v>0</v>
          </cell>
          <cell r="KR715">
            <v>709</v>
          </cell>
          <cell r="LP715">
            <v>0</v>
          </cell>
          <cell r="LZ715">
            <v>709</v>
          </cell>
          <cell r="MB715">
            <v>0</v>
          </cell>
          <cell r="MY715">
            <v>0</v>
          </cell>
          <cell r="NA715">
            <v>0</v>
          </cell>
          <cell r="NB715">
            <v>0</v>
          </cell>
          <cell r="NH715">
            <v>0</v>
          </cell>
          <cell r="NI715">
            <v>0</v>
          </cell>
          <cell r="NJ715">
            <v>0</v>
          </cell>
          <cell r="NK715">
            <v>0</v>
          </cell>
        </row>
        <row r="716">
          <cell r="B716" t="str">
            <v>Merchandise Dep. (% of Rental Rev. Net)</v>
          </cell>
          <cell r="D716">
            <v>0.28779660632467824</v>
          </cell>
          <cell r="F716">
            <v>0.31164479441745385</v>
          </cell>
          <cell r="H716">
            <v>0.29684926193103739</v>
          </cell>
          <cell r="J716">
            <v>0.31365963852133877</v>
          </cell>
          <cell r="L716">
            <v>0.319460370428861</v>
          </cell>
          <cell r="N716">
            <v>0.31754994146606763</v>
          </cell>
          <cell r="P716">
            <v>0.31878540511628867</v>
          </cell>
          <cell r="R716">
            <v>0.31607088153618168</v>
          </cell>
          <cell r="T716">
            <v>0.31910952481925153</v>
          </cell>
          <cell r="V716">
            <v>0.31871165655915706</v>
          </cell>
          <cell r="X716">
            <v>0.33361607572701996</v>
          </cell>
          <cell r="Z716">
            <v>0.32956524604815723</v>
          </cell>
          <cell r="AB716">
            <v>0.33312264066675157</v>
          </cell>
          <cell r="AD716">
            <v>0.32206515604509151</v>
          </cell>
          <cell r="AE716">
            <v>0</v>
          </cell>
          <cell r="AF716">
            <v>0.33506699487866498</v>
          </cell>
          <cell r="AH716">
            <v>0.32776820665004908</v>
          </cell>
          <cell r="AJ716">
            <v>0.3328468308525363</v>
          </cell>
          <cell r="AL716">
            <v>0.33608750261461723</v>
          </cell>
          <cell r="AN716">
            <v>0.33292132894737825</v>
          </cell>
          <cell r="AP716">
            <v>0.33766062731442276</v>
          </cell>
          <cell r="AR716">
            <v>0.33952805528699825</v>
          </cell>
          <cell r="AT716">
            <v>0.34121480247247116</v>
          </cell>
          <cell r="AV716">
            <v>0.33980140292087535</v>
          </cell>
          <cell r="AX716">
            <v>0.34214432740299061</v>
          </cell>
          <cell r="AZ716">
            <v>0.34324060616668683</v>
          </cell>
          <cell r="BB716">
            <v>0.34447166882932229</v>
          </cell>
          <cell r="BD716">
            <v>0.33839917045898943</v>
          </cell>
          <cell r="BE716">
            <v>0</v>
          </cell>
          <cell r="BF716">
            <v>0</v>
          </cell>
          <cell r="BH716">
            <v>0</v>
          </cell>
          <cell r="BJ716">
            <v>0</v>
          </cell>
          <cell r="BL716">
            <v>0</v>
          </cell>
          <cell r="BN716">
            <v>0</v>
          </cell>
          <cell r="BP716">
            <v>0</v>
          </cell>
          <cell r="BR716">
            <v>0</v>
          </cell>
          <cell r="BT716">
            <v>0</v>
          </cell>
          <cell r="BV716">
            <v>0</v>
          </cell>
          <cell r="BX716">
            <v>0</v>
          </cell>
          <cell r="BZ716">
            <v>0</v>
          </cell>
          <cell r="CB716">
            <v>0</v>
          </cell>
          <cell r="CD716">
            <v>0</v>
          </cell>
          <cell r="CE716">
            <v>0</v>
          </cell>
          <cell r="CF716">
            <v>0</v>
          </cell>
          <cell r="CH716">
            <v>0</v>
          </cell>
          <cell r="CJ716">
            <v>0</v>
          </cell>
          <cell r="CL716">
            <v>0</v>
          </cell>
          <cell r="CN716">
            <v>0</v>
          </cell>
          <cell r="CP716">
            <v>0</v>
          </cell>
          <cell r="CR716">
            <v>0</v>
          </cell>
          <cell r="CT716">
            <v>0</v>
          </cell>
          <cell r="CV716">
            <v>0</v>
          </cell>
          <cell r="CX716">
            <v>0</v>
          </cell>
          <cell r="CZ716">
            <v>0</v>
          </cell>
          <cell r="DB716">
            <v>0</v>
          </cell>
          <cell r="DD716">
            <v>0</v>
          </cell>
          <cell r="DF716">
            <v>0</v>
          </cell>
          <cell r="DH716">
            <v>0</v>
          </cell>
          <cell r="DJ716">
            <v>0</v>
          </cell>
          <cell r="DL716">
            <v>0</v>
          </cell>
          <cell r="DN716">
            <v>0</v>
          </cell>
          <cell r="DP716">
            <v>0</v>
          </cell>
          <cell r="DR716">
            <v>0</v>
          </cell>
          <cell r="DT716">
            <v>0</v>
          </cell>
          <cell r="DV716">
            <v>0</v>
          </cell>
          <cell r="DX716">
            <v>0</v>
          </cell>
          <cell r="DZ716">
            <v>0</v>
          </cell>
          <cell r="EB716">
            <v>0</v>
          </cell>
          <cell r="ED716">
            <v>0</v>
          </cell>
          <cell r="EF716">
            <v>0</v>
          </cell>
          <cell r="EH716">
            <v>0</v>
          </cell>
          <cell r="EJ716">
            <v>0</v>
          </cell>
          <cell r="EL716">
            <v>0</v>
          </cell>
          <cell r="EN716">
            <v>0</v>
          </cell>
          <cell r="EP716">
            <v>0</v>
          </cell>
          <cell r="ER716">
            <v>0</v>
          </cell>
          <cell r="ET716">
            <v>0</v>
          </cell>
          <cell r="EV716">
            <v>0</v>
          </cell>
          <cell r="EX716">
            <v>0</v>
          </cell>
          <cell r="EZ716">
            <v>0</v>
          </cell>
          <cell r="FB716">
            <v>0</v>
          </cell>
          <cell r="FD716">
            <v>0</v>
          </cell>
          <cell r="FF716">
            <v>0</v>
          </cell>
          <cell r="FH716">
            <v>0</v>
          </cell>
          <cell r="FJ716">
            <v>0</v>
          </cell>
          <cell r="FL716">
            <v>0</v>
          </cell>
          <cell r="FN716">
            <v>0</v>
          </cell>
          <cell r="FP716">
            <v>0</v>
          </cell>
          <cell r="FR716">
            <v>0</v>
          </cell>
          <cell r="FT716">
            <v>0</v>
          </cell>
          <cell r="FV716">
            <v>0</v>
          </cell>
          <cell r="FX716">
            <v>0</v>
          </cell>
          <cell r="FZ716">
            <v>0</v>
          </cell>
          <cell r="GB716">
            <v>0</v>
          </cell>
          <cell r="GD716">
            <v>0</v>
          </cell>
          <cell r="GF716">
            <v>0</v>
          </cell>
          <cell r="GH716">
            <v>0</v>
          </cell>
          <cell r="GJ716">
            <v>0</v>
          </cell>
          <cell r="GL716">
            <v>0</v>
          </cell>
          <cell r="GN716">
            <v>0</v>
          </cell>
          <cell r="GP716">
            <v>0</v>
          </cell>
          <cell r="GR716">
            <v>0</v>
          </cell>
          <cell r="GT716">
            <v>0</v>
          </cell>
          <cell r="GV716">
            <v>0</v>
          </cell>
          <cell r="GX716">
            <v>0</v>
          </cell>
          <cell r="GZ716">
            <v>0</v>
          </cell>
          <cell r="HB716">
            <v>0</v>
          </cell>
          <cell r="HD716">
            <v>0</v>
          </cell>
          <cell r="HF716">
            <v>0.30728901125489255</v>
          </cell>
          <cell r="HG716">
            <v>0</v>
          </cell>
          <cell r="HH716">
            <v>0.31858122580775922</v>
          </cell>
          <cell r="HI716">
            <v>0</v>
          </cell>
          <cell r="HJ716">
            <v>0.31805715028616216</v>
          </cell>
          <cell r="HK716">
            <v>0</v>
          </cell>
          <cell r="HL716">
            <v>0.33210363136897658</v>
          </cell>
          <cell r="HM716">
            <v>0</v>
          </cell>
          <cell r="HN716">
            <v>0.32206515604509151</v>
          </cell>
          <cell r="HP716">
            <v>0.33174279243359822</v>
          </cell>
          <cell r="HR716">
            <v>0.33559727767187397</v>
          </cell>
          <cell r="HT716">
            <v>0.34019683361901043</v>
          </cell>
          <cell r="HV716">
            <v>0.34333036907865644</v>
          </cell>
          <cell r="HX716">
            <v>0.33839917045898943</v>
          </cell>
          <cell r="KI716">
            <v>0.30335657067681393</v>
          </cell>
          <cell r="KJ716">
            <v>0</v>
          </cell>
          <cell r="KK716">
            <v>0.31846058753071582</v>
          </cell>
          <cell r="KL716">
            <v>0</v>
          </cell>
          <cell r="KM716">
            <v>0.31764740471447095</v>
          </cell>
          <cell r="KN716">
            <v>0</v>
          </cell>
          <cell r="KO716">
            <v>0.33152650178949117</v>
          </cell>
          <cell r="KR716">
            <v>710</v>
          </cell>
          <cell r="KS716">
            <v>0.31164479441745385</v>
          </cell>
          <cell r="KU716">
            <v>0.30335657067681393</v>
          </cell>
          <cell r="KW716">
            <v>0.30728901125489255</v>
          </cell>
          <cell r="KY716">
            <v>0.31082553123320356</v>
          </cell>
          <cell r="LA716">
            <v>0.31245183601826643</v>
          </cell>
          <cell r="LC716">
            <v>0.31381030112967906</v>
          </cell>
          <cell r="LE716">
            <v>0.31428390542144446</v>
          </cell>
          <cell r="LG716">
            <v>0.31517313029196348</v>
          </cell>
          <cell r="LI716">
            <v>0.31581680282294944</v>
          </cell>
          <cell r="LK716">
            <v>0.31868875606715591</v>
          </cell>
          <cell r="LM716">
            <v>0.32028424388392768</v>
          </cell>
          <cell r="LO716">
            <v>0.32206515604509151</v>
          </cell>
          <cell r="LP716">
            <v>0</v>
          </cell>
          <cell r="LQ716">
            <v>0.33112837123742839</v>
          </cell>
          <cell r="LR716">
            <v>0</v>
          </cell>
          <cell r="LS716">
            <v>0.33443594288839606</v>
          </cell>
          <cell r="LT716">
            <v>0</v>
          </cell>
          <cell r="LU716">
            <v>0.34040993518369783</v>
          </cell>
          <cell r="LV716">
            <v>0</v>
          </cell>
          <cell r="LW716">
            <v>0.34272020983196383</v>
          </cell>
          <cell r="LZ716">
            <v>710</v>
          </cell>
          <cell r="MA716">
            <v>0.33506699487866498</v>
          </cell>
          <cell r="MB716">
            <v>0</v>
          </cell>
          <cell r="MC716">
            <v>0.33112837123742839</v>
          </cell>
          <cell r="ME716">
            <v>0.33174279243359822</v>
          </cell>
          <cell r="MG716">
            <v>0.33282739099683234</v>
          </cell>
          <cell r="MI716">
            <v>0.33284749041927264</v>
          </cell>
          <cell r="MK716">
            <v>0.3337502738313019</v>
          </cell>
          <cell r="MM716">
            <v>0.3346567546614686</v>
          </cell>
          <cell r="MO716">
            <v>0.33561873391379804</v>
          </cell>
          <cell r="MQ716">
            <v>0.33616808648214253</v>
          </cell>
          <cell r="MS716">
            <v>0.33690178604808413</v>
          </cell>
          <cell r="MU716">
            <v>0.3376599682871177</v>
          </cell>
          <cell r="MW716">
            <v>0.33839917045898943</v>
          </cell>
          <cell r="MY716">
            <v>0</v>
          </cell>
          <cell r="MZ716">
            <v>0</v>
          </cell>
          <cell r="NA716">
            <v>0</v>
          </cell>
          <cell r="NB716">
            <v>0</v>
          </cell>
          <cell r="NC716">
            <v>0</v>
          </cell>
          <cell r="ND716">
            <v>0</v>
          </cell>
          <cell r="NE716">
            <v>0</v>
          </cell>
          <cell r="NF716">
            <v>0</v>
          </cell>
          <cell r="NG716">
            <v>0</v>
          </cell>
          <cell r="NH716">
            <v>0</v>
          </cell>
          <cell r="NI716">
            <v>0</v>
          </cell>
          <cell r="NJ716">
            <v>0</v>
          </cell>
          <cell r="NK716">
            <v>0</v>
          </cell>
        </row>
        <row r="717">
          <cell r="B717" t="str">
            <v>Merchandise Dep. (% of Rental Rev. Cash)</v>
          </cell>
          <cell r="D717">
            <v>0.28779660632467824</v>
          </cell>
          <cell r="E717">
            <v>0</v>
          </cell>
          <cell r="F717">
            <v>0.31164479441745385</v>
          </cell>
          <cell r="G717">
            <v>0</v>
          </cell>
          <cell r="H717">
            <v>0.29684926193103739</v>
          </cell>
          <cell r="I717">
            <v>0</v>
          </cell>
          <cell r="J717">
            <v>0.31365963852133877</v>
          </cell>
          <cell r="K717">
            <v>0</v>
          </cell>
          <cell r="L717">
            <v>0.319460370428861</v>
          </cell>
          <cell r="M717">
            <v>0</v>
          </cell>
          <cell r="N717">
            <v>0.31754994146606763</v>
          </cell>
          <cell r="O717">
            <v>0</v>
          </cell>
          <cell r="P717">
            <v>0.31878540511628867</v>
          </cell>
          <cell r="Q717">
            <v>0</v>
          </cell>
          <cell r="R717">
            <v>0.31607088153618168</v>
          </cell>
          <cell r="S717">
            <v>0</v>
          </cell>
          <cell r="T717">
            <v>0.31910952481925153</v>
          </cell>
          <cell r="U717">
            <v>0</v>
          </cell>
          <cell r="V717">
            <v>0.31871165655915706</v>
          </cell>
          <cell r="W717">
            <v>0</v>
          </cell>
          <cell r="X717">
            <v>0.33361607572701996</v>
          </cell>
          <cell r="Y717">
            <v>0</v>
          </cell>
          <cell r="Z717">
            <v>0.32956524604815723</v>
          </cell>
          <cell r="AA717">
            <v>0</v>
          </cell>
          <cell r="AB717">
            <v>0.33312264066675157</v>
          </cell>
          <cell r="AC717">
            <v>0</v>
          </cell>
          <cell r="AD717">
            <v>0.32206515604509151</v>
          </cell>
          <cell r="AE717">
            <v>0</v>
          </cell>
          <cell r="AF717">
            <v>0.33506699487866498</v>
          </cell>
          <cell r="AG717">
            <v>0</v>
          </cell>
          <cell r="AH717">
            <v>0.32776820665004908</v>
          </cell>
          <cell r="AI717">
            <v>0</v>
          </cell>
          <cell r="AJ717">
            <v>0.3328468308525363</v>
          </cell>
          <cell r="AK717">
            <v>0</v>
          </cell>
          <cell r="AL717">
            <v>0.33608750261461723</v>
          </cell>
          <cell r="AM717">
            <v>0</v>
          </cell>
          <cell r="AN717">
            <v>0.33292132894737825</v>
          </cell>
          <cell r="AO717">
            <v>0</v>
          </cell>
          <cell r="AP717">
            <v>0.33766062731442276</v>
          </cell>
          <cell r="AQ717">
            <v>0</v>
          </cell>
          <cell r="AR717">
            <v>0.33952805528699825</v>
          </cell>
          <cell r="AS717">
            <v>0</v>
          </cell>
          <cell r="AT717">
            <v>0.34121480247247116</v>
          </cell>
          <cell r="AU717">
            <v>0</v>
          </cell>
          <cell r="AV717">
            <v>0.33980140292087535</v>
          </cell>
          <cell r="AW717">
            <v>0</v>
          </cell>
          <cell r="AX717">
            <v>0.34214432740299061</v>
          </cell>
          <cell r="AY717">
            <v>0</v>
          </cell>
          <cell r="AZ717">
            <v>0.34324060616668683</v>
          </cell>
          <cell r="BA717">
            <v>0</v>
          </cell>
          <cell r="BB717">
            <v>0.34447166882932229</v>
          </cell>
          <cell r="BC717">
            <v>0</v>
          </cell>
          <cell r="BD717">
            <v>0.33839917045898943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BV717">
            <v>0</v>
          </cell>
          <cell r="BW717">
            <v>0</v>
          </cell>
          <cell r="BX717">
            <v>0</v>
          </cell>
          <cell r="BY717">
            <v>0</v>
          </cell>
          <cell r="BZ717">
            <v>0</v>
          </cell>
          <cell r="CA717">
            <v>0</v>
          </cell>
          <cell r="CB717">
            <v>0</v>
          </cell>
          <cell r="CC717">
            <v>0</v>
          </cell>
          <cell r="CD717">
            <v>0</v>
          </cell>
          <cell r="CE717">
            <v>0</v>
          </cell>
          <cell r="CF717">
            <v>0</v>
          </cell>
          <cell r="CG717">
            <v>0</v>
          </cell>
          <cell r="CH717">
            <v>0</v>
          </cell>
          <cell r="CI717">
            <v>0</v>
          </cell>
          <cell r="CJ717">
            <v>0</v>
          </cell>
          <cell r="CK717">
            <v>0</v>
          </cell>
          <cell r="CL717">
            <v>0</v>
          </cell>
          <cell r="CM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0</v>
          </cell>
          <cell r="CR717">
            <v>0</v>
          </cell>
          <cell r="CS717">
            <v>0</v>
          </cell>
          <cell r="CT717">
            <v>0</v>
          </cell>
          <cell r="CU717">
            <v>0</v>
          </cell>
          <cell r="CV717">
            <v>0</v>
          </cell>
          <cell r="CW717">
            <v>0</v>
          </cell>
          <cell r="CX717">
            <v>0</v>
          </cell>
          <cell r="CY717">
            <v>0</v>
          </cell>
          <cell r="CZ717">
            <v>0</v>
          </cell>
          <cell r="DA717">
            <v>0</v>
          </cell>
          <cell r="DB717">
            <v>0</v>
          </cell>
          <cell r="DC717">
            <v>0</v>
          </cell>
          <cell r="DD717">
            <v>0</v>
          </cell>
          <cell r="DE717">
            <v>0</v>
          </cell>
          <cell r="DF717">
            <v>0</v>
          </cell>
          <cell r="DG717">
            <v>0</v>
          </cell>
          <cell r="DH717">
            <v>0</v>
          </cell>
          <cell r="DI717">
            <v>0</v>
          </cell>
          <cell r="DJ717">
            <v>0</v>
          </cell>
          <cell r="DK717">
            <v>0</v>
          </cell>
          <cell r="DL717">
            <v>0</v>
          </cell>
          <cell r="DM717">
            <v>0</v>
          </cell>
          <cell r="DN717">
            <v>0</v>
          </cell>
          <cell r="DO717">
            <v>0</v>
          </cell>
          <cell r="DP717">
            <v>0</v>
          </cell>
          <cell r="DQ717">
            <v>0</v>
          </cell>
          <cell r="DR717">
            <v>0</v>
          </cell>
          <cell r="DS717">
            <v>0</v>
          </cell>
          <cell r="DT717">
            <v>0</v>
          </cell>
          <cell r="DU717">
            <v>0</v>
          </cell>
          <cell r="DV717">
            <v>0</v>
          </cell>
          <cell r="DW717">
            <v>0</v>
          </cell>
          <cell r="DX717">
            <v>0</v>
          </cell>
          <cell r="DY717">
            <v>0</v>
          </cell>
          <cell r="DZ717">
            <v>0</v>
          </cell>
          <cell r="EA717">
            <v>0</v>
          </cell>
          <cell r="EB717">
            <v>0</v>
          </cell>
          <cell r="EC717">
            <v>0</v>
          </cell>
          <cell r="ED717">
            <v>0</v>
          </cell>
          <cell r="EE717">
            <v>0</v>
          </cell>
          <cell r="EF717">
            <v>0</v>
          </cell>
          <cell r="EG717">
            <v>0</v>
          </cell>
          <cell r="EH717">
            <v>0</v>
          </cell>
          <cell r="EI717">
            <v>0</v>
          </cell>
          <cell r="EJ717">
            <v>0</v>
          </cell>
          <cell r="EK717">
            <v>0</v>
          </cell>
          <cell r="EL717">
            <v>0</v>
          </cell>
          <cell r="EM717">
            <v>0</v>
          </cell>
          <cell r="EN717">
            <v>0</v>
          </cell>
          <cell r="EO717">
            <v>0</v>
          </cell>
          <cell r="EP717">
            <v>0</v>
          </cell>
          <cell r="EQ717">
            <v>0</v>
          </cell>
          <cell r="ER717">
            <v>0</v>
          </cell>
          <cell r="ES717">
            <v>0</v>
          </cell>
          <cell r="ET717">
            <v>0</v>
          </cell>
          <cell r="EU717">
            <v>0</v>
          </cell>
          <cell r="EV717">
            <v>0</v>
          </cell>
          <cell r="EW717">
            <v>0</v>
          </cell>
          <cell r="EX717">
            <v>0</v>
          </cell>
          <cell r="EY717">
            <v>0</v>
          </cell>
          <cell r="EZ717">
            <v>0</v>
          </cell>
          <cell r="FA717">
            <v>0</v>
          </cell>
          <cell r="FB717">
            <v>0</v>
          </cell>
          <cell r="FC717">
            <v>0</v>
          </cell>
          <cell r="FD717">
            <v>0</v>
          </cell>
          <cell r="FE717">
            <v>0</v>
          </cell>
          <cell r="FF717">
            <v>0</v>
          </cell>
          <cell r="FG717">
            <v>0</v>
          </cell>
          <cell r="FH717">
            <v>0</v>
          </cell>
          <cell r="FI717">
            <v>0</v>
          </cell>
          <cell r="FJ717">
            <v>0</v>
          </cell>
          <cell r="FK717">
            <v>0</v>
          </cell>
          <cell r="FL717">
            <v>0</v>
          </cell>
          <cell r="FM717">
            <v>0</v>
          </cell>
          <cell r="FN717">
            <v>0</v>
          </cell>
          <cell r="FO717">
            <v>0</v>
          </cell>
          <cell r="FP717">
            <v>0</v>
          </cell>
          <cell r="FQ717">
            <v>0</v>
          </cell>
          <cell r="FR717">
            <v>0</v>
          </cell>
          <cell r="FS717">
            <v>0</v>
          </cell>
          <cell r="FT717">
            <v>0</v>
          </cell>
          <cell r="FU717">
            <v>0</v>
          </cell>
          <cell r="FV717">
            <v>0</v>
          </cell>
          <cell r="FW717">
            <v>0</v>
          </cell>
          <cell r="FX717">
            <v>0</v>
          </cell>
          <cell r="FY717">
            <v>0</v>
          </cell>
          <cell r="FZ717">
            <v>0</v>
          </cell>
          <cell r="GA717">
            <v>0</v>
          </cell>
          <cell r="GB717">
            <v>0</v>
          </cell>
          <cell r="GC717">
            <v>0</v>
          </cell>
          <cell r="GD717">
            <v>0</v>
          </cell>
          <cell r="GE717">
            <v>0</v>
          </cell>
          <cell r="GF717">
            <v>0</v>
          </cell>
          <cell r="GG717">
            <v>0</v>
          </cell>
          <cell r="GH717">
            <v>0</v>
          </cell>
          <cell r="GI717">
            <v>0</v>
          </cell>
          <cell r="GJ717">
            <v>0</v>
          </cell>
          <cell r="GK717">
            <v>0</v>
          </cell>
          <cell r="GL717">
            <v>0</v>
          </cell>
          <cell r="GM717">
            <v>0</v>
          </cell>
          <cell r="GN717">
            <v>0</v>
          </cell>
          <cell r="GO717">
            <v>0</v>
          </cell>
          <cell r="GP717">
            <v>0</v>
          </cell>
          <cell r="GQ717">
            <v>0</v>
          </cell>
          <cell r="GR717">
            <v>0</v>
          </cell>
          <cell r="GS717">
            <v>0</v>
          </cell>
          <cell r="GT717">
            <v>0</v>
          </cell>
          <cell r="GU717">
            <v>0</v>
          </cell>
          <cell r="GV717">
            <v>0</v>
          </cell>
          <cell r="GW717">
            <v>0</v>
          </cell>
          <cell r="GX717">
            <v>0</v>
          </cell>
          <cell r="GY717">
            <v>0</v>
          </cell>
          <cell r="GZ717">
            <v>0</v>
          </cell>
          <cell r="HA717">
            <v>0</v>
          </cell>
          <cell r="HB717">
            <v>0</v>
          </cell>
          <cell r="HC717">
            <v>0</v>
          </cell>
          <cell r="HD717">
            <v>0</v>
          </cell>
          <cell r="HF717">
            <v>0.30728901125489255</v>
          </cell>
          <cell r="HG717">
            <v>0</v>
          </cell>
          <cell r="HH717">
            <v>0.31858122580775922</v>
          </cell>
          <cell r="HI717">
            <v>0</v>
          </cell>
          <cell r="HJ717">
            <v>0.31805715028616216</v>
          </cell>
          <cell r="HK717">
            <v>0</v>
          </cell>
          <cell r="HL717">
            <v>0.33210363136897658</v>
          </cell>
          <cell r="HM717">
            <v>0</v>
          </cell>
          <cell r="HN717">
            <v>0.32206515604509151</v>
          </cell>
          <cell r="HP717">
            <v>0.33174279243359822</v>
          </cell>
          <cell r="HR717">
            <v>0.33559727767187397</v>
          </cell>
          <cell r="HT717">
            <v>0.34019683361901043</v>
          </cell>
          <cell r="HV717">
            <v>0.34333036907865644</v>
          </cell>
          <cell r="HX717">
            <v>0.33839917045898943</v>
          </cell>
          <cell r="KI717">
            <v>0.30335657067681393</v>
          </cell>
          <cell r="KJ717">
            <v>0</v>
          </cell>
          <cell r="KK717">
            <v>0.31846058753071582</v>
          </cell>
          <cell r="KL717">
            <v>0</v>
          </cell>
          <cell r="KM717">
            <v>0.31764740471447095</v>
          </cell>
          <cell r="KN717">
            <v>0</v>
          </cell>
          <cell r="KO717">
            <v>0.33152650178949117</v>
          </cell>
          <cell r="KR717">
            <v>711</v>
          </cell>
          <cell r="KS717">
            <v>0.31164479441745385</v>
          </cell>
          <cell r="KU717">
            <v>0.30335657067681393</v>
          </cell>
          <cell r="KW717">
            <v>0.30728901125489255</v>
          </cell>
          <cell r="KY717">
            <v>0.31082553123320356</v>
          </cell>
          <cell r="LA717">
            <v>0.31245183601826643</v>
          </cell>
          <cell r="LC717">
            <v>0.31381030112967906</v>
          </cell>
          <cell r="LE717">
            <v>0.31428390542144446</v>
          </cell>
          <cell r="LG717">
            <v>0.31517313029196348</v>
          </cell>
          <cell r="LI717">
            <v>0.31581680282294944</v>
          </cell>
          <cell r="LK717">
            <v>0.31868875606715591</v>
          </cell>
          <cell r="LM717">
            <v>0.32028424388392768</v>
          </cell>
          <cell r="LO717">
            <v>0.32206515604509151</v>
          </cell>
          <cell r="LP717">
            <v>0</v>
          </cell>
          <cell r="LQ717">
            <v>0.33112837123742839</v>
          </cell>
          <cell r="LR717">
            <v>0</v>
          </cell>
          <cell r="LS717">
            <v>0.33443594288839606</v>
          </cell>
          <cell r="LT717">
            <v>0</v>
          </cell>
          <cell r="LU717">
            <v>0.34040993518369783</v>
          </cell>
          <cell r="LV717">
            <v>0</v>
          </cell>
          <cell r="LW717">
            <v>0.34272020983196383</v>
          </cell>
          <cell r="LZ717">
            <v>711</v>
          </cell>
          <cell r="MA717">
            <v>0.33506699487866498</v>
          </cell>
          <cell r="MB717">
            <v>0</v>
          </cell>
          <cell r="MC717">
            <v>0.33112837123742839</v>
          </cell>
          <cell r="ME717">
            <v>0.33174279243359822</v>
          </cell>
          <cell r="MG717">
            <v>0.33282739099683234</v>
          </cell>
          <cell r="MI717">
            <v>0.33284749041927264</v>
          </cell>
          <cell r="MK717">
            <v>0.3337502738313019</v>
          </cell>
          <cell r="MM717">
            <v>0.3346567546614686</v>
          </cell>
          <cell r="MO717">
            <v>0.33561873391379804</v>
          </cell>
          <cell r="MQ717">
            <v>0.33616808648214253</v>
          </cell>
          <cell r="MS717">
            <v>0.33690178604808413</v>
          </cell>
          <cell r="MU717">
            <v>0.3376599682871177</v>
          </cell>
          <cell r="MW717">
            <v>0.33839917045898943</v>
          </cell>
          <cell r="MY717">
            <v>0</v>
          </cell>
          <cell r="MZ717">
            <v>0</v>
          </cell>
          <cell r="NA717">
            <v>0</v>
          </cell>
          <cell r="NB717">
            <v>0</v>
          </cell>
          <cell r="NC717">
            <v>0</v>
          </cell>
          <cell r="ND717">
            <v>0</v>
          </cell>
          <cell r="NE717">
            <v>0</v>
          </cell>
          <cell r="NF717">
            <v>0</v>
          </cell>
          <cell r="NG717">
            <v>0</v>
          </cell>
          <cell r="NH717">
            <v>0</v>
          </cell>
          <cell r="NI717">
            <v>0</v>
          </cell>
          <cell r="NJ717">
            <v>0</v>
          </cell>
          <cell r="NK717">
            <v>0</v>
          </cell>
        </row>
        <row r="718">
          <cell r="B718" t="str">
            <v>COGS on Merchandise Sales</v>
          </cell>
          <cell r="D718">
            <v>0.99286355789326619</v>
          </cell>
          <cell r="E718">
            <v>0</v>
          </cell>
          <cell r="F718">
            <v>0.96195230206804194</v>
          </cell>
          <cell r="G718">
            <v>0</v>
          </cell>
          <cell r="H718">
            <v>0.93472735426718156</v>
          </cell>
          <cell r="I718">
            <v>0</v>
          </cell>
          <cell r="J718">
            <v>0.99236485594608959</v>
          </cell>
          <cell r="K718">
            <v>0</v>
          </cell>
          <cell r="L718">
            <v>0.9614016476854349</v>
          </cell>
          <cell r="M718">
            <v>0</v>
          </cell>
          <cell r="N718">
            <v>0.99837326812695504</v>
          </cell>
          <cell r="O718">
            <v>0</v>
          </cell>
          <cell r="P718">
            <v>1.0089822765672281</v>
          </cell>
          <cell r="Q718">
            <v>0</v>
          </cell>
          <cell r="R718">
            <v>1.0580452951857693</v>
          </cell>
          <cell r="S718">
            <v>0</v>
          </cell>
          <cell r="T718">
            <v>1.0558221633439453</v>
          </cell>
          <cell r="U718">
            <v>0</v>
          </cell>
          <cell r="V718">
            <v>1.0487357851335728</v>
          </cell>
          <cell r="W718">
            <v>0</v>
          </cell>
          <cell r="X718">
            <v>1.0809149007869843</v>
          </cell>
          <cell r="Y718">
            <v>0</v>
          </cell>
          <cell r="Z718">
            <v>1.1022532001033962</v>
          </cell>
          <cell r="AA718">
            <v>0</v>
          </cell>
          <cell r="AB718">
            <v>1.0984190865096901</v>
          </cell>
          <cell r="AC718">
            <v>0</v>
          </cell>
          <cell r="AD718">
            <v>1.0348757124080969</v>
          </cell>
          <cell r="AE718">
            <v>0</v>
          </cell>
          <cell r="AF718">
            <v>1.0665351797598546</v>
          </cell>
          <cell r="AG718">
            <v>0</v>
          </cell>
          <cell r="AH718">
            <v>1.00200379495971</v>
          </cell>
          <cell r="AI718">
            <v>0</v>
          </cell>
          <cell r="AJ718">
            <v>1.0126566683079588</v>
          </cell>
          <cell r="AK718">
            <v>0</v>
          </cell>
          <cell r="AL718">
            <v>1.0006331293288275</v>
          </cell>
          <cell r="AM718">
            <v>0</v>
          </cell>
          <cell r="AN718">
            <v>0.96500807329254557</v>
          </cell>
          <cell r="AO718">
            <v>0</v>
          </cell>
          <cell r="AP718">
            <v>0.97294895421920169</v>
          </cell>
          <cell r="AQ718">
            <v>0</v>
          </cell>
          <cell r="AR718">
            <v>0.96017396040139702</v>
          </cell>
          <cell r="AS718">
            <v>0</v>
          </cell>
          <cell r="AT718">
            <v>0.95153775924980044</v>
          </cell>
          <cell r="AU718">
            <v>0</v>
          </cell>
          <cell r="AV718">
            <v>0.94239630833202293</v>
          </cell>
          <cell r="AW718">
            <v>0</v>
          </cell>
          <cell r="AX718">
            <v>0.94830758950093763</v>
          </cell>
          <cell r="AY718">
            <v>0</v>
          </cell>
          <cell r="AZ718">
            <v>0.94186821336462145</v>
          </cell>
          <cell r="BA718">
            <v>0</v>
          </cell>
          <cell r="BB718">
            <v>0.93251577037075306</v>
          </cell>
          <cell r="BC718">
            <v>0</v>
          </cell>
          <cell r="BD718">
            <v>0.98041044768867514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BV718">
            <v>0</v>
          </cell>
          <cell r="BW718">
            <v>0</v>
          </cell>
          <cell r="BX718">
            <v>0</v>
          </cell>
          <cell r="BY718">
            <v>0</v>
          </cell>
          <cell r="BZ718">
            <v>0</v>
          </cell>
          <cell r="CA718">
            <v>0</v>
          </cell>
          <cell r="CB718">
            <v>0</v>
          </cell>
          <cell r="CC718">
            <v>0</v>
          </cell>
          <cell r="CD718">
            <v>0</v>
          </cell>
          <cell r="CE718">
            <v>0</v>
          </cell>
          <cell r="CF718">
            <v>0</v>
          </cell>
          <cell r="CG718">
            <v>0</v>
          </cell>
          <cell r="CH718">
            <v>0</v>
          </cell>
          <cell r="CI718">
            <v>0</v>
          </cell>
          <cell r="CJ718">
            <v>0</v>
          </cell>
          <cell r="CK718">
            <v>0</v>
          </cell>
          <cell r="CL718">
            <v>0</v>
          </cell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0</v>
          </cell>
          <cell r="CR718">
            <v>0</v>
          </cell>
          <cell r="CS718">
            <v>0</v>
          </cell>
          <cell r="CT718">
            <v>0</v>
          </cell>
          <cell r="CU718">
            <v>0</v>
          </cell>
          <cell r="CV718">
            <v>0</v>
          </cell>
          <cell r="CW718">
            <v>0</v>
          </cell>
          <cell r="CX718">
            <v>0</v>
          </cell>
          <cell r="CY718">
            <v>0</v>
          </cell>
          <cell r="CZ718">
            <v>0</v>
          </cell>
          <cell r="DA718">
            <v>0</v>
          </cell>
          <cell r="DB718">
            <v>0</v>
          </cell>
          <cell r="DC718">
            <v>0</v>
          </cell>
          <cell r="DD718">
            <v>0</v>
          </cell>
          <cell r="DE718">
            <v>0</v>
          </cell>
          <cell r="DF718">
            <v>0</v>
          </cell>
          <cell r="DG718">
            <v>0</v>
          </cell>
          <cell r="DH718">
            <v>0</v>
          </cell>
          <cell r="DI718">
            <v>0</v>
          </cell>
          <cell r="DJ718">
            <v>0</v>
          </cell>
          <cell r="DK718">
            <v>0</v>
          </cell>
          <cell r="DL718">
            <v>0</v>
          </cell>
          <cell r="DM718">
            <v>0</v>
          </cell>
          <cell r="DN718">
            <v>0</v>
          </cell>
          <cell r="DO718">
            <v>0</v>
          </cell>
          <cell r="DP718">
            <v>0</v>
          </cell>
          <cell r="DQ718">
            <v>0</v>
          </cell>
          <cell r="DR718">
            <v>0</v>
          </cell>
          <cell r="DS718">
            <v>0</v>
          </cell>
          <cell r="DT718">
            <v>0</v>
          </cell>
          <cell r="DU718">
            <v>0</v>
          </cell>
          <cell r="DV718">
            <v>0</v>
          </cell>
          <cell r="DW718">
            <v>0</v>
          </cell>
          <cell r="DX718">
            <v>0</v>
          </cell>
          <cell r="DY718">
            <v>0</v>
          </cell>
          <cell r="DZ718">
            <v>0</v>
          </cell>
          <cell r="EA718">
            <v>0</v>
          </cell>
          <cell r="EB718">
            <v>0</v>
          </cell>
          <cell r="EC718">
            <v>0</v>
          </cell>
          <cell r="ED718">
            <v>0</v>
          </cell>
          <cell r="EE718">
            <v>0</v>
          </cell>
          <cell r="EF718">
            <v>0</v>
          </cell>
          <cell r="EG718">
            <v>0</v>
          </cell>
          <cell r="EH718">
            <v>0</v>
          </cell>
          <cell r="EI718">
            <v>0</v>
          </cell>
          <cell r="EJ718">
            <v>0</v>
          </cell>
          <cell r="EK718">
            <v>0</v>
          </cell>
          <cell r="EL718">
            <v>0</v>
          </cell>
          <cell r="EM718">
            <v>0</v>
          </cell>
          <cell r="EN718">
            <v>0</v>
          </cell>
          <cell r="EO718">
            <v>0</v>
          </cell>
          <cell r="EP718">
            <v>0</v>
          </cell>
          <cell r="EQ718">
            <v>0</v>
          </cell>
          <cell r="ER718">
            <v>0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  <cell r="FT718">
            <v>0</v>
          </cell>
          <cell r="FU718">
            <v>0</v>
          </cell>
          <cell r="FV718">
            <v>0</v>
          </cell>
          <cell r="FW718">
            <v>0</v>
          </cell>
          <cell r="FX718">
            <v>0</v>
          </cell>
          <cell r="FY718">
            <v>0</v>
          </cell>
          <cell r="FZ718">
            <v>0</v>
          </cell>
          <cell r="GA718">
            <v>0</v>
          </cell>
          <cell r="GB718">
            <v>0</v>
          </cell>
          <cell r="GC718">
            <v>0</v>
          </cell>
          <cell r="GD718">
            <v>0</v>
          </cell>
          <cell r="GE718">
            <v>0</v>
          </cell>
          <cell r="GF718">
            <v>0</v>
          </cell>
          <cell r="GG718">
            <v>0</v>
          </cell>
          <cell r="GH718">
            <v>0</v>
          </cell>
          <cell r="GI718">
            <v>0</v>
          </cell>
          <cell r="GJ718">
            <v>0</v>
          </cell>
          <cell r="GK718">
            <v>0</v>
          </cell>
          <cell r="GL718">
            <v>0</v>
          </cell>
          <cell r="GM718">
            <v>0</v>
          </cell>
          <cell r="GN718">
            <v>0</v>
          </cell>
          <cell r="GO718">
            <v>0</v>
          </cell>
          <cell r="GP718">
            <v>0</v>
          </cell>
          <cell r="GQ718">
            <v>0</v>
          </cell>
          <cell r="GR718">
            <v>0</v>
          </cell>
          <cell r="GS718">
            <v>0</v>
          </cell>
          <cell r="GT718">
            <v>0</v>
          </cell>
          <cell r="GU718">
            <v>0</v>
          </cell>
          <cell r="GV718">
            <v>0</v>
          </cell>
          <cell r="GW718">
            <v>0</v>
          </cell>
          <cell r="GX718">
            <v>0</v>
          </cell>
          <cell r="GY718">
            <v>0</v>
          </cell>
          <cell r="GZ718">
            <v>0</v>
          </cell>
          <cell r="HA718">
            <v>0</v>
          </cell>
          <cell r="HB718">
            <v>0</v>
          </cell>
          <cell r="HC718">
            <v>0</v>
          </cell>
          <cell r="HD718">
            <v>0</v>
          </cell>
          <cell r="HF718">
            <v>0.9608639771565759</v>
          </cell>
          <cell r="HG718">
            <v>0</v>
          </cell>
          <cell r="HH718">
            <v>0.98901394106127372</v>
          </cell>
          <cell r="HI718">
            <v>0</v>
          </cell>
          <cell r="HJ718">
            <v>1.0534478283852819</v>
          </cell>
          <cell r="HK718">
            <v>0</v>
          </cell>
          <cell r="HL718">
            <v>1.0935512420263727</v>
          </cell>
          <cell r="HM718">
            <v>0</v>
          </cell>
          <cell r="HN718">
            <v>1.0348757124080969</v>
          </cell>
          <cell r="HP718">
            <v>1.0160101397705696</v>
          </cell>
          <cell r="HR718">
            <v>0.98089726862200222</v>
          </cell>
          <cell r="HT718">
            <v>0.95081965925024359</v>
          </cell>
          <cell r="HV718">
            <v>0.94108025209652468</v>
          </cell>
          <cell r="HX718">
            <v>0.98041044768867514</v>
          </cell>
          <cell r="KI718">
            <v>0.94192469418960245</v>
          </cell>
          <cell r="KJ718">
            <v>0</v>
          </cell>
          <cell r="KK718">
            <v>0.97967183259407342</v>
          </cell>
          <cell r="KL718">
            <v>0</v>
          </cell>
          <cell r="KM718">
            <v>1.0568128986514087</v>
          </cell>
          <cell r="KN718">
            <v>0</v>
          </cell>
          <cell r="KO718">
            <v>1.0911153664618607</v>
          </cell>
          <cell r="KR718">
            <v>712</v>
          </cell>
          <cell r="KS718">
            <v>0.96195230206804194</v>
          </cell>
          <cell r="KU718">
            <v>0.94192469418960245</v>
          </cell>
          <cell r="KW718">
            <v>0.9608639771565759</v>
          </cell>
          <cell r="KY718">
            <v>0.96097435231183892</v>
          </cell>
          <cell r="LA718">
            <v>0.96722178783002555</v>
          </cell>
          <cell r="LC718">
            <v>0.97292437352184857</v>
          </cell>
          <cell r="LE718">
            <v>0.98476912181140364</v>
          </cell>
          <cell r="LG718">
            <v>0.99525324601328924</v>
          </cell>
          <cell r="LI718">
            <v>1.0037957057237932</v>
          </cell>
          <cell r="LK718">
            <v>1.0157953642374387</v>
          </cell>
          <cell r="LM718">
            <v>1.0265791803821638</v>
          </cell>
          <cell r="LO718">
            <v>1.0348757124080969</v>
          </cell>
          <cell r="LP718">
            <v>0</v>
          </cell>
          <cell r="LQ718">
            <v>1.0175078426346371</v>
          </cell>
          <cell r="LR718">
            <v>0</v>
          </cell>
          <cell r="LS718">
            <v>0.98451907663590887</v>
          </cell>
          <cell r="LT718">
            <v>0</v>
          </cell>
          <cell r="LU718">
            <v>0.95555337369100912</v>
          </cell>
          <cell r="LV718">
            <v>0</v>
          </cell>
          <cell r="LW718">
            <v>0.94512729241420712</v>
          </cell>
          <cell r="LZ718">
            <v>712</v>
          </cell>
          <cell r="MA718">
            <v>1.0665351797598546</v>
          </cell>
          <cell r="MB718">
            <v>0</v>
          </cell>
          <cell r="MC718">
            <v>1.0175078426346371</v>
          </cell>
          <cell r="ME718">
            <v>1.0160101397705696</v>
          </cell>
          <cell r="MG718">
            <v>1.013543484580036</v>
          </cell>
          <cell r="MI718">
            <v>1.0078655739581286</v>
          </cell>
          <cell r="MK718">
            <v>1.004184457859111</v>
          </cell>
          <cell r="MM718">
            <v>1.0002059958635392</v>
          </cell>
          <cell r="MO718">
            <v>0.99562063068047546</v>
          </cell>
          <cell r="MQ718">
            <v>0.99082773107701227</v>
          </cell>
          <cell r="MS718">
            <v>0.98727985299774834</v>
          </cell>
          <cell r="MU718">
            <v>0.98386070116403224</v>
          </cell>
          <cell r="MW718">
            <v>0.98041044768867514</v>
          </cell>
          <cell r="MY718">
            <v>0</v>
          </cell>
          <cell r="MZ718">
            <v>0</v>
          </cell>
          <cell r="NA718">
            <v>0</v>
          </cell>
          <cell r="NB718">
            <v>0</v>
          </cell>
          <cell r="NC718">
            <v>0</v>
          </cell>
          <cell r="ND718">
            <v>0</v>
          </cell>
          <cell r="NE718">
            <v>0</v>
          </cell>
          <cell r="NF718">
            <v>0</v>
          </cell>
          <cell r="NG718">
            <v>0</v>
          </cell>
          <cell r="NH718">
            <v>0</v>
          </cell>
          <cell r="NI718">
            <v>0</v>
          </cell>
          <cell r="NJ718">
            <v>0</v>
          </cell>
          <cell r="NK718">
            <v>0</v>
          </cell>
        </row>
        <row r="719">
          <cell r="B719" t="str">
            <v>Fees - Cost (% of Fee income)</v>
          </cell>
          <cell r="D719">
            <v>0</v>
          </cell>
          <cell r="E719">
            <v>0</v>
          </cell>
          <cell r="F719">
            <v>5.3228880295918428E-2</v>
          </cell>
          <cell r="G719">
            <v>0</v>
          </cell>
          <cell r="H719">
            <v>4.7721078731889112E-2</v>
          </cell>
          <cell r="I719">
            <v>0</v>
          </cell>
          <cell r="J719">
            <v>5.2246950724894173E-2</v>
          </cell>
          <cell r="K719">
            <v>0</v>
          </cell>
          <cell r="L719">
            <v>5.4877607285081738E-2</v>
          </cell>
          <cell r="M719">
            <v>0</v>
          </cell>
          <cell r="N719">
            <v>5.1899931897762264E-2</v>
          </cell>
          <cell r="O719">
            <v>0</v>
          </cell>
          <cell r="P719">
            <v>5.369221906686409E-2</v>
          </cell>
          <cell r="Q719">
            <v>0</v>
          </cell>
          <cell r="R719">
            <v>5.2154886740206088E-2</v>
          </cell>
          <cell r="S719">
            <v>0</v>
          </cell>
          <cell r="T719">
            <v>5.3877532512604791E-2</v>
          </cell>
          <cell r="U719">
            <v>0</v>
          </cell>
          <cell r="V719">
            <v>5.2035128031377879E-2</v>
          </cell>
          <cell r="W719">
            <v>0</v>
          </cell>
          <cell r="X719">
            <v>5.0987222261302999E-2</v>
          </cell>
          <cell r="Y719">
            <v>0</v>
          </cell>
          <cell r="Z719">
            <v>5.0243892798768681E-2</v>
          </cell>
          <cell r="AA719">
            <v>0</v>
          </cell>
          <cell r="AB719">
            <v>5.4334396021782569E-2</v>
          </cell>
          <cell r="AC719">
            <v>0</v>
          </cell>
          <cell r="AD719">
            <v>5.2254494682173323E-2</v>
          </cell>
          <cell r="AE719">
            <v>0</v>
          </cell>
          <cell r="AF719">
            <v>0.22769740832351079</v>
          </cell>
          <cell r="AG719">
            <v>0</v>
          </cell>
          <cell r="AH719">
            <v>0.23875003800362704</v>
          </cell>
          <cell r="AI719">
            <v>0</v>
          </cell>
          <cell r="AJ719">
            <v>0.32591375976503167</v>
          </cell>
          <cell r="AK719">
            <v>0</v>
          </cell>
          <cell r="AL719">
            <v>0.28537990792254181</v>
          </cell>
          <cell r="AM719">
            <v>0</v>
          </cell>
          <cell r="AN719">
            <v>0.25257094080696874</v>
          </cell>
          <cell r="AO719">
            <v>0</v>
          </cell>
          <cell r="AP719">
            <v>0.2439901171683968</v>
          </cell>
          <cell r="AQ719">
            <v>0</v>
          </cell>
          <cell r="AR719">
            <v>0.22638963501214124</v>
          </cell>
          <cell r="AS719">
            <v>0</v>
          </cell>
          <cell r="AT719">
            <v>0.25410448046160017</v>
          </cell>
          <cell r="AU719">
            <v>0</v>
          </cell>
          <cell r="AV719">
            <v>0.25274196146365702</v>
          </cell>
          <cell r="AW719">
            <v>0</v>
          </cell>
          <cell r="AX719">
            <v>0.24069094259649323</v>
          </cell>
          <cell r="AY719">
            <v>0</v>
          </cell>
          <cell r="AZ719">
            <v>0.22743001234470725</v>
          </cell>
          <cell r="BA719">
            <v>0</v>
          </cell>
          <cell r="BB719">
            <v>0.26967618689529332</v>
          </cell>
          <cell r="BC719">
            <v>0</v>
          </cell>
          <cell r="BD719">
            <v>0.25300568013799241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>
            <v>0</v>
          </cell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>
            <v>0</v>
          </cell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  <cell r="DW719">
            <v>0</v>
          </cell>
          <cell r="DX719">
            <v>0</v>
          </cell>
          <cell r="DY719">
            <v>0</v>
          </cell>
          <cell r="DZ719">
            <v>0</v>
          </cell>
          <cell r="EA719">
            <v>0</v>
          </cell>
          <cell r="EB719">
            <v>0</v>
          </cell>
          <cell r="EC719">
            <v>0</v>
          </cell>
          <cell r="ED719">
            <v>0</v>
          </cell>
          <cell r="EE719">
            <v>0</v>
          </cell>
          <cell r="EF719">
            <v>0</v>
          </cell>
          <cell r="EG719">
            <v>0</v>
          </cell>
          <cell r="EH719">
            <v>0</v>
          </cell>
          <cell r="EI719">
            <v>0</v>
          </cell>
          <cell r="EJ719">
            <v>0</v>
          </cell>
          <cell r="EK719">
            <v>0</v>
          </cell>
          <cell r="EL719">
            <v>0</v>
          </cell>
          <cell r="EM719">
            <v>0</v>
          </cell>
          <cell r="EN719">
            <v>0</v>
          </cell>
          <cell r="EO719">
            <v>0</v>
          </cell>
          <cell r="EP719">
            <v>0</v>
          </cell>
          <cell r="EQ719">
            <v>0</v>
          </cell>
          <cell r="ER719">
            <v>0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  <cell r="FT719">
            <v>0</v>
          </cell>
          <cell r="FU719">
            <v>0</v>
          </cell>
          <cell r="FV719">
            <v>0</v>
          </cell>
          <cell r="FW719">
            <v>0</v>
          </cell>
          <cell r="FX719">
            <v>0</v>
          </cell>
          <cell r="FY719">
            <v>0</v>
          </cell>
          <cell r="FZ719">
            <v>0</v>
          </cell>
          <cell r="GA719">
            <v>0</v>
          </cell>
          <cell r="GB719">
            <v>0</v>
          </cell>
          <cell r="GC719">
            <v>0</v>
          </cell>
          <cell r="GD719">
            <v>0</v>
          </cell>
          <cell r="GE719">
            <v>0</v>
          </cell>
          <cell r="GF719">
            <v>0</v>
          </cell>
          <cell r="GG719">
            <v>0</v>
          </cell>
          <cell r="GH719">
            <v>0</v>
          </cell>
          <cell r="GI719">
            <v>0</v>
          </cell>
          <cell r="GJ719">
            <v>0</v>
          </cell>
          <cell r="GK719">
            <v>0</v>
          </cell>
          <cell r="GL719">
            <v>0</v>
          </cell>
          <cell r="GM719">
            <v>0</v>
          </cell>
          <cell r="GN719">
            <v>0</v>
          </cell>
          <cell r="GO719">
            <v>0</v>
          </cell>
          <cell r="GP719">
            <v>0</v>
          </cell>
          <cell r="GQ719">
            <v>0</v>
          </cell>
          <cell r="GR719">
            <v>0</v>
          </cell>
          <cell r="GS719">
            <v>0</v>
          </cell>
          <cell r="GT719">
            <v>0</v>
          </cell>
          <cell r="GU719">
            <v>0</v>
          </cell>
          <cell r="GV719">
            <v>0</v>
          </cell>
          <cell r="GW719">
            <v>0</v>
          </cell>
          <cell r="GX719">
            <v>0</v>
          </cell>
          <cell r="GY719">
            <v>0</v>
          </cell>
          <cell r="GZ719">
            <v>0</v>
          </cell>
          <cell r="HA719">
            <v>0</v>
          </cell>
          <cell r="HB719">
            <v>0</v>
          </cell>
          <cell r="HC719">
            <v>0</v>
          </cell>
          <cell r="HD719">
            <v>0</v>
          </cell>
          <cell r="HF719">
            <v>5.0875933080586057E-2</v>
          </cell>
          <cell r="HG719">
            <v>0</v>
          </cell>
          <cell r="HH719">
            <v>5.3431355046349369E-2</v>
          </cell>
          <cell r="HI719">
            <v>0</v>
          </cell>
          <cell r="HJ719">
            <v>5.2650345477980864E-2</v>
          </cell>
          <cell r="HK719">
            <v>0</v>
          </cell>
          <cell r="HL719">
            <v>5.190127672568292E-2</v>
          </cell>
          <cell r="HM719">
            <v>0</v>
          </cell>
          <cell r="HN719">
            <v>5.2254494682173323E-2</v>
          </cell>
          <cell r="HP719">
            <v>0.26654689333288917</v>
          </cell>
          <cell r="HR719">
            <v>0.25959072597346666</v>
          </cell>
          <cell r="HT719">
            <v>0.24524068984159114</v>
          </cell>
          <cell r="HV719">
            <v>0.24569074647289529</v>
          </cell>
          <cell r="HX719">
            <v>0.25300568013799241</v>
          </cell>
          <cell r="KI719">
            <v>5.006583826357789E-2</v>
          </cell>
          <cell r="KJ719">
            <v>0</v>
          </cell>
          <cell r="KK719">
            <v>5.3281561426914717E-2</v>
          </cell>
          <cell r="KL719">
            <v>0</v>
          </cell>
          <cell r="KM719">
            <v>5.3033578325407116E-2</v>
          </cell>
          <cell r="KN719">
            <v>0</v>
          </cell>
          <cell r="KO719">
            <v>5.0601164291674258E-2</v>
          </cell>
          <cell r="KR719">
            <v>713</v>
          </cell>
          <cell r="KS719">
            <v>5.3228880295918428E-2</v>
          </cell>
          <cell r="KU719">
            <v>5.006583826357789E-2</v>
          </cell>
          <cell r="KW719">
            <v>5.0875933080586057E-2</v>
          </cell>
          <cell r="KY719">
            <v>5.2005744345189064E-2</v>
          </cell>
          <cell r="LA719">
            <v>5.1979721072855083E-2</v>
          </cell>
          <cell r="LC719">
            <v>5.2336829697368123E-2</v>
          </cell>
          <cell r="LE719">
            <v>5.2299466476943057E-2</v>
          </cell>
          <cell r="LG719">
            <v>5.2577438667923727E-2</v>
          </cell>
          <cell r="LI719">
            <v>5.2481432158723668E-2</v>
          </cell>
          <cell r="LK719">
            <v>5.2231090416825256E-2</v>
          </cell>
          <cell r="LM719">
            <v>5.1926474863693589E-2</v>
          </cell>
          <cell r="LO719">
            <v>5.2254494682173323E-2</v>
          </cell>
          <cell r="LP719">
            <v>0</v>
          </cell>
          <cell r="LQ719">
            <v>0.2341063529713443</v>
          </cell>
          <cell r="LR719">
            <v>0</v>
          </cell>
          <cell r="LS719">
            <v>0.26825625688104415</v>
          </cell>
          <cell r="LT719">
            <v>0</v>
          </cell>
          <cell r="LU719">
            <v>0.24104147040163035</v>
          </cell>
          <cell r="LV719">
            <v>0</v>
          </cell>
          <cell r="LW719">
            <v>0.23358133406180201</v>
          </cell>
          <cell r="LZ719">
            <v>713</v>
          </cell>
          <cell r="MA719">
            <v>0.22769740832351079</v>
          </cell>
          <cell r="MB719">
            <v>0</v>
          </cell>
          <cell r="MC719">
            <v>0.2341063529713443</v>
          </cell>
          <cell r="ME719">
            <v>0.26654689333288917</v>
          </cell>
          <cell r="MG719">
            <v>0.27100147157045468</v>
          </cell>
          <cell r="MI719">
            <v>0.26721903975803407</v>
          </cell>
          <cell r="MK719">
            <v>0.2630549814554885</v>
          </cell>
          <cell r="MM719">
            <v>0.25744205160202105</v>
          </cell>
          <cell r="MO719">
            <v>0.256952954723636</v>
          </cell>
          <cell r="MQ719">
            <v>0.25638729445593761</v>
          </cell>
          <cell r="MS719">
            <v>0.25442956079283069</v>
          </cell>
          <cell r="MU719">
            <v>0.25102780241305273</v>
          </cell>
          <cell r="MW719">
            <v>0.25300568013799241</v>
          </cell>
          <cell r="MY719">
            <v>0</v>
          </cell>
          <cell r="MZ719">
            <v>0</v>
          </cell>
          <cell r="NA719">
            <v>0</v>
          </cell>
          <cell r="NB719">
            <v>0</v>
          </cell>
          <cell r="NC719">
            <v>0</v>
          </cell>
          <cell r="ND719">
            <v>0</v>
          </cell>
          <cell r="NE719">
            <v>0</v>
          </cell>
          <cell r="NF719">
            <v>0</v>
          </cell>
          <cell r="NG719">
            <v>0</v>
          </cell>
          <cell r="NH719">
            <v>0</v>
          </cell>
          <cell r="NI719">
            <v>0</v>
          </cell>
          <cell r="NJ719">
            <v>0</v>
          </cell>
          <cell r="NK719">
            <v>0</v>
          </cell>
        </row>
        <row r="720">
          <cell r="B720" t="str">
            <v>Gross Margin</v>
          </cell>
          <cell r="D720">
            <v>0.64418534809585881</v>
          </cell>
          <cell r="E720">
            <v>0</v>
          </cell>
          <cell r="F720">
            <v>0.61114303032932871</v>
          </cell>
          <cell r="G720">
            <v>0</v>
          </cell>
          <cell r="H720">
            <v>0.53538400527326568</v>
          </cell>
          <cell r="I720">
            <v>0</v>
          </cell>
          <cell r="J720">
            <v>0.54693016910053227</v>
          </cell>
          <cell r="K720">
            <v>0</v>
          </cell>
          <cell r="L720">
            <v>0.6008668207106399</v>
          </cell>
          <cell r="M720">
            <v>0</v>
          </cell>
          <cell r="N720">
            <v>0.6103571678309111</v>
          </cell>
          <cell r="O720">
            <v>0</v>
          </cell>
          <cell r="P720">
            <v>0.62117899157952972</v>
          </cell>
          <cell r="Q720">
            <v>0</v>
          </cell>
          <cell r="R720">
            <v>0.62049742772827998</v>
          </cell>
          <cell r="S720">
            <v>0</v>
          </cell>
          <cell r="T720">
            <v>0.60330948793379469</v>
          </cell>
          <cell r="U720">
            <v>0</v>
          </cell>
          <cell r="V720">
            <v>0.59891407052254564</v>
          </cell>
          <cell r="W720">
            <v>0</v>
          </cell>
          <cell r="X720">
            <v>0.57743595523290014</v>
          </cell>
          <cell r="Y720">
            <v>0</v>
          </cell>
          <cell r="Z720">
            <v>0.59393076076816453</v>
          </cell>
          <cell r="AA720">
            <v>0</v>
          </cell>
          <cell r="AB720">
            <v>0.5933346999373531</v>
          </cell>
          <cell r="AC720">
            <v>0</v>
          </cell>
          <cell r="AD720">
            <v>0.593228521824823</v>
          </cell>
          <cell r="AE720">
            <v>0</v>
          </cell>
          <cell r="AF720">
            <v>0.54874833402370937</v>
          </cell>
          <cell r="AG720">
            <v>0</v>
          </cell>
          <cell r="AH720">
            <v>0.43835860550612199</v>
          </cell>
          <cell r="AI720">
            <v>0</v>
          </cell>
          <cell r="AJ720">
            <v>0.49976002073302483</v>
          </cell>
          <cell r="AK720">
            <v>0</v>
          </cell>
          <cell r="AL720">
            <v>0.55017582383823826</v>
          </cell>
          <cell r="AM720">
            <v>0</v>
          </cell>
          <cell r="AN720">
            <v>0.58730893474671908</v>
          </cell>
          <cell r="AO720">
            <v>0</v>
          </cell>
          <cell r="AP720">
            <v>0.58913086642629664</v>
          </cell>
          <cell r="AQ720">
            <v>0</v>
          </cell>
          <cell r="AR720">
            <v>0.59602216364692739</v>
          </cell>
          <cell r="AS720">
            <v>0</v>
          </cell>
          <cell r="AT720">
            <v>0.58900883785458669</v>
          </cell>
          <cell r="AU720">
            <v>0</v>
          </cell>
          <cell r="AV720">
            <v>0.59075534642200422</v>
          </cell>
          <cell r="AW720">
            <v>0</v>
          </cell>
          <cell r="AX720">
            <v>0.59370093618700348</v>
          </cell>
          <cell r="AY720">
            <v>0</v>
          </cell>
          <cell r="AZ720">
            <v>0.60504810306611012</v>
          </cell>
          <cell r="BA720">
            <v>0</v>
          </cell>
          <cell r="BB720">
            <v>0.60106131169400923</v>
          </cell>
          <cell r="BC720">
            <v>0</v>
          </cell>
          <cell r="BD720">
            <v>0.56605130440809803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>
            <v>0</v>
          </cell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>
            <v>0</v>
          </cell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  <cell r="DW720">
            <v>0</v>
          </cell>
          <cell r="DX720">
            <v>0</v>
          </cell>
          <cell r="DY720">
            <v>0</v>
          </cell>
          <cell r="DZ720">
            <v>0</v>
          </cell>
          <cell r="EA720">
            <v>0</v>
          </cell>
          <cell r="EB720">
            <v>0</v>
          </cell>
          <cell r="EC720">
            <v>0</v>
          </cell>
          <cell r="ED720">
            <v>0</v>
          </cell>
          <cell r="EE720">
            <v>0</v>
          </cell>
          <cell r="EF720">
            <v>0</v>
          </cell>
          <cell r="EG720">
            <v>0</v>
          </cell>
          <cell r="EH720">
            <v>0</v>
          </cell>
          <cell r="EI720">
            <v>0</v>
          </cell>
          <cell r="EJ720">
            <v>0</v>
          </cell>
          <cell r="EK720">
            <v>0</v>
          </cell>
          <cell r="EL720">
            <v>0</v>
          </cell>
          <cell r="EM720">
            <v>0</v>
          </cell>
          <cell r="EN720">
            <v>0</v>
          </cell>
          <cell r="EO720">
            <v>0</v>
          </cell>
          <cell r="EP720">
            <v>0</v>
          </cell>
          <cell r="EQ720">
            <v>0</v>
          </cell>
          <cell r="ER720">
            <v>0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  <cell r="FT720">
            <v>0</v>
          </cell>
          <cell r="FU720">
            <v>0</v>
          </cell>
          <cell r="FV720">
            <v>0</v>
          </cell>
          <cell r="FW720">
            <v>0</v>
          </cell>
          <cell r="FX720">
            <v>0</v>
          </cell>
          <cell r="FY720">
            <v>0</v>
          </cell>
          <cell r="FZ720">
            <v>0</v>
          </cell>
          <cell r="GA720">
            <v>0</v>
          </cell>
          <cell r="GB720">
            <v>0</v>
          </cell>
          <cell r="GC720">
            <v>0</v>
          </cell>
          <cell r="GD720">
            <v>0</v>
          </cell>
          <cell r="GE720">
            <v>0</v>
          </cell>
          <cell r="GF720">
            <v>0</v>
          </cell>
          <cell r="GG720">
            <v>0</v>
          </cell>
          <cell r="GH720">
            <v>0</v>
          </cell>
          <cell r="GI720">
            <v>0</v>
          </cell>
          <cell r="GJ720">
            <v>0</v>
          </cell>
          <cell r="GK720">
            <v>0</v>
          </cell>
          <cell r="GL720">
            <v>0</v>
          </cell>
          <cell r="GM720">
            <v>0</v>
          </cell>
          <cell r="GN720">
            <v>0</v>
          </cell>
          <cell r="GO720">
            <v>0</v>
          </cell>
          <cell r="GP720">
            <v>0</v>
          </cell>
          <cell r="GQ720">
            <v>0</v>
          </cell>
          <cell r="GR720">
            <v>0</v>
          </cell>
          <cell r="GS720">
            <v>0</v>
          </cell>
          <cell r="GT720">
            <v>0</v>
          </cell>
          <cell r="GU720">
            <v>0</v>
          </cell>
          <cell r="GV720">
            <v>0</v>
          </cell>
          <cell r="GW720">
            <v>0</v>
          </cell>
          <cell r="GX720">
            <v>0</v>
          </cell>
          <cell r="GY720">
            <v>0</v>
          </cell>
          <cell r="GZ720">
            <v>0</v>
          </cell>
          <cell r="HA720">
            <v>0</v>
          </cell>
          <cell r="HB720">
            <v>0</v>
          </cell>
          <cell r="HC720">
            <v>0</v>
          </cell>
          <cell r="HD720">
            <v>0</v>
          </cell>
          <cell r="HF720">
            <v>0.55827701087860415</v>
          </cell>
          <cell r="HH720">
            <v>0.6113724753060038</v>
          </cell>
          <cell r="HJ720">
            <v>0.6066040532653284</v>
          </cell>
          <cell r="HL720">
            <v>0.58851318333129388</v>
          </cell>
          <cell r="HN720">
            <v>0.593228521824823</v>
          </cell>
          <cell r="HP720">
            <v>0.48783334990579102</v>
          </cell>
          <cell r="HR720">
            <v>0.57618239823507789</v>
          </cell>
          <cell r="HT720">
            <v>0.59178013188945966</v>
          </cell>
          <cell r="HV720">
            <v>0.60012491389673916</v>
          </cell>
          <cell r="HX720">
            <v>0.56605130440809803</v>
          </cell>
          <cell r="KI720">
            <v>0.56519499157434716</v>
          </cell>
          <cell r="KJ720">
            <v>0</v>
          </cell>
          <cell r="KK720">
            <v>0.60580433541407575</v>
          </cell>
          <cell r="KL720">
            <v>0</v>
          </cell>
          <cell r="KM720">
            <v>0.6115125654493806</v>
          </cell>
          <cell r="KN720">
            <v>0</v>
          </cell>
          <cell r="KO720">
            <v>0.58585283928551857</v>
          </cell>
          <cell r="KR720">
            <v>714</v>
          </cell>
          <cell r="KS720">
            <v>0</v>
          </cell>
          <cell r="KU720">
            <v>0</v>
          </cell>
          <cell r="KW720">
            <v>0</v>
          </cell>
          <cell r="KY720">
            <v>0</v>
          </cell>
          <cell r="LA720">
            <v>0</v>
          </cell>
          <cell r="LC720">
            <v>0</v>
          </cell>
          <cell r="LE720">
            <v>0</v>
          </cell>
          <cell r="LG720">
            <v>0</v>
          </cell>
          <cell r="LI720">
            <v>0</v>
          </cell>
          <cell r="LK720">
            <v>0</v>
          </cell>
          <cell r="LM720">
            <v>0</v>
          </cell>
          <cell r="LO720">
            <v>0</v>
          </cell>
          <cell r="LP720">
            <v>0</v>
          </cell>
          <cell r="LQ720">
            <v>0.48159194970662944</v>
          </cell>
          <cell r="LS720">
            <v>0.56912936869175978</v>
          </cell>
          <cell r="LU720">
            <v>0.59233857338409346</v>
          </cell>
          <cell r="LW720">
            <v>0.59963556504613458</v>
          </cell>
          <cell r="LZ720">
            <v>714</v>
          </cell>
          <cell r="MA720">
            <v>0</v>
          </cell>
          <cell r="MB720">
            <v>0</v>
          </cell>
          <cell r="MC720">
            <v>0</v>
          </cell>
          <cell r="ME720">
            <v>0</v>
          </cell>
          <cell r="MG720">
            <v>0</v>
          </cell>
          <cell r="MI720">
            <v>0</v>
          </cell>
          <cell r="MK720">
            <v>0</v>
          </cell>
          <cell r="MM720">
            <v>0</v>
          </cell>
          <cell r="MO720">
            <v>0</v>
          </cell>
          <cell r="MQ720">
            <v>0</v>
          </cell>
          <cell r="MS720">
            <v>0</v>
          </cell>
          <cell r="MU720">
            <v>0</v>
          </cell>
          <cell r="MW720">
            <v>0</v>
          </cell>
          <cell r="MY720">
            <v>0</v>
          </cell>
          <cell r="MZ720">
            <v>0</v>
          </cell>
          <cell r="NA720">
            <v>0</v>
          </cell>
          <cell r="NB720">
            <v>0</v>
          </cell>
          <cell r="NC720">
            <v>0</v>
          </cell>
          <cell r="ND720">
            <v>0</v>
          </cell>
          <cell r="NE720">
            <v>0</v>
          </cell>
          <cell r="NF720">
            <v>0</v>
          </cell>
          <cell r="NG720">
            <v>0</v>
          </cell>
          <cell r="NH720">
            <v>0</v>
          </cell>
          <cell r="NI720">
            <v>0</v>
          </cell>
          <cell r="NJ720">
            <v>0</v>
          </cell>
          <cell r="NK720">
            <v>0</v>
          </cell>
        </row>
        <row r="721">
          <cell r="B721" t="str">
            <v xml:space="preserve">Losses </v>
          </cell>
          <cell r="D721">
            <v>2.8220021468852781E-2</v>
          </cell>
          <cell r="F721">
            <v>3.183600503886154E-2</v>
          </cell>
          <cell r="H721">
            <v>3.1389346661779893E-2</v>
          </cell>
          <cell r="J721">
            <v>4.9511037104753262E-2</v>
          </cell>
          <cell r="L721">
            <v>7.0661958527195035E-2</v>
          </cell>
          <cell r="N721">
            <v>5.5895494442799745E-2</v>
          </cell>
          <cell r="P721">
            <v>4.9554395327363589E-2</v>
          </cell>
          <cell r="R721">
            <v>5.4739131579229577E-2</v>
          </cell>
          <cell r="T721">
            <v>6.3432983197554707E-2</v>
          </cell>
          <cell r="V721">
            <v>5.0912762085954071E-2</v>
          </cell>
          <cell r="X721">
            <v>6.7487921100362641E-2</v>
          </cell>
          <cell r="Z721">
            <v>6.3950268472081101E-2</v>
          </cell>
          <cell r="AB721">
            <v>4.1250887595873795E-2</v>
          </cell>
          <cell r="AD721">
            <v>5.4069687274606676E-2</v>
          </cell>
          <cell r="AE721">
            <v>0</v>
          </cell>
          <cell r="AF721">
            <v>6.1342458065132978E-2</v>
          </cell>
          <cell r="AH721">
            <v>3.9743170989995913E-2</v>
          </cell>
          <cell r="AJ721">
            <v>4.5684632681106924E-2</v>
          </cell>
          <cell r="AL721">
            <v>4.9299857849870336E-2</v>
          </cell>
          <cell r="AN721">
            <v>4.8327316993531766E-2</v>
          </cell>
          <cell r="AP721">
            <v>4.0669653725575725E-2</v>
          </cell>
          <cell r="AR721">
            <v>4.8313631606655277E-2</v>
          </cell>
          <cell r="AT721">
            <v>5.8745935721107458E-2</v>
          </cell>
          <cell r="AV721">
            <v>6.1396590291331349E-2</v>
          </cell>
          <cell r="AX721">
            <v>6.7726186357877527E-2</v>
          </cell>
          <cell r="AZ721">
            <v>6.950350879043285E-2</v>
          </cell>
          <cell r="BB721">
            <v>6.5498806154681358E-2</v>
          </cell>
          <cell r="BD721">
            <v>5.5266215103485464E-2</v>
          </cell>
          <cell r="BE721">
            <v>0</v>
          </cell>
          <cell r="BF721">
            <v>0</v>
          </cell>
          <cell r="BH721">
            <v>0</v>
          </cell>
          <cell r="BJ721">
            <v>0</v>
          </cell>
          <cell r="BL721">
            <v>0</v>
          </cell>
          <cell r="BN721">
            <v>0</v>
          </cell>
          <cell r="BP721">
            <v>0</v>
          </cell>
          <cell r="BR721">
            <v>0</v>
          </cell>
          <cell r="BT721">
            <v>0</v>
          </cell>
          <cell r="BV721">
            <v>0</v>
          </cell>
          <cell r="BX721">
            <v>0</v>
          </cell>
          <cell r="BZ721">
            <v>0</v>
          </cell>
          <cell r="CB721">
            <v>0</v>
          </cell>
          <cell r="CD721">
            <v>0</v>
          </cell>
          <cell r="CE721">
            <v>0</v>
          </cell>
          <cell r="CF721">
            <v>0</v>
          </cell>
          <cell r="CH721">
            <v>0</v>
          </cell>
          <cell r="CJ721">
            <v>0</v>
          </cell>
          <cell r="CL721">
            <v>0</v>
          </cell>
          <cell r="CN721">
            <v>0</v>
          </cell>
          <cell r="CP721">
            <v>0</v>
          </cell>
          <cell r="CR721">
            <v>0</v>
          </cell>
          <cell r="CT721">
            <v>0</v>
          </cell>
          <cell r="CV721">
            <v>0</v>
          </cell>
          <cell r="CX721">
            <v>0</v>
          </cell>
          <cell r="CZ721">
            <v>0</v>
          </cell>
          <cell r="DB721">
            <v>0</v>
          </cell>
          <cell r="DD721">
            <v>0</v>
          </cell>
          <cell r="DF721">
            <v>0</v>
          </cell>
          <cell r="DH721">
            <v>0</v>
          </cell>
          <cell r="DJ721">
            <v>0</v>
          </cell>
          <cell r="DL721">
            <v>0</v>
          </cell>
          <cell r="DN721">
            <v>0</v>
          </cell>
          <cell r="DP721">
            <v>0</v>
          </cell>
          <cell r="DR721">
            <v>0</v>
          </cell>
          <cell r="DT721">
            <v>0</v>
          </cell>
          <cell r="DV721">
            <v>0</v>
          </cell>
          <cell r="DX721">
            <v>0</v>
          </cell>
          <cell r="DZ721">
            <v>0</v>
          </cell>
          <cell r="EB721">
            <v>0</v>
          </cell>
          <cell r="ED721">
            <v>0</v>
          </cell>
          <cell r="EF721">
            <v>0</v>
          </cell>
          <cell r="EH721">
            <v>0</v>
          </cell>
          <cell r="EJ721">
            <v>0</v>
          </cell>
          <cell r="EL721">
            <v>0</v>
          </cell>
          <cell r="EN721">
            <v>0</v>
          </cell>
          <cell r="EP721">
            <v>0</v>
          </cell>
          <cell r="ER721">
            <v>0</v>
          </cell>
          <cell r="ET721">
            <v>0</v>
          </cell>
          <cell r="EV721">
            <v>0</v>
          </cell>
          <cell r="EX721">
            <v>0</v>
          </cell>
          <cell r="EZ721">
            <v>0</v>
          </cell>
          <cell r="FB721">
            <v>0</v>
          </cell>
          <cell r="FD721">
            <v>0</v>
          </cell>
          <cell r="FF721">
            <v>0</v>
          </cell>
          <cell r="FH721">
            <v>0</v>
          </cell>
          <cell r="FJ721">
            <v>0</v>
          </cell>
          <cell r="FL721">
            <v>0</v>
          </cell>
          <cell r="FN721">
            <v>0</v>
          </cell>
          <cell r="FP721">
            <v>0</v>
          </cell>
          <cell r="FR721">
            <v>0</v>
          </cell>
          <cell r="FT721">
            <v>0</v>
          </cell>
          <cell r="FV721">
            <v>0</v>
          </cell>
          <cell r="FX721">
            <v>0</v>
          </cell>
          <cell r="FZ721">
            <v>0</v>
          </cell>
          <cell r="GB721">
            <v>0</v>
          </cell>
          <cell r="GD721">
            <v>0</v>
          </cell>
          <cell r="GF721">
            <v>0</v>
          </cell>
          <cell r="GH721">
            <v>0</v>
          </cell>
          <cell r="GJ721">
            <v>0</v>
          </cell>
          <cell r="GL721">
            <v>0</v>
          </cell>
          <cell r="GN721">
            <v>0</v>
          </cell>
          <cell r="GP721">
            <v>0</v>
          </cell>
          <cell r="GR721">
            <v>0</v>
          </cell>
          <cell r="GT721">
            <v>0</v>
          </cell>
          <cell r="GV721">
            <v>0</v>
          </cell>
          <cell r="GX721">
            <v>0</v>
          </cell>
          <cell r="GZ721">
            <v>0</v>
          </cell>
          <cell r="HB721">
            <v>0</v>
          </cell>
          <cell r="HD721">
            <v>0</v>
          </cell>
          <cell r="HF721">
            <v>3.8362303220627315E-2</v>
          </cell>
          <cell r="HH721">
            <v>5.8117387315640479E-2</v>
          </cell>
          <cell r="HJ721">
            <v>5.6022336372365832E-2</v>
          </cell>
          <cell r="HL721">
            <v>5.6995448550195879E-2</v>
          </cell>
          <cell r="HN721">
            <v>5.4069687274606676E-2</v>
          </cell>
          <cell r="HP721">
            <v>4.7337439030405742E-2</v>
          </cell>
          <cell r="HR721">
            <v>4.5935270755357908E-2</v>
          </cell>
          <cell r="HT721">
            <v>5.6474941484643923E-2</v>
          </cell>
          <cell r="HV721">
            <v>6.7572205148730052E-2</v>
          </cell>
          <cell r="HX721">
            <v>5.5266215103485464E-2</v>
          </cell>
          <cell r="KI721">
            <v>3.1565105612618966E-2</v>
          </cell>
          <cell r="KJ721">
            <v>0</v>
          </cell>
          <cell r="KK721">
            <v>6.2979454124513543E-2</v>
          </cell>
          <cell r="KL721">
            <v>0</v>
          </cell>
          <cell r="KM721">
            <v>5.928377511404697E-2</v>
          </cell>
          <cell r="KN721">
            <v>0</v>
          </cell>
          <cell r="KO721">
            <v>6.5682746014968138E-2</v>
          </cell>
          <cell r="KR721">
            <v>715</v>
          </cell>
          <cell r="KS721">
            <v>3.183600503886154E-2</v>
          </cell>
          <cell r="KU721">
            <v>3.1565105612618966E-2</v>
          </cell>
          <cell r="KW721">
            <v>3.8362303220627315E-2</v>
          </cell>
          <cell r="KY721">
            <v>4.7077831191904895E-2</v>
          </cell>
          <cell r="LA721">
            <v>4.907401712137463E-2</v>
          </cell>
          <cell r="LC721">
            <v>4.9169189233934117E-2</v>
          </cell>
          <cell r="LE721">
            <v>5.0259455402822048E-2</v>
          </cell>
          <cell r="LG721">
            <v>5.2585179809900705E-2</v>
          </cell>
          <cell r="LI721">
            <v>5.2288589462496163E-2</v>
          </cell>
          <cell r="LK721">
            <v>5.4738100666754587E-2</v>
          </cell>
          <cell r="LM721">
            <v>5.6062609297944516E-2</v>
          </cell>
          <cell r="LO721">
            <v>5.4069687274606683E-2</v>
          </cell>
          <cell r="LP721">
            <v>0</v>
          </cell>
          <cell r="LQ721">
            <v>4.8202376616687886E-2</v>
          </cell>
          <cell r="LS721">
            <v>4.8803451912109677E-2</v>
          </cell>
          <cell r="LU721">
            <v>5.3792962667660114E-2</v>
          </cell>
          <cell r="LW721">
            <v>6.865573547904584E-2</v>
          </cell>
          <cell r="LZ721">
            <v>715</v>
          </cell>
          <cell r="MA721">
            <v>6.1342458065132978E-2</v>
          </cell>
          <cell r="MB721">
            <v>0</v>
          </cell>
          <cell r="MC721">
            <v>4.8202376616687886E-2</v>
          </cell>
          <cell r="ME721">
            <v>4.7337439030405729E-2</v>
          </cell>
          <cell r="MG721">
            <v>4.7779498858253985E-2</v>
          </cell>
          <cell r="MI721">
            <v>4.7883686785072398E-2</v>
          </cell>
          <cell r="MK721">
            <v>4.666655853579206E-2</v>
          </cell>
          <cell r="MM721">
            <v>4.6901797139405954E-2</v>
          </cell>
          <cell r="MO721">
            <v>4.8517837464672219E-2</v>
          </cell>
          <cell r="MQ721">
            <v>5.0114894797226604E-2</v>
          </cell>
          <cell r="MS721">
            <v>5.2156673054486721E-2</v>
          </cell>
          <cell r="MU721">
            <v>5.411308597785134E-2</v>
          </cell>
          <cell r="MW721">
            <v>5.5266215103485464E-2</v>
          </cell>
          <cell r="MY721">
            <v>0</v>
          </cell>
          <cell r="MZ721">
            <v>0</v>
          </cell>
          <cell r="NA721">
            <v>0</v>
          </cell>
          <cell r="NB721">
            <v>0</v>
          </cell>
          <cell r="NC721">
            <v>0</v>
          </cell>
          <cell r="ND721">
            <v>0</v>
          </cell>
          <cell r="NE721">
            <v>0</v>
          </cell>
          <cell r="NF721">
            <v>0</v>
          </cell>
          <cell r="NG721">
            <v>0</v>
          </cell>
          <cell r="NH721">
            <v>0</v>
          </cell>
          <cell r="NI721">
            <v>0</v>
          </cell>
          <cell r="NJ721">
            <v>0</v>
          </cell>
          <cell r="NK721">
            <v>0</v>
          </cell>
        </row>
        <row r="722">
          <cell r="B722" t="str">
            <v xml:space="preserve">Service </v>
          </cell>
          <cell r="D722">
            <v>3.6127686389642922E-3</v>
          </cell>
          <cell r="F722">
            <v>5.1368959466521385E-3</v>
          </cell>
          <cell r="H722">
            <v>6.3898202199430031E-3</v>
          </cell>
          <cell r="J722">
            <v>6.5459553205054633E-3</v>
          </cell>
          <cell r="L722">
            <v>8.0165234929462058E-3</v>
          </cell>
          <cell r="N722">
            <v>5.5357974927083596E-3</v>
          </cell>
          <cell r="P722">
            <v>4.8729683864098799E-3</v>
          </cell>
          <cell r="R722">
            <v>5.9378677198178497E-3</v>
          </cell>
          <cell r="T722">
            <v>4.5289088151283753E-3</v>
          </cell>
          <cell r="V722">
            <v>3.9658567298379117E-3</v>
          </cell>
          <cell r="X722">
            <v>4.3282601043690945E-3</v>
          </cell>
          <cell r="Z722">
            <v>3.1484192641219769E-3</v>
          </cell>
          <cell r="AB722">
            <v>3.6963254575933719E-3</v>
          </cell>
          <cell r="AD722">
            <v>4.8054478006754877E-3</v>
          </cell>
          <cell r="AE722">
            <v>0</v>
          </cell>
          <cell r="AF722">
            <v>3.1947483032357185E-3</v>
          </cell>
          <cell r="AH722">
            <v>1.5301728399776068E-3</v>
          </cell>
          <cell r="AJ722">
            <v>2.5580701206629071E-3</v>
          </cell>
          <cell r="AL722">
            <v>3.2639083405773747E-3</v>
          </cell>
          <cell r="AN722">
            <v>2.5896992005776261E-3</v>
          </cell>
          <cell r="AP722">
            <v>2.5132106026935163E-3</v>
          </cell>
          <cell r="AR722">
            <v>2.8375123543055718E-3</v>
          </cell>
          <cell r="AT722">
            <v>2.9192227652219366E-3</v>
          </cell>
          <cell r="AV722">
            <v>2.4440008278203075E-3</v>
          </cell>
          <cell r="AX722">
            <v>2.4238152737301654E-3</v>
          </cell>
          <cell r="AZ722">
            <v>2.1730507968770957E-3</v>
          </cell>
          <cell r="BB722">
            <v>2.3176931918809456E-3</v>
          </cell>
          <cell r="BD722">
            <v>2.51294051230313E-3</v>
          </cell>
          <cell r="BE722">
            <v>0</v>
          </cell>
          <cell r="BF722">
            <v>0</v>
          </cell>
          <cell r="BH722">
            <v>0</v>
          </cell>
          <cell r="BJ722">
            <v>0</v>
          </cell>
          <cell r="BL722">
            <v>0</v>
          </cell>
          <cell r="BN722">
            <v>0</v>
          </cell>
          <cell r="BP722">
            <v>0</v>
          </cell>
          <cell r="BR722">
            <v>0</v>
          </cell>
          <cell r="BT722">
            <v>0</v>
          </cell>
          <cell r="BV722">
            <v>0</v>
          </cell>
          <cell r="BX722">
            <v>0</v>
          </cell>
          <cell r="BZ722">
            <v>0</v>
          </cell>
          <cell r="CB722">
            <v>0</v>
          </cell>
          <cell r="CD722">
            <v>0</v>
          </cell>
          <cell r="CE722">
            <v>0</v>
          </cell>
          <cell r="CF722">
            <v>0</v>
          </cell>
          <cell r="CH722">
            <v>0</v>
          </cell>
          <cell r="CJ722">
            <v>0</v>
          </cell>
          <cell r="CL722">
            <v>0</v>
          </cell>
          <cell r="CN722">
            <v>0</v>
          </cell>
          <cell r="CP722">
            <v>0</v>
          </cell>
          <cell r="CR722">
            <v>0</v>
          </cell>
          <cell r="CT722">
            <v>0</v>
          </cell>
          <cell r="CV722">
            <v>0</v>
          </cell>
          <cell r="CX722">
            <v>0</v>
          </cell>
          <cell r="CZ722">
            <v>0</v>
          </cell>
          <cell r="DB722">
            <v>0</v>
          </cell>
          <cell r="DD722">
            <v>0</v>
          </cell>
          <cell r="DF722">
            <v>0</v>
          </cell>
          <cell r="DH722">
            <v>0</v>
          </cell>
          <cell r="DJ722">
            <v>0</v>
          </cell>
          <cell r="DL722">
            <v>0</v>
          </cell>
          <cell r="DN722">
            <v>0</v>
          </cell>
          <cell r="DP722">
            <v>0</v>
          </cell>
          <cell r="DR722">
            <v>0</v>
          </cell>
          <cell r="DT722">
            <v>0</v>
          </cell>
          <cell r="DV722">
            <v>0</v>
          </cell>
          <cell r="DX722">
            <v>0</v>
          </cell>
          <cell r="DZ722">
            <v>0</v>
          </cell>
          <cell r="EB722">
            <v>0</v>
          </cell>
          <cell r="ED722">
            <v>0</v>
          </cell>
          <cell r="EF722">
            <v>0</v>
          </cell>
          <cell r="EH722">
            <v>0</v>
          </cell>
          <cell r="EJ722">
            <v>0</v>
          </cell>
          <cell r="EL722">
            <v>0</v>
          </cell>
          <cell r="EN722">
            <v>0</v>
          </cell>
          <cell r="EP722">
            <v>0</v>
          </cell>
          <cell r="ER722">
            <v>0</v>
          </cell>
          <cell r="ET722">
            <v>0</v>
          </cell>
          <cell r="EV722">
            <v>0</v>
          </cell>
          <cell r="EX722">
            <v>0</v>
          </cell>
          <cell r="EZ722">
            <v>0</v>
          </cell>
          <cell r="FB722">
            <v>0</v>
          </cell>
          <cell r="FD722">
            <v>0</v>
          </cell>
          <cell r="FF722">
            <v>0</v>
          </cell>
          <cell r="FH722">
            <v>0</v>
          </cell>
          <cell r="FJ722">
            <v>0</v>
          </cell>
          <cell r="FL722">
            <v>0</v>
          </cell>
          <cell r="FN722">
            <v>0</v>
          </cell>
          <cell r="FP722">
            <v>0</v>
          </cell>
          <cell r="FR722">
            <v>0</v>
          </cell>
          <cell r="FT722">
            <v>0</v>
          </cell>
          <cell r="FV722">
            <v>0</v>
          </cell>
          <cell r="FX722">
            <v>0</v>
          </cell>
          <cell r="FZ722">
            <v>0</v>
          </cell>
          <cell r="GB722">
            <v>0</v>
          </cell>
          <cell r="GD722">
            <v>0</v>
          </cell>
          <cell r="GF722">
            <v>0</v>
          </cell>
          <cell r="GH722">
            <v>0</v>
          </cell>
          <cell r="GJ722">
            <v>0</v>
          </cell>
          <cell r="GL722">
            <v>0</v>
          </cell>
          <cell r="GN722">
            <v>0</v>
          </cell>
          <cell r="GP722">
            <v>0</v>
          </cell>
          <cell r="GR722">
            <v>0</v>
          </cell>
          <cell r="GT722">
            <v>0</v>
          </cell>
          <cell r="GV722">
            <v>0</v>
          </cell>
          <cell r="GX722">
            <v>0</v>
          </cell>
          <cell r="GZ722">
            <v>0</v>
          </cell>
          <cell r="HB722">
            <v>0</v>
          </cell>
          <cell r="HD722">
            <v>0</v>
          </cell>
          <cell r="HF722">
            <v>6.142672493383395E-3</v>
          </cell>
          <cell r="HH722">
            <v>6.0548252340011204E-3</v>
          </cell>
          <cell r="HJ722">
            <v>4.7199854108831837E-3</v>
          </cell>
          <cell r="HL722">
            <v>3.7155884036905308E-3</v>
          </cell>
          <cell r="HN722">
            <v>4.8054478006754877E-3</v>
          </cell>
          <cell r="HP722">
            <v>2.3112542141987122E-3</v>
          </cell>
          <cell r="HR722">
            <v>2.7764117407370979E-3</v>
          </cell>
          <cell r="HT722">
            <v>2.7264904205400683E-3</v>
          </cell>
          <cell r="HV722">
            <v>2.3012546655338966E-3</v>
          </cell>
          <cell r="HX722">
            <v>2.51294051230313E-3</v>
          </cell>
          <cell r="KI722">
            <v>5.896797661644161E-3</v>
          </cell>
          <cell r="KJ722">
            <v>0</v>
          </cell>
          <cell r="KK722">
            <v>6.7258835462568863E-3</v>
          </cell>
          <cell r="KL722">
            <v>0</v>
          </cell>
          <cell r="KM722">
            <v>5.2013453752768482E-3</v>
          </cell>
          <cell r="KN722">
            <v>0</v>
          </cell>
          <cell r="KO722">
            <v>3.7262170228866704E-3</v>
          </cell>
          <cell r="KR722">
            <v>716</v>
          </cell>
          <cell r="KS722">
            <v>5.1368959466521385E-3</v>
          </cell>
          <cell r="KU722">
            <v>5.896797661644161E-3</v>
          </cell>
          <cell r="KW722">
            <v>6.142672493383395E-3</v>
          </cell>
          <cell r="KY722">
            <v>6.6483002050628853E-3</v>
          </cell>
          <cell r="LA722">
            <v>6.3964463751183531E-3</v>
          </cell>
          <cell r="LC722">
            <v>6.094616240412784E-3</v>
          </cell>
          <cell r="LE722">
            <v>6.0639341258712873E-3</v>
          </cell>
          <cell r="LG722">
            <v>5.7929326229856481E-3</v>
          </cell>
          <cell r="LI722">
            <v>5.468914845534468E-3</v>
          </cell>
          <cell r="LK722">
            <v>5.2850879092424669E-3</v>
          </cell>
          <cell r="LM722">
            <v>4.9778816009923444E-3</v>
          </cell>
          <cell r="LO722">
            <v>4.8054478006754877E-3</v>
          </cell>
          <cell r="LP722">
            <v>0</v>
          </cell>
          <cell r="LQ722">
            <v>2.1820918628538311E-3</v>
          </cell>
          <cell r="LS722">
            <v>2.9197773786675593E-3</v>
          </cell>
          <cell r="LU722">
            <v>2.8804288938954468E-3</v>
          </cell>
          <cell r="LW722">
            <v>2.2926641135302315E-3</v>
          </cell>
          <cell r="LZ722">
            <v>716</v>
          </cell>
          <cell r="MA722">
            <v>3.1947483032357185E-3</v>
          </cell>
          <cell r="MB722">
            <v>0</v>
          </cell>
          <cell r="MC722">
            <v>2.1820918628538311E-3</v>
          </cell>
          <cell r="ME722">
            <v>2.3112542141987117E-3</v>
          </cell>
          <cell r="MG722">
            <v>2.5258516869343128E-3</v>
          </cell>
          <cell r="MI722">
            <v>2.5379946585714851E-3</v>
          </cell>
          <cell r="MK722">
            <v>2.5338131730845139E-3</v>
          </cell>
          <cell r="MM722">
            <v>2.5771881590356126E-3</v>
          </cell>
          <cell r="MO722">
            <v>2.623856113181946E-3</v>
          </cell>
          <cell r="MQ722">
            <v>2.6015527732427806E-3</v>
          </cell>
          <cell r="MS722">
            <v>2.5809466433201196E-3</v>
          </cell>
          <cell r="MU722">
            <v>2.534943284695224E-3</v>
          </cell>
          <cell r="MW722">
            <v>2.51294051230313E-3</v>
          </cell>
          <cell r="MY722">
            <v>0</v>
          </cell>
          <cell r="MZ722">
            <v>0</v>
          </cell>
          <cell r="NA722">
            <v>0</v>
          </cell>
          <cell r="NB722">
            <v>0</v>
          </cell>
          <cell r="NC722">
            <v>0</v>
          </cell>
          <cell r="ND722">
            <v>0</v>
          </cell>
          <cell r="NE722">
            <v>0</v>
          </cell>
          <cell r="NF722">
            <v>0</v>
          </cell>
          <cell r="NG722">
            <v>0</v>
          </cell>
          <cell r="NH722">
            <v>0</v>
          </cell>
          <cell r="NI722">
            <v>0</v>
          </cell>
          <cell r="NJ722">
            <v>0</v>
          </cell>
          <cell r="NK722">
            <v>0</v>
          </cell>
        </row>
        <row r="723">
          <cell r="B723" t="str">
            <v>Adjusted Gross Margin</v>
          </cell>
          <cell r="D723">
            <v>0.61235255798804178</v>
          </cell>
          <cell r="E723">
            <v>0</v>
          </cell>
          <cell r="F723">
            <v>0.57417012934381495</v>
          </cell>
          <cell r="G723">
            <v>0</v>
          </cell>
          <cell r="H723">
            <v>0.49760483839154274</v>
          </cell>
          <cell r="I723">
            <v>0</v>
          </cell>
          <cell r="J723">
            <v>0.49087317667527353</v>
          </cell>
          <cell r="K723">
            <v>0</v>
          </cell>
          <cell r="L723">
            <v>0.52218833869049874</v>
          </cell>
          <cell r="M723">
            <v>0</v>
          </cell>
          <cell r="N723">
            <v>0.54892587589540298</v>
          </cell>
          <cell r="O723">
            <v>0</v>
          </cell>
          <cell r="P723">
            <v>0.56675162786575628</v>
          </cell>
          <cell r="Q723">
            <v>0</v>
          </cell>
          <cell r="R723">
            <v>0.55982042842923252</v>
          </cell>
          <cell r="S723">
            <v>0</v>
          </cell>
          <cell r="T723">
            <v>0.53534759592111159</v>
          </cell>
          <cell r="U723">
            <v>0</v>
          </cell>
          <cell r="V723">
            <v>0.54403545170675371</v>
          </cell>
          <cell r="W723">
            <v>0</v>
          </cell>
          <cell r="X723">
            <v>0.50561977402816849</v>
          </cell>
          <cell r="Y723">
            <v>0</v>
          </cell>
          <cell r="Z723">
            <v>0.52683207303196145</v>
          </cell>
          <cell r="AA723">
            <v>0</v>
          </cell>
          <cell r="AB723">
            <v>0.54838748688388594</v>
          </cell>
          <cell r="AC723">
            <v>0</v>
          </cell>
          <cell r="AD723">
            <v>0.5343533867495408</v>
          </cell>
          <cell r="AE723">
            <v>0</v>
          </cell>
          <cell r="AF723">
            <v>0.48421112765534058</v>
          </cell>
          <cell r="AG723">
            <v>0</v>
          </cell>
          <cell r="AH723">
            <v>0.39708526167614855</v>
          </cell>
          <cell r="AI723">
            <v>0</v>
          </cell>
          <cell r="AJ723">
            <v>0.45151731793125494</v>
          </cell>
          <cell r="AK723">
            <v>0</v>
          </cell>
          <cell r="AL723">
            <v>0.4976120576477906</v>
          </cell>
          <cell r="AM723">
            <v>0</v>
          </cell>
          <cell r="AN723">
            <v>0.53639191855260959</v>
          </cell>
          <cell r="AO723">
            <v>0</v>
          </cell>
          <cell r="AP723">
            <v>0.54594800209802741</v>
          </cell>
          <cell r="AQ723">
            <v>0</v>
          </cell>
          <cell r="AR723">
            <v>0.54487101968596652</v>
          </cell>
          <cell r="AS723">
            <v>0</v>
          </cell>
          <cell r="AT723">
            <v>0.52734367936825721</v>
          </cell>
          <cell r="AU723">
            <v>0</v>
          </cell>
          <cell r="AV723">
            <v>0.52691475530285259</v>
          </cell>
          <cell r="AW723">
            <v>0</v>
          </cell>
          <cell r="AX723">
            <v>0.52355093455539581</v>
          </cell>
          <cell r="AY723">
            <v>0</v>
          </cell>
          <cell r="AZ723">
            <v>0.53337154347880011</v>
          </cell>
          <cell r="BA723">
            <v>0</v>
          </cell>
          <cell r="BB723">
            <v>0.53324481234744692</v>
          </cell>
          <cell r="BC723">
            <v>0</v>
          </cell>
          <cell r="BD723">
            <v>0.50827214879230942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>
            <v>0</v>
          </cell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>
            <v>0</v>
          </cell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  <cell r="DW723">
            <v>0</v>
          </cell>
          <cell r="DX723">
            <v>0</v>
          </cell>
          <cell r="DY723">
            <v>0</v>
          </cell>
          <cell r="DZ723">
            <v>0</v>
          </cell>
          <cell r="EA723">
            <v>0</v>
          </cell>
          <cell r="EB723">
            <v>0</v>
          </cell>
          <cell r="EC723">
            <v>0</v>
          </cell>
          <cell r="ED723">
            <v>0</v>
          </cell>
          <cell r="EE723">
            <v>0</v>
          </cell>
          <cell r="EF723">
            <v>0</v>
          </cell>
          <cell r="EG723">
            <v>0</v>
          </cell>
          <cell r="EH723">
            <v>0</v>
          </cell>
          <cell r="EI723">
            <v>0</v>
          </cell>
          <cell r="EJ723">
            <v>0</v>
          </cell>
          <cell r="EK723">
            <v>0</v>
          </cell>
          <cell r="EL723">
            <v>0</v>
          </cell>
          <cell r="EM723">
            <v>0</v>
          </cell>
          <cell r="EN723">
            <v>0</v>
          </cell>
          <cell r="EO723">
            <v>0</v>
          </cell>
          <cell r="EP723">
            <v>0</v>
          </cell>
          <cell r="EQ723">
            <v>0</v>
          </cell>
          <cell r="ER723">
            <v>0</v>
          </cell>
          <cell r="ES723">
            <v>0</v>
          </cell>
          <cell r="ET723">
            <v>0</v>
          </cell>
          <cell r="EU723">
            <v>0</v>
          </cell>
          <cell r="EV723">
            <v>0</v>
          </cell>
          <cell r="EW723">
            <v>0</v>
          </cell>
          <cell r="EX723">
            <v>0</v>
          </cell>
          <cell r="EY723">
            <v>0</v>
          </cell>
          <cell r="EZ723">
            <v>0</v>
          </cell>
          <cell r="FA723">
            <v>0</v>
          </cell>
          <cell r="FB723">
            <v>0</v>
          </cell>
          <cell r="FC723">
            <v>0</v>
          </cell>
          <cell r="FD723">
            <v>0</v>
          </cell>
          <cell r="FE723">
            <v>0</v>
          </cell>
          <cell r="FF723">
            <v>0</v>
          </cell>
          <cell r="FG723">
            <v>0</v>
          </cell>
          <cell r="FH723">
            <v>0</v>
          </cell>
          <cell r="FI723">
            <v>0</v>
          </cell>
          <cell r="FJ723">
            <v>0</v>
          </cell>
          <cell r="FK723">
            <v>0</v>
          </cell>
          <cell r="FL723">
            <v>0</v>
          </cell>
          <cell r="FM723">
            <v>0</v>
          </cell>
          <cell r="FN723">
            <v>0</v>
          </cell>
          <cell r="FO723">
            <v>0</v>
          </cell>
          <cell r="FP723">
            <v>0</v>
          </cell>
          <cell r="FQ723">
            <v>0</v>
          </cell>
          <cell r="FR723">
            <v>0</v>
          </cell>
          <cell r="FS723">
            <v>0</v>
          </cell>
          <cell r="FT723">
            <v>0</v>
          </cell>
          <cell r="FU723">
            <v>0</v>
          </cell>
          <cell r="FV723">
            <v>0</v>
          </cell>
          <cell r="FW723">
            <v>0</v>
          </cell>
          <cell r="FX723">
            <v>0</v>
          </cell>
          <cell r="FY723">
            <v>0</v>
          </cell>
          <cell r="FZ723">
            <v>0</v>
          </cell>
          <cell r="GA723">
            <v>0</v>
          </cell>
          <cell r="GB723">
            <v>0</v>
          </cell>
          <cell r="GC723">
            <v>0</v>
          </cell>
          <cell r="GD723">
            <v>0</v>
          </cell>
          <cell r="GE723">
            <v>0</v>
          </cell>
          <cell r="GF723">
            <v>0</v>
          </cell>
          <cell r="GG723">
            <v>0</v>
          </cell>
          <cell r="GH723">
            <v>0</v>
          </cell>
          <cell r="GI723">
            <v>0</v>
          </cell>
          <cell r="GJ723">
            <v>0</v>
          </cell>
          <cell r="GK723">
            <v>0</v>
          </cell>
          <cell r="GL723">
            <v>0</v>
          </cell>
          <cell r="GM723">
            <v>0</v>
          </cell>
          <cell r="GN723">
            <v>0</v>
          </cell>
          <cell r="GO723">
            <v>0</v>
          </cell>
          <cell r="GP723">
            <v>0</v>
          </cell>
          <cell r="GQ723">
            <v>0</v>
          </cell>
          <cell r="GR723">
            <v>0</v>
          </cell>
          <cell r="GS723">
            <v>0</v>
          </cell>
          <cell r="GT723">
            <v>0</v>
          </cell>
          <cell r="GU723">
            <v>0</v>
          </cell>
          <cell r="GV723">
            <v>0</v>
          </cell>
          <cell r="GW723">
            <v>0</v>
          </cell>
          <cell r="GX723">
            <v>0</v>
          </cell>
          <cell r="GY723">
            <v>0</v>
          </cell>
          <cell r="GZ723">
            <v>0</v>
          </cell>
          <cell r="HA723">
            <v>0</v>
          </cell>
          <cell r="HB723">
            <v>0</v>
          </cell>
          <cell r="HC723">
            <v>0</v>
          </cell>
          <cell r="HD723">
            <v>0</v>
          </cell>
          <cell r="HF723">
            <v>0.51377203516459347</v>
          </cell>
          <cell r="HG723">
            <v>0</v>
          </cell>
          <cell r="HH723">
            <v>0.54720026275636224</v>
          </cell>
          <cell r="HI723">
            <v>0</v>
          </cell>
          <cell r="HJ723">
            <v>0.54586173148207939</v>
          </cell>
          <cell r="HK723">
            <v>0</v>
          </cell>
          <cell r="HL723">
            <v>0.52780214637740741</v>
          </cell>
          <cell r="HN723">
            <v>0.5343533867495408</v>
          </cell>
          <cell r="HP723">
            <v>0.43818465666118656</v>
          </cell>
          <cell r="HR723">
            <v>0.52747071573898296</v>
          </cell>
          <cell r="HT723">
            <v>0.53257869998427565</v>
          </cell>
          <cell r="HV723">
            <v>0.5302514540824752</v>
          </cell>
          <cell r="HX723">
            <v>0.50827214879230942</v>
          </cell>
          <cell r="KI723">
            <v>0</v>
          </cell>
          <cell r="KJ723">
            <v>0</v>
          </cell>
          <cell r="KK723">
            <v>0</v>
          </cell>
          <cell r="KL723">
            <v>0</v>
          </cell>
          <cell r="KM723">
            <v>0</v>
          </cell>
          <cell r="KN723">
            <v>0</v>
          </cell>
          <cell r="KO723">
            <v>0</v>
          </cell>
          <cell r="KR723">
            <v>717</v>
          </cell>
          <cell r="KS723">
            <v>0</v>
          </cell>
          <cell r="KU723">
            <v>0</v>
          </cell>
          <cell r="KW723">
            <v>0</v>
          </cell>
          <cell r="KY723">
            <v>0</v>
          </cell>
          <cell r="LA723">
            <v>0</v>
          </cell>
          <cell r="LC723">
            <v>0</v>
          </cell>
          <cell r="LE723">
            <v>0</v>
          </cell>
          <cell r="LG723">
            <v>0</v>
          </cell>
          <cell r="LI723">
            <v>0</v>
          </cell>
          <cell r="LK723">
            <v>0</v>
          </cell>
          <cell r="LM723">
            <v>0</v>
          </cell>
          <cell r="LO723">
            <v>0</v>
          </cell>
          <cell r="LP723">
            <v>0</v>
          </cell>
          <cell r="LQ723">
            <v>0</v>
          </cell>
          <cell r="LR723">
            <v>0</v>
          </cell>
          <cell r="LS723">
            <v>0</v>
          </cell>
          <cell r="LT723">
            <v>0</v>
          </cell>
          <cell r="LU723">
            <v>0</v>
          </cell>
          <cell r="LV723">
            <v>0</v>
          </cell>
          <cell r="LW723">
            <v>0</v>
          </cell>
          <cell r="LZ723">
            <v>717</v>
          </cell>
          <cell r="MA723">
            <v>0</v>
          </cell>
          <cell r="MB723">
            <v>0</v>
          </cell>
          <cell r="MC723">
            <v>0</v>
          </cell>
          <cell r="ME723">
            <v>0</v>
          </cell>
          <cell r="MG723">
            <v>0</v>
          </cell>
          <cell r="MI723">
            <v>0</v>
          </cell>
          <cell r="MK723">
            <v>0</v>
          </cell>
          <cell r="MM723">
            <v>0</v>
          </cell>
          <cell r="MO723">
            <v>0</v>
          </cell>
          <cell r="MQ723">
            <v>0</v>
          </cell>
          <cell r="MS723">
            <v>0</v>
          </cell>
          <cell r="MU723">
            <v>0</v>
          </cell>
          <cell r="MW723">
            <v>0</v>
          </cell>
          <cell r="MY723">
            <v>0</v>
          </cell>
          <cell r="MZ723">
            <v>0</v>
          </cell>
          <cell r="NA723">
            <v>0</v>
          </cell>
          <cell r="NB723">
            <v>0</v>
          </cell>
          <cell r="NC723">
            <v>0</v>
          </cell>
          <cell r="ND723">
            <v>0</v>
          </cell>
          <cell r="NE723">
            <v>0</v>
          </cell>
          <cell r="NF723">
            <v>0</v>
          </cell>
          <cell r="NG723">
            <v>0</v>
          </cell>
          <cell r="NH723">
            <v>0</v>
          </cell>
          <cell r="NI723">
            <v>0</v>
          </cell>
          <cell r="NJ723">
            <v>0</v>
          </cell>
          <cell r="NK723">
            <v>0</v>
          </cell>
        </row>
        <row r="724">
          <cell r="D724">
            <v>0</v>
          </cell>
          <cell r="T724">
            <v>0</v>
          </cell>
          <cell r="AD724">
            <v>0</v>
          </cell>
          <cell r="AT724">
            <v>0</v>
          </cell>
          <cell r="BD724">
            <v>0</v>
          </cell>
          <cell r="BT724">
            <v>0</v>
          </cell>
          <cell r="CD724">
            <v>0</v>
          </cell>
          <cell r="CE724">
            <v>0</v>
          </cell>
          <cell r="CT724">
            <v>0</v>
          </cell>
          <cell r="DD724">
            <v>0</v>
          </cell>
          <cell r="DT724">
            <v>0</v>
          </cell>
          <cell r="ED724">
            <v>0</v>
          </cell>
          <cell r="ET724">
            <v>0</v>
          </cell>
          <cell r="FD724">
            <v>0</v>
          </cell>
          <cell r="FT724">
            <v>0</v>
          </cell>
          <cell r="GD724">
            <v>0</v>
          </cell>
          <cell r="GT724">
            <v>0</v>
          </cell>
          <cell r="HD724">
            <v>0</v>
          </cell>
          <cell r="HN724">
            <v>0</v>
          </cell>
          <cell r="KI724">
            <v>0</v>
          </cell>
          <cell r="KJ724">
            <v>0</v>
          </cell>
          <cell r="KK724">
            <v>0</v>
          </cell>
          <cell r="KL724">
            <v>0</v>
          </cell>
          <cell r="KM724">
            <v>0</v>
          </cell>
          <cell r="KN724">
            <v>0</v>
          </cell>
          <cell r="KO724">
            <v>0</v>
          </cell>
          <cell r="KR724">
            <v>718</v>
          </cell>
          <cell r="LP724">
            <v>0</v>
          </cell>
          <cell r="LZ724">
            <v>718</v>
          </cell>
          <cell r="MB724">
            <v>0</v>
          </cell>
          <cell r="MY724">
            <v>0</v>
          </cell>
          <cell r="NA724">
            <v>0</v>
          </cell>
          <cell r="NB724">
            <v>0</v>
          </cell>
          <cell r="NH724">
            <v>0</v>
          </cell>
          <cell r="NI724">
            <v>0</v>
          </cell>
          <cell r="NJ724">
            <v>0</v>
          </cell>
          <cell r="NK724">
            <v>0</v>
          </cell>
        </row>
        <row r="725">
          <cell r="B725" t="str">
            <v>Opex (% of Total Store Revenue)</v>
          </cell>
          <cell r="D725">
            <v>0</v>
          </cell>
          <cell r="F725">
            <v>0</v>
          </cell>
          <cell r="T725">
            <v>0</v>
          </cell>
          <cell r="AD725">
            <v>0</v>
          </cell>
          <cell r="AF725">
            <v>0</v>
          </cell>
          <cell r="AT725">
            <v>0</v>
          </cell>
          <cell r="BD725">
            <v>0</v>
          </cell>
          <cell r="BF725">
            <v>0</v>
          </cell>
          <cell r="BT725">
            <v>0</v>
          </cell>
          <cell r="CD725">
            <v>0</v>
          </cell>
          <cell r="CE725">
            <v>0</v>
          </cell>
          <cell r="CF725">
            <v>0</v>
          </cell>
          <cell r="CT725">
            <v>0</v>
          </cell>
          <cell r="DD725">
            <v>0</v>
          </cell>
          <cell r="DF725">
            <v>0</v>
          </cell>
          <cell r="DT725">
            <v>0</v>
          </cell>
          <cell r="ED725">
            <v>0</v>
          </cell>
          <cell r="EF725">
            <v>0</v>
          </cell>
          <cell r="ET725">
            <v>0</v>
          </cell>
          <cell r="FD725">
            <v>0</v>
          </cell>
          <cell r="FF725">
            <v>0</v>
          </cell>
          <cell r="FT725">
            <v>0</v>
          </cell>
          <cell r="GD725">
            <v>0</v>
          </cell>
          <cell r="GF725">
            <v>0</v>
          </cell>
          <cell r="GT725">
            <v>0</v>
          </cell>
          <cell r="HD725">
            <v>0</v>
          </cell>
          <cell r="HN725">
            <v>0</v>
          </cell>
          <cell r="KI725">
            <v>0</v>
          </cell>
          <cell r="KJ725">
            <v>0</v>
          </cell>
          <cell r="KK725">
            <v>0</v>
          </cell>
          <cell r="KL725">
            <v>0</v>
          </cell>
          <cell r="KM725">
            <v>0</v>
          </cell>
          <cell r="KN725">
            <v>0</v>
          </cell>
          <cell r="KO725">
            <v>0</v>
          </cell>
          <cell r="KR725">
            <v>719</v>
          </cell>
          <cell r="LP725">
            <v>0</v>
          </cell>
          <cell r="LZ725">
            <v>719</v>
          </cell>
          <cell r="MB725">
            <v>0</v>
          </cell>
          <cell r="MY725">
            <v>0</v>
          </cell>
          <cell r="NA725">
            <v>0</v>
          </cell>
          <cell r="NB725">
            <v>0</v>
          </cell>
          <cell r="NH725">
            <v>0</v>
          </cell>
          <cell r="NI725">
            <v>0</v>
          </cell>
          <cell r="NJ725">
            <v>0</v>
          </cell>
          <cell r="NK725">
            <v>0</v>
          </cell>
        </row>
        <row r="726">
          <cell r="D726">
            <v>0</v>
          </cell>
          <cell r="T726">
            <v>0</v>
          </cell>
          <cell r="AD726">
            <v>0</v>
          </cell>
          <cell r="AT726">
            <v>0</v>
          </cell>
          <cell r="BD726">
            <v>0</v>
          </cell>
          <cell r="BT726">
            <v>0</v>
          </cell>
          <cell r="CD726">
            <v>0</v>
          </cell>
          <cell r="CE726">
            <v>0</v>
          </cell>
          <cell r="CT726">
            <v>0</v>
          </cell>
          <cell r="DD726">
            <v>0</v>
          </cell>
          <cell r="DT726">
            <v>0</v>
          </cell>
          <cell r="ED726">
            <v>0</v>
          </cell>
          <cell r="ET726">
            <v>0</v>
          </cell>
          <cell r="FD726">
            <v>0</v>
          </cell>
          <cell r="FT726">
            <v>0</v>
          </cell>
          <cell r="GD726">
            <v>0</v>
          </cell>
          <cell r="GT726">
            <v>0</v>
          </cell>
          <cell r="HD726">
            <v>0</v>
          </cell>
          <cell r="HN726">
            <v>0</v>
          </cell>
          <cell r="KI726">
            <v>0</v>
          </cell>
          <cell r="KJ726">
            <v>0</v>
          </cell>
          <cell r="KK726">
            <v>0</v>
          </cell>
          <cell r="KL726">
            <v>0</v>
          </cell>
          <cell r="KM726">
            <v>0</v>
          </cell>
          <cell r="KN726">
            <v>0</v>
          </cell>
          <cell r="KO726">
            <v>0</v>
          </cell>
          <cell r="KR726">
            <v>720</v>
          </cell>
          <cell r="LP726">
            <v>0</v>
          </cell>
          <cell r="LZ726">
            <v>720</v>
          </cell>
          <cell r="MB726">
            <v>0</v>
          </cell>
          <cell r="MY726">
            <v>0</v>
          </cell>
          <cell r="NA726">
            <v>0</v>
          </cell>
          <cell r="NB726">
            <v>0</v>
          </cell>
          <cell r="NH726">
            <v>0</v>
          </cell>
          <cell r="NI726">
            <v>0</v>
          </cell>
          <cell r="NJ726">
            <v>0</v>
          </cell>
          <cell r="NK726">
            <v>0</v>
          </cell>
        </row>
        <row r="727">
          <cell r="B727" t="str">
            <v>Labor</v>
          </cell>
          <cell r="D727">
            <v>0.51520750013946515</v>
          </cell>
          <cell r="F727">
            <v>0.50053262684273214</v>
          </cell>
          <cell r="H727">
            <v>0.26183352336483845</v>
          </cell>
          <cell r="J727">
            <v>0.29024971613736605</v>
          </cell>
          <cell r="L727">
            <v>0.4580281556379226</v>
          </cell>
          <cell r="N727">
            <v>0.35161226446352278</v>
          </cell>
          <cell r="P727">
            <v>0.36191315095168913</v>
          </cell>
          <cell r="R727">
            <v>0.44496559580481349</v>
          </cell>
          <cell r="T727">
            <v>0.40716743822928186</v>
          </cell>
          <cell r="V727">
            <v>0.33631613140129363</v>
          </cell>
          <cell r="X727">
            <v>0.2861090025808411</v>
          </cell>
          <cell r="Z727">
            <v>0.31794401215520374</v>
          </cell>
          <cell r="AB727">
            <v>0.26889556497679562</v>
          </cell>
          <cell r="AD727">
            <v>0.3430482875250544</v>
          </cell>
          <cell r="AE727">
            <v>0</v>
          </cell>
          <cell r="AF727">
            <v>0.30240416072856247</v>
          </cell>
          <cell r="AH727">
            <v>0.17810966375065548</v>
          </cell>
          <cell r="AJ727">
            <v>0.1986555347854202</v>
          </cell>
          <cell r="AL727">
            <v>0.26230982284494819</v>
          </cell>
          <cell r="AN727">
            <v>0.24471211104354196</v>
          </cell>
          <cell r="AP727">
            <v>0.20688316202772356</v>
          </cell>
          <cell r="AR727">
            <v>0.24830659635812799</v>
          </cell>
          <cell r="AT727">
            <v>0.23398128582441982</v>
          </cell>
          <cell r="AV727">
            <v>0.23306800504217823</v>
          </cell>
          <cell r="AX727">
            <v>0.23521102118463519</v>
          </cell>
          <cell r="AZ727">
            <v>0.21086504902793213</v>
          </cell>
          <cell r="BB727">
            <v>0.25269808529210086</v>
          </cell>
          <cell r="BD727">
            <v>0.23128933502525803</v>
          </cell>
          <cell r="BE727">
            <v>0</v>
          </cell>
          <cell r="BF727">
            <v>0</v>
          </cell>
          <cell r="BH727">
            <v>0</v>
          </cell>
          <cell r="BJ727">
            <v>0</v>
          </cell>
          <cell r="BL727">
            <v>0</v>
          </cell>
          <cell r="BN727">
            <v>0</v>
          </cell>
          <cell r="BP727">
            <v>0</v>
          </cell>
          <cell r="BR727">
            <v>0</v>
          </cell>
          <cell r="BT727">
            <v>0</v>
          </cell>
          <cell r="BV727">
            <v>0</v>
          </cell>
          <cell r="BX727">
            <v>0</v>
          </cell>
          <cell r="BZ727">
            <v>0</v>
          </cell>
          <cell r="CB727">
            <v>0</v>
          </cell>
          <cell r="CD727">
            <v>0</v>
          </cell>
          <cell r="CE727">
            <v>0</v>
          </cell>
          <cell r="CF727">
            <v>0</v>
          </cell>
          <cell r="CH727">
            <v>0</v>
          </cell>
          <cell r="CJ727">
            <v>0</v>
          </cell>
          <cell r="CL727">
            <v>0</v>
          </cell>
          <cell r="CN727">
            <v>0</v>
          </cell>
          <cell r="CP727">
            <v>0</v>
          </cell>
          <cell r="CR727">
            <v>0</v>
          </cell>
          <cell r="CT727">
            <v>0</v>
          </cell>
          <cell r="CV727">
            <v>0</v>
          </cell>
          <cell r="CX727">
            <v>0</v>
          </cell>
          <cell r="CZ727">
            <v>0</v>
          </cell>
          <cell r="DB727">
            <v>0</v>
          </cell>
          <cell r="DD727">
            <v>0</v>
          </cell>
          <cell r="DF727">
            <v>0</v>
          </cell>
          <cell r="DH727">
            <v>0</v>
          </cell>
          <cell r="DJ727">
            <v>0</v>
          </cell>
          <cell r="DL727">
            <v>0</v>
          </cell>
          <cell r="DN727">
            <v>0</v>
          </cell>
          <cell r="DP727">
            <v>0</v>
          </cell>
          <cell r="DR727">
            <v>0</v>
          </cell>
          <cell r="DT727">
            <v>0</v>
          </cell>
          <cell r="DV727">
            <v>0</v>
          </cell>
          <cell r="DX727">
            <v>0</v>
          </cell>
          <cell r="DZ727">
            <v>0</v>
          </cell>
          <cell r="EB727">
            <v>0</v>
          </cell>
          <cell r="ED727">
            <v>0</v>
          </cell>
          <cell r="EF727">
            <v>0</v>
          </cell>
          <cell r="EH727">
            <v>0</v>
          </cell>
          <cell r="EJ727">
            <v>0</v>
          </cell>
          <cell r="EL727">
            <v>0</v>
          </cell>
          <cell r="EN727">
            <v>0</v>
          </cell>
          <cell r="EP727">
            <v>0</v>
          </cell>
          <cell r="ER727">
            <v>0</v>
          </cell>
          <cell r="ET727">
            <v>0</v>
          </cell>
          <cell r="EV727">
            <v>0</v>
          </cell>
          <cell r="EX727">
            <v>0</v>
          </cell>
          <cell r="EZ727">
            <v>0</v>
          </cell>
          <cell r="FB727">
            <v>0</v>
          </cell>
          <cell r="FD727">
            <v>0</v>
          </cell>
          <cell r="FF727">
            <v>0</v>
          </cell>
          <cell r="FH727">
            <v>0</v>
          </cell>
          <cell r="FJ727">
            <v>0</v>
          </cell>
          <cell r="FL727">
            <v>0</v>
          </cell>
          <cell r="FN727">
            <v>0</v>
          </cell>
          <cell r="FP727">
            <v>0</v>
          </cell>
          <cell r="FR727">
            <v>0</v>
          </cell>
          <cell r="FT727">
            <v>0</v>
          </cell>
          <cell r="FV727">
            <v>0</v>
          </cell>
          <cell r="FX727">
            <v>0</v>
          </cell>
          <cell r="FZ727">
            <v>0</v>
          </cell>
          <cell r="GB727">
            <v>0</v>
          </cell>
          <cell r="GD727">
            <v>0</v>
          </cell>
          <cell r="GF727">
            <v>0</v>
          </cell>
          <cell r="GH727">
            <v>0</v>
          </cell>
          <cell r="GJ727">
            <v>0</v>
          </cell>
          <cell r="GL727">
            <v>0</v>
          </cell>
          <cell r="GN727">
            <v>0</v>
          </cell>
          <cell r="GP727">
            <v>0</v>
          </cell>
          <cell r="GR727">
            <v>0</v>
          </cell>
          <cell r="GT727">
            <v>0</v>
          </cell>
          <cell r="GV727">
            <v>0</v>
          </cell>
          <cell r="GX727">
            <v>0</v>
          </cell>
          <cell r="GZ727">
            <v>0</v>
          </cell>
          <cell r="HB727">
            <v>0</v>
          </cell>
          <cell r="HD727">
            <v>0</v>
          </cell>
          <cell r="HF727">
            <v>0.33094797206423709</v>
          </cell>
          <cell r="HH727">
            <v>0.38790519409537705</v>
          </cell>
          <cell r="HJ727">
            <v>0.3905740801136911</v>
          </cell>
          <cell r="HL727">
            <v>0.29045684643216713</v>
          </cell>
          <cell r="HN727">
            <v>0.3430482875250544</v>
          </cell>
          <cell r="HP727">
            <v>0.21712393064302044</v>
          </cell>
          <cell r="HR727">
            <v>0.23695010687412046</v>
          </cell>
          <cell r="HT727">
            <v>0.23806144931431883</v>
          </cell>
          <cell r="HV727">
            <v>0.23285018997719029</v>
          </cell>
          <cell r="HX727">
            <v>0.23128933502525803</v>
          </cell>
          <cell r="KI727">
            <v>0.35576102175323571</v>
          </cell>
          <cell r="KJ727">
            <v>0</v>
          </cell>
          <cell r="KK727">
            <v>0.40266347606466235</v>
          </cell>
          <cell r="KL727">
            <v>0</v>
          </cell>
          <cell r="KM727">
            <v>0.42520690196058364</v>
          </cell>
          <cell r="KN727">
            <v>0</v>
          </cell>
          <cell r="KO727">
            <v>0.30235360660654798</v>
          </cell>
          <cell r="KR727">
            <v>721</v>
          </cell>
          <cell r="KS727">
            <v>0.50053262684273214</v>
          </cell>
          <cell r="KU727">
            <v>0.35576102175323571</v>
          </cell>
          <cell r="KW727">
            <v>0.33094797206423709</v>
          </cell>
          <cell r="KY727">
            <v>0.36523845857312359</v>
          </cell>
          <cell r="LA727">
            <v>0.36215369380270124</v>
          </cell>
          <cell r="LC727">
            <v>0.36210603766217175</v>
          </cell>
          <cell r="LE727">
            <v>0.37832505168629854</v>
          </cell>
          <cell r="LG727">
            <v>0.38341703945044431</v>
          </cell>
          <cell r="LI727">
            <v>0.37506405772743268</v>
          </cell>
          <cell r="LK727">
            <v>0.36072813760617217</v>
          </cell>
          <cell r="LM727">
            <v>0.35457671433260185</v>
          </cell>
          <cell r="LO727">
            <v>0.3430482875250544</v>
          </cell>
          <cell r="LP727">
            <v>0</v>
          </cell>
          <cell r="LQ727">
            <v>0.22678871063515488</v>
          </cell>
          <cell r="LS727">
            <v>0.25332756922312416</v>
          </cell>
          <cell r="LU727">
            <v>0.24078255199508569</v>
          </cell>
          <cell r="LW727">
            <v>0.22247794776603541</v>
          </cell>
          <cell r="LZ727">
            <v>721</v>
          </cell>
          <cell r="MA727">
            <v>0.30240416072856247</v>
          </cell>
          <cell r="MB727">
            <v>0</v>
          </cell>
          <cell r="MC727">
            <v>0.22678871063515488</v>
          </cell>
          <cell r="ME727">
            <v>0.21712393064302038</v>
          </cell>
          <cell r="MG727">
            <v>0.22730262824305858</v>
          </cell>
          <cell r="MI727">
            <v>0.23061368679179264</v>
          </cell>
          <cell r="MK727">
            <v>0.22660994965579867</v>
          </cell>
          <cell r="MM727">
            <v>0.22970871252409394</v>
          </cell>
          <cell r="MO727">
            <v>0.23029167182487839</v>
          </cell>
          <cell r="MQ727">
            <v>0.23063595697282568</v>
          </cell>
          <cell r="MS727">
            <v>0.23116637046357236</v>
          </cell>
          <cell r="MU727">
            <v>0.22887674437714076</v>
          </cell>
          <cell r="MW727">
            <v>0.23128933502525803</v>
          </cell>
          <cell r="MY727">
            <v>0</v>
          </cell>
          <cell r="MZ727">
            <v>0</v>
          </cell>
          <cell r="NA727">
            <v>0</v>
          </cell>
          <cell r="NB727">
            <v>0</v>
          </cell>
          <cell r="NC727">
            <v>0</v>
          </cell>
          <cell r="ND727">
            <v>0</v>
          </cell>
          <cell r="NE727">
            <v>0</v>
          </cell>
          <cell r="NF727">
            <v>0</v>
          </cell>
          <cell r="NG727">
            <v>0</v>
          </cell>
          <cell r="NH727">
            <v>0</v>
          </cell>
          <cell r="NI727">
            <v>0</v>
          </cell>
          <cell r="NJ727">
            <v>0</v>
          </cell>
          <cell r="NK727">
            <v>0</v>
          </cell>
        </row>
        <row r="728">
          <cell r="B728" t="str">
            <v xml:space="preserve">Deliveries </v>
          </cell>
          <cell r="D728">
            <v>6.0827311322630931E-2</v>
          </cell>
          <cell r="F728">
            <v>3.7457180257155505E-2</v>
          </cell>
          <cell r="H728">
            <v>3.5249584268067631E-2</v>
          </cell>
          <cell r="J728">
            <v>4.7565143189855351E-2</v>
          </cell>
          <cell r="L728">
            <v>4.7828403447792572E-2</v>
          </cell>
          <cell r="N728">
            <v>3.9644269911258627E-2</v>
          </cell>
          <cell r="P728">
            <v>5.0529707576986035E-2</v>
          </cell>
          <cell r="R728">
            <v>4.6998309524668366E-2</v>
          </cell>
          <cell r="T728">
            <v>3.8852198761531578E-2</v>
          </cell>
          <cell r="V728">
            <v>3.4860632368498019E-2</v>
          </cell>
          <cell r="X728">
            <v>4.1395226979019789E-2</v>
          </cell>
          <cell r="Z728">
            <v>3.2098797919576469E-2</v>
          </cell>
          <cell r="AB728">
            <v>3.2799466934851508E-2</v>
          </cell>
          <cell r="AD728">
            <v>3.9319301735520493E-2</v>
          </cell>
          <cell r="AE728">
            <v>0</v>
          </cell>
          <cell r="AF728">
            <v>7.5529436920138918E-4</v>
          </cell>
          <cell r="AH728">
            <v>6.1606958786026515E-4</v>
          </cell>
          <cell r="AJ728">
            <v>2.6497600630108085E-4</v>
          </cell>
          <cell r="AL728">
            <v>3.4010882733198703E-4</v>
          </cell>
          <cell r="AN728">
            <v>3.6790366062645072E-4</v>
          </cell>
          <cell r="AP728">
            <v>3.6456201319943462E-4</v>
          </cell>
          <cell r="AR728">
            <v>7.0068347609924901E-5</v>
          </cell>
          <cell r="AT728">
            <v>-2.1029766630667594E-3</v>
          </cell>
          <cell r="AV728">
            <v>2.5465871721519666E-3</v>
          </cell>
          <cell r="AX728">
            <v>1.6133486765320643E-4</v>
          </cell>
          <cell r="AZ728">
            <v>1.3497236439771477E-4</v>
          </cell>
          <cell r="BB728">
            <v>4.8716170785903794E-4</v>
          </cell>
          <cell r="BD728">
            <v>3.3361838162668299E-4</v>
          </cell>
          <cell r="BE728">
            <v>0</v>
          </cell>
          <cell r="BF728">
            <v>0</v>
          </cell>
          <cell r="BH728">
            <v>0</v>
          </cell>
          <cell r="BJ728">
            <v>0</v>
          </cell>
          <cell r="BL728">
            <v>0</v>
          </cell>
          <cell r="BN728">
            <v>0</v>
          </cell>
          <cell r="BP728">
            <v>0</v>
          </cell>
          <cell r="BR728">
            <v>0</v>
          </cell>
          <cell r="BT728">
            <v>0</v>
          </cell>
          <cell r="BV728">
            <v>0</v>
          </cell>
          <cell r="BX728">
            <v>0</v>
          </cell>
          <cell r="BZ728">
            <v>0</v>
          </cell>
          <cell r="CB728">
            <v>0</v>
          </cell>
          <cell r="CD728">
            <v>0</v>
          </cell>
          <cell r="CE728">
            <v>0</v>
          </cell>
          <cell r="CF728">
            <v>0</v>
          </cell>
          <cell r="CH728">
            <v>0</v>
          </cell>
          <cell r="CJ728">
            <v>0</v>
          </cell>
          <cell r="CL728">
            <v>0</v>
          </cell>
          <cell r="CN728">
            <v>0</v>
          </cell>
          <cell r="CP728">
            <v>0</v>
          </cell>
          <cell r="CR728">
            <v>0</v>
          </cell>
          <cell r="CT728">
            <v>0</v>
          </cell>
          <cell r="CV728">
            <v>0</v>
          </cell>
          <cell r="CX728">
            <v>0</v>
          </cell>
          <cell r="CZ728">
            <v>0</v>
          </cell>
          <cell r="DB728">
            <v>0</v>
          </cell>
          <cell r="DD728">
            <v>0</v>
          </cell>
          <cell r="DF728">
            <v>0</v>
          </cell>
          <cell r="DH728">
            <v>0</v>
          </cell>
          <cell r="DJ728">
            <v>0</v>
          </cell>
          <cell r="DL728">
            <v>0</v>
          </cell>
          <cell r="DN728">
            <v>0</v>
          </cell>
          <cell r="DP728">
            <v>0</v>
          </cell>
          <cell r="DR728">
            <v>0</v>
          </cell>
          <cell r="DT728">
            <v>0</v>
          </cell>
          <cell r="DV728">
            <v>0</v>
          </cell>
          <cell r="DX728">
            <v>0</v>
          </cell>
          <cell r="DZ728">
            <v>0</v>
          </cell>
          <cell r="EB728">
            <v>0</v>
          </cell>
          <cell r="ED728">
            <v>0</v>
          </cell>
          <cell r="EF728">
            <v>0</v>
          </cell>
          <cell r="EH728">
            <v>0</v>
          </cell>
          <cell r="EJ728">
            <v>0</v>
          </cell>
          <cell r="EL728">
            <v>0</v>
          </cell>
          <cell r="EN728">
            <v>0</v>
          </cell>
          <cell r="EP728">
            <v>0</v>
          </cell>
          <cell r="ER728">
            <v>0</v>
          </cell>
          <cell r="ET728">
            <v>0</v>
          </cell>
          <cell r="EV728">
            <v>0</v>
          </cell>
          <cell r="EX728">
            <v>0</v>
          </cell>
          <cell r="EZ728">
            <v>0</v>
          </cell>
          <cell r="FB728">
            <v>0</v>
          </cell>
          <cell r="FD728">
            <v>0</v>
          </cell>
          <cell r="FF728">
            <v>0</v>
          </cell>
          <cell r="FH728">
            <v>0</v>
          </cell>
          <cell r="FJ728">
            <v>0</v>
          </cell>
          <cell r="FL728">
            <v>0</v>
          </cell>
          <cell r="FN728">
            <v>0</v>
          </cell>
          <cell r="FP728">
            <v>0</v>
          </cell>
          <cell r="FR728">
            <v>0</v>
          </cell>
          <cell r="FT728">
            <v>0</v>
          </cell>
          <cell r="FV728">
            <v>0</v>
          </cell>
          <cell r="FX728">
            <v>0</v>
          </cell>
          <cell r="FZ728">
            <v>0</v>
          </cell>
          <cell r="GB728">
            <v>0</v>
          </cell>
          <cell r="GD728">
            <v>0</v>
          </cell>
          <cell r="GF728">
            <v>0</v>
          </cell>
          <cell r="GH728">
            <v>0</v>
          </cell>
          <cell r="GJ728">
            <v>0</v>
          </cell>
          <cell r="GL728">
            <v>0</v>
          </cell>
          <cell r="GN728">
            <v>0</v>
          </cell>
          <cell r="GP728">
            <v>0</v>
          </cell>
          <cell r="GR728">
            <v>0</v>
          </cell>
          <cell r="GT728">
            <v>0</v>
          </cell>
          <cell r="GV728">
            <v>0</v>
          </cell>
          <cell r="GX728">
            <v>0</v>
          </cell>
          <cell r="GZ728">
            <v>0</v>
          </cell>
          <cell r="HB728">
            <v>0</v>
          </cell>
          <cell r="HD728">
            <v>0</v>
          </cell>
          <cell r="HF728">
            <v>4.045388412132387E-2</v>
          </cell>
          <cell r="HH728">
            <v>4.6090851221854495E-2</v>
          </cell>
          <cell r="HJ728">
            <v>3.967010760751654E-2</v>
          </cell>
          <cell r="HL728">
            <v>3.5281818541364786E-2</v>
          </cell>
          <cell r="HN728">
            <v>3.9319301735520493E-2</v>
          </cell>
          <cell r="HP728">
            <v>5.3125060535463657E-4</v>
          </cell>
          <cell r="HR728">
            <v>3.5791599719857409E-4</v>
          </cell>
          <cell r="HT728">
            <v>2.0483081488121272E-4</v>
          </cell>
          <cell r="HV728">
            <v>2.6411062379154025E-4</v>
          </cell>
          <cell r="HX728">
            <v>3.3361838162668299E-4</v>
          </cell>
          <cell r="KI728">
            <v>3.6118267751524817E-2</v>
          </cell>
          <cell r="KJ728">
            <v>0</v>
          </cell>
          <cell r="KK728">
            <v>4.3570468605219188E-2</v>
          </cell>
          <cell r="KL728">
            <v>0</v>
          </cell>
          <cell r="KM728">
            <v>4.2739993275566331E-2</v>
          </cell>
          <cell r="KN728">
            <v>0</v>
          </cell>
          <cell r="KO728">
            <v>3.6651493242393286E-2</v>
          </cell>
          <cell r="KR728">
            <v>722</v>
          </cell>
          <cell r="KS728">
            <v>3.7457180257155505E-2</v>
          </cell>
          <cell r="KU728">
            <v>3.6118267751524817E-2</v>
          </cell>
          <cell r="KW728">
            <v>4.045388412132387E-2</v>
          </cell>
          <cell r="KY728">
            <v>4.2443776237958808E-2</v>
          </cell>
          <cell r="LA728">
            <v>4.1810010241252901E-2</v>
          </cell>
          <cell r="LC728">
            <v>4.3537549097043854E-2</v>
          </cell>
          <cell r="LE728">
            <v>4.4214961856271433E-2</v>
          </cell>
          <cell r="LG728">
            <v>4.3268191240749286E-2</v>
          </cell>
          <cell r="LI728">
            <v>4.1777175706149083E-2</v>
          </cell>
          <cell r="LK728">
            <v>4.1715621178039133E-2</v>
          </cell>
          <cell r="LM728">
            <v>4.0332931926211027E-2</v>
          </cell>
          <cell r="LO728">
            <v>3.93193017355205E-2</v>
          </cell>
          <cell r="LP728">
            <v>0</v>
          </cell>
          <cell r="LQ728">
            <v>6.7059597336543682E-4</v>
          </cell>
          <cell r="LS728">
            <v>3.5429591283745848E-4</v>
          </cell>
          <cell r="LU728">
            <v>-1.0712742449116497E-3</v>
          </cell>
          <cell r="LW728">
            <v>1.4754713770388786E-4</v>
          </cell>
          <cell r="LZ728">
            <v>722</v>
          </cell>
          <cell r="MA728">
            <v>7.5529436920138918E-4</v>
          </cell>
          <cell r="MB728">
            <v>0</v>
          </cell>
          <cell r="MC728">
            <v>6.7059597336543682E-4</v>
          </cell>
          <cell r="ME728">
            <v>5.3125060535463647E-4</v>
          </cell>
          <cell r="MG728">
            <v>4.8819348592161181E-4</v>
          </cell>
          <cell r="MI728">
            <v>4.6531591632728645E-4</v>
          </cell>
          <cell r="MK728">
            <v>4.4831704472373459E-4</v>
          </cell>
          <cell r="MM728">
            <v>3.9429473271957133E-4</v>
          </cell>
          <cell r="MO728">
            <v>5.3561529465804456E-5</v>
          </cell>
          <cell r="MQ728">
            <v>3.6271451473440146E-4</v>
          </cell>
          <cell r="MS728">
            <v>3.3936741475317211E-4</v>
          </cell>
          <cell r="MU728">
            <v>3.1631530749429333E-4</v>
          </cell>
          <cell r="MW728">
            <v>3.3361838162668299E-4</v>
          </cell>
          <cell r="MY728">
            <v>0</v>
          </cell>
          <cell r="MZ728">
            <v>0</v>
          </cell>
          <cell r="NA728">
            <v>0</v>
          </cell>
          <cell r="NB728">
            <v>0</v>
          </cell>
          <cell r="NC728">
            <v>0</v>
          </cell>
          <cell r="ND728">
            <v>0</v>
          </cell>
          <cell r="NE728">
            <v>0</v>
          </cell>
          <cell r="NF728">
            <v>0</v>
          </cell>
          <cell r="NG728">
            <v>0</v>
          </cell>
          <cell r="NH728">
            <v>0</v>
          </cell>
          <cell r="NI728">
            <v>0</v>
          </cell>
          <cell r="NJ728">
            <v>0</v>
          </cell>
          <cell r="NK728">
            <v>0</v>
          </cell>
        </row>
        <row r="729">
          <cell r="B729" t="str">
            <v xml:space="preserve">Communications </v>
          </cell>
          <cell r="D729">
            <v>6.8088246441016076E-2</v>
          </cell>
          <cell r="F729">
            <v>5.3741874326850479E-2</v>
          </cell>
          <cell r="H729">
            <v>3.9132413639934874E-2</v>
          </cell>
          <cell r="J729">
            <v>4.5230105067207337E-2</v>
          </cell>
          <cell r="L729">
            <v>5.2884355571195009E-2</v>
          </cell>
          <cell r="N729">
            <v>5.3891477913992951E-2</v>
          </cell>
          <cell r="P729">
            <v>5.5107312790946938E-2</v>
          </cell>
          <cell r="R729">
            <v>5.3218532445135108E-2</v>
          </cell>
          <cell r="T729">
            <v>5.0661006402176578E-2</v>
          </cell>
          <cell r="V729">
            <v>4.1536756954258472E-2</v>
          </cell>
          <cell r="X729">
            <v>4.1732161939049765E-2</v>
          </cell>
          <cell r="Z729">
            <v>4.1949030059396507E-2</v>
          </cell>
          <cell r="AB729">
            <v>3.800112214812236E-2</v>
          </cell>
          <cell r="AD729">
            <v>4.5768875264043642E-2</v>
          </cell>
          <cell r="AE729">
            <v>0</v>
          </cell>
          <cell r="AF729">
            <v>3.216928366938613E-2</v>
          </cell>
          <cell r="AH729">
            <v>2.17325456989119E-2</v>
          </cell>
          <cell r="AJ729">
            <v>2.6067424185893723E-2</v>
          </cell>
          <cell r="AL729">
            <v>2.75726669639627E-2</v>
          </cell>
          <cell r="AN729">
            <v>2.6391143577293247E-2</v>
          </cell>
          <cell r="AP729">
            <v>2.6366936380449194E-2</v>
          </cell>
          <cell r="AR729">
            <v>2.4020713862917441E-2</v>
          </cell>
          <cell r="AT729">
            <v>2.967956099212787E-2</v>
          </cell>
          <cell r="AV729">
            <v>2.1655422767633017E-2</v>
          </cell>
          <cell r="AX729">
            <v>2.570580376202386E-2</v>
          </cell>
          <cell r="AZ729">
            <v>2.2393798290996234E-2</v>
          </cell>
          <cell r="BB729">
            <v>2.1852706743095786E-2</v>
          </cell>
          <cell r="BD729">
            <v>2.5109669512266192E-2</v>
          </cell>
          <cell r="BE729">
            <v>0</v>
          </cell>
          <cell r="BF729">
            <v>0</v>
          </cell>
          <cell r="BH729">
            <v>0</v>
          </cell>
          <cell r="BJ729">
            <v>0</v>
          </cell>
          <cell r="BL729">
            <v>0</v>
          </cell>
          <cell r="BN729">
            <v>0</v>
          </cell>
          <cell r="BP729">
            <v>0</v>
          </cell>
          <cell r="BR729">
            <v>0</v>
          </cell>
          <cell r="BT729">
            <v>0</v>
          </cell>
          <cell r="BV729">
            <v>0</v>
          </cell>
          <cell r="BX729">
            <v>0</v>
          </cell>
          <cell r="BZ729">
            <v>0</v>
          </cell>
          <cell r="CB729">
            <v>0</v>
          </cell>
          <cell r="CD729">
            <v>0</v>
          </cell>
          <cell r="CE729">
            <v>0</v>
          </cell>
          <cell r="CF729">
            <v>0</v>
          </cell>
          <cell r="CH729">
            <v>0</v>
          </cell>
          <cell r="CJ729">
            <v>0</v>
          </cell>
          <cell r="CL729">
            <v>0</v>
          </cell>
          <cell r="CN729">
            <v>0</v>
          </cell>
          <cell r="CP729">
            <v>0</v>
          </cell>
          <cell r="CR729">
            <v>0</v>
          </cell>
          <cell r="CT729">
            <v>0</v>
          </cell>
          <cell r="CV729">
            <v>0</v>
          </cell>
          <cell r="CX729">
            <v>0</v>
          </cell>
          <cell r="CZ729">
            <v>0</v>
          </cell>
          <cell r="DB729">
            <v>0</v>
          </cell>
          <cell r="DD729">
            <v>0</v>
          </cell>
          <cell r="DF729">
            <v>0</v>
          </cell>
          <cell r="DH729">
            <v>0</v>
          </cell>
          <cell r="DJ729">
            <v>0</v>
          </cell>
          <cell r="DL729">
            <v>0</v>
          </cell>
          <cell r="DN729">
            <v>0</v>
          </cell>
          <cell r="DP729">
            <v>0</v>
          </cell>
          <cell r="DR729">
            <v>0</v>
          </cell>
          <cell r="DT729">
            <v>0</v>
          </cell>
          <cell r="DV729">
            <v>0</v>
          </cell>
          <cell r="DX729">
            <v>0</v>
          </cell>
          <cell r="DZ729">
            <v>0</v>
          </cell>
          <cell r="EB729">
            <v>0</v>
          </cell>
          <cell r="ED729">
            <v>0</v>
          </cell>
          <cell r="EF729">
            <v>0</v>
          </cell>
          <cell r="EH729">
            <v>0</v>
          </cell>
          <cell r="EJ729">
            <v>0</v>
          </cell>
          <cell r="EL729">
            <v>0</v>
          </cell>
          <cell r="EN729">
            <v>0</v>
          </cell>
          <cell r="EP729">
            <v>0</v>
          </cell>
          <cell r="ER729">
            <v>0</v>
          </cell>
          <cell r="ET729">
            <v>0</v>
          </cell>
          <cell r="EV729">
            <v>0</v>
          </cell>
          <cell r="EX729">
            <v>0</v>
          </cell>
          <cell r="EZ729">
            <v>0</v>
          </cell>
          <cell r="FB729">
            <v>0</v>
          </cell>
          <cell r="FD729">
            <v>0</v>
          </cell>
          <cell r="FF729">
            <v>0</v>
          </cell>
          <cell r="FH729">
            <v>0</v>
          </cell>
          <cell r="FJ729">
            <v>0</v>
          </cell>
          <cell r="FL729">
            <v>0</v>
          </cell>
          <cell r="FN729">
            <v>0</v>
          </cell>
          <cell r="FP729">
            <v>0</v>
          </cell>
          <cell r="FR729">
            <v>0</v>
          </cell>
          <cell r="FT729">
            <v>0</v>
          </cell>
          <cell r="FV729">
            <v>0</v>
          </cell>
          <cell r="FX729">
            <v>0</v>
          </cell>
          <cell r="FZ729">
            <v>0</v>
          </cell>
          <cell r="GB729">
            <v>0</v>
          </cell>
          <cell r="GD729">
            <v>0</v>
          </cell>
          <cell r="GF729">
            <v>0</v>
          </cell>
          <cell r="GH729">
            <v>0</v>
          </cell>
          <cell r="GJ729">
            <v>0</v>
          </cell>
          <cell r="GL729">
            <v>0</v>
          </cell>
          <cell r="GN729">
            <v>0</v>
          </cell>
          <cell r="GP729">
            <v>0</v>
          </cell>
          <cell r="GR729">
            <v>0</v>
          </cell>
          <cell r="GT729">
            <v>0</v>
          </cell>
          <cell r="GV729">
            <v>0</v>
          </cell>
          <cell r="GX729">
            <v>0</v>
          </cell>
          <cell r="GZ729">
            <v>0</v>
          </cell>
          <cell r="HB729">
            <v>0</v>
          </cell>
          <cell r="HD729">
            <v>0</v>
          </cell>
          <cell r="HF729">
            <v>4.5013351073651571E-2</v>
          </cell>
          <cell r="HH729">
            <v>5.4023638422002314E-2</v>
          </cell>
          <cell r="HJ729">
            <v>4.7851138752348643E-2</v>
          </cell>
          <cell r="HL729">
            <v>4.0476820573285721E-2</v>
          </cell>
          <cell r="HN729">
            <v>4.5768875264043642E-2</v>
          </cell>
          <cell r="HP729">
            <v>2.5905011876161569E-2</v>
          </cell>
          <cell r="HR729">
            <v>2.6757080398112774E-2</v>
          </cell>
          <cell r="HT729">
            <v>2.5110242602532241E-2</v>
          </cell>
          <cell r="HV729">
            <v>2.3245665678748903E-2</v>
          </cell>
          <cell r="HX729">
            <v>2.5109669512266192E-2</v>
          </cell>
          <cell r="KI729">
            <v>4.4881199769132477E-2</v>
          </cell>
          <cell r="KJ729">
            <v>0</v>
          </cell>
          <cell r="KK729">
            <v>5.3408328120639705E-2</v>
          </cell>
          <cell r="KL729">
            <v>0</v>
          </cell>
          <cell r="KM729">
            <v>5.1881605533274873E-2</v>
          </cell>
          <cell r="KN729">
            <v>0</v>
          </cell>
          <cell r="KO729">
            <v>4.1842824281795511E-2</v>
          </cell>
          <cell r="KR729">
            <v>723</v>
          </cell>
          <cell r="KS729">
            <v>5.3741874326850479E-2</v>
          </cell>
          <cell r="KU729">
            <v>4.4881199769132477E-2</v>
          </cell>
          <cell r="KW729">
            <v>4.5013351073651571E-2</v>
          </cell>
          <cell r="KY729">
            <v>4.7137211505265598E-2</v>
          </cell>
          <cell r="LA729">
            <v>4.8666275519773441E-2</v>
          </cell>
          <cell r="LC729">
            <v>4.9942368224499691E-2</v>
          </cell>
          <cell r="LE729">
            <v>5.0583647934781935E-2</v>
          </cell>
          <cell r="LG729">
            <v>5.059730520855988E-2</v>
          </cell>
          <cell r="LI729">
            <v>4.8990487057842515E-2</v>
          </cell>
          <cell r="LK729">
            <v>4.7820741629146228E-2</v>
          </cell>
          <cell r="LM729">
            <v>4.6976517683345487E-2</v>
          </cell>
          <cell r="LO729">
            <v>4.5768875264043649E-2</v>
          </cell>
          <cell r="LP729">
            <v>0</v>
          </cell>
          <cell r="LQ729">
            <v>2.5820019153800694E-2</v>
          </cell>
          <cell r="LS729">
            <v>2.696959181197996E-2</v>
          </cell>
          <cell r="LU729">
            <v>2.6992894936665693E-2</v>
          </cell>
          <cell r="LW729">
            <v>2.3973607218219471E-2</v>
          </cell>
          <cell r="LZ729">
            <v>723</v>
          </cell>
          <cell r="MA729">
            <v>3.216928366938613E-2</v>
          </cell>
          <cell r="MB729">
            <v>0</v>
          </cell>
          <cell r="MC729">
            <v>2.5820019153800694E-2</v>
          </cell>
          <cell r="ME729">
            <v>2.5905011876161562E-2</v>
          </cell>
          <cell r="MG729">
            <v>2.6280672420033013E-2</v>
          </cell>
          <cell r="MI729">
            <v>2.6301682605908549E-2</v>
          </cell>
          <cell r="MK729">
            <v>2.6312692011009768E-2</v>
          </cell>
          <cell r="MM729">
            <v>2.5985346643880289E-2</v>
          </cell>
          <cell r="MO729">
            <v>2.6489393376849846E-2</v>
          </cell>
          <cell r="MQ729">
            <v>2.5889946496339696E-2</v>
          </cell>
          <cell r="MS729">
            <v>2.5868597770730122E-2</v>
          </cell>
          <cell r="MU729">
            <v>2.5476702516071953E-2</v>
          </cell>
          <cell r="MW729">
            <v>2.5109669512266192E-2</v>
          </cell>
          <cell r="MY729">
            <v>0</v>
          </cell>
          <cell r="MZ729">
            <v>0</v>
          </cell>
          <cell r="NA729">
            <v>0</v>
          </cell>
          <cell r="NB729">
            <v>0</v>
          </cell>
          <cell r="NC729">
            <v>0</v>
          </cell>
          <cell r="ND729">
            <v>0</v>
          </cell>
          <cell r="NE729">
            <v>0</v>
          </cell>
          <cell r="NF729">
            <v>0</v>
          </cell>
          <cell r="NG729">
            <v>0</v>
          </cell>
          <cell r="NH729">
            <v>0</v>
          </cell>
          <cell r="NI729">
            <v>0</v>
          </cell>
          <cell r="NJ729">
            <v>0</v>
          </cell>
          <cell r="NK729">
            <v>0</v>
          </cell>
        </row>
        <row r="730">
          <cell r="B730" t="str">
            <v xml:space="preserve">Utilities </v>
          </cell>
          <cell r="D730">
            <v>0</v>
          </cell>
          <cell r="F730">
            <v>0</v>
          </cell>
          <cell r="H730">
            <v>0</v>
          </cell>
          <cell r="J730">
            <v>0</v>
          </cell>
          <cell r="L730">
            <v>2.8703845943269505E-5</v>
          </cell>
          <cell r="N730">
            <v>-6.535191680439583E-6</v>
          </cell>
          <cell r="P730">
            <v>2.6497355054976767E-5</v>
          </cell>
          <cell r="R730">
            <v>5.0572899555153466E-5</v>
          </cell>
          <cell r="T730">
            <v>2.4810756787049275E-5</v>
          </cell>
          <cell r="V730">
            <v>7.708477411701029E-5</v>
          </cell>
          <cell r="X730">
            <v>-1.8924205193895306E-5</v>
          </cell>
          <cell r="Z730">
            <v>6.9661722514031035E-5</v>
          </cell>
          <cell r="AB730">
            <v>-5.4345651481934252E-5</v>
          </cell>
          <cell r="AD730">
            <v>1.7004941457199534E-5</v>
          </cell>
          <cell r="AE730">
            <v>0</v>
          </cell>
          <cell r="AF730">
            <v>3.53073284032063E-6</v>
          </cell>
          <cell r="AH730">
            <v>2.2729840166036936E-6</v>
          </cell>
          <cell r="AJ730">
            <v>0</v>
          </cell>
          <cell r="AL730">
            <v>5.7132288784425953E-5</v>
          </cell>
          <cell r="AN730">
            <v>5.9889900801961699E-8</v>
          </cell>
          <cell r="AP730">
            <v>4.5401888651222691E-5</v>
          </cell>
          <cell r="AR730">
            <v>1.8866740800077103E-5</v>
          </cell>
          <cell r="AT730">
            <v>1.4331822687306134E-5</v>
          </cell>
          <cell r="AV730">
            <v>2.4755391971925404E-6</v>
          </cell>
          <cell r="AX730">
            <v>0</v>
          </cell>
          <cell r="AZ730">
            <v>0</v>
          </cell>
          <cell r="BB730">
            <v>-1.2820044943658891E-5</v>
          </cell>
          <cell r="BD730">
            <v>9.4609748097650513E-6</v>
          </cell>
          <cell r="BE730">
            <v>0</v>
          </cell>
          <cell r="BF730">
            <v>0</v>
          </cell>
          <cell r="BH730">
            <v>0</v>
          </cell>
          <cell r="BJ730">
            <v>0</v>
          </cell>
          <cell r="BL730">
            <v>0</v>
          </cell>
          <cell r="BN730">
            <v>0</v>
          </cell>
          <cell r="BP730">
            <v>0</v>
          </cell>
          <cell r="BR730">
            <v>0</v>
          </cell>
          <cell r="BT730">
            <v>0</v>
          </cell>
          <cell r="BV730">
            <v>0</v>
          </cell>
          <cell r="BX730">
            <v>0</v>
          </cell>
          <cell r="BZ730">
            <v>0</v>
          </cell>
          <cell r="CB730">
            <v>0</v>
          </cell>
          <cell r="CD730">
            <v>0</v>
          </cell>
          <cell r="CE730">
            <v>0</v>
          </cell>
          <cell r="CF730">
            <v>0</v>
          </cell>
          <cell r="CH730">
            <v>0</v>
          </cell>
          <cell r="CJ730">
            <v>0</v>
          </cell>
          <cell r="CL730">
            <v>0</v>
          </cell>
          <cell r="CN730">
            <v>0</v>
          </cell>
          <cell r="CP730">
            <v>0</v>
          </cell>
          <cell r="CR730">
            <v>0</v>
          </cell>
          <cell r="CT730">
            <v>0</v>
          </cell>
          <cell r="CV730">
            <v>0</v>
          </cell>
          <cell r="CX730">
            <v>0</v>
          </cell>
          <cell r="CZ730">
            <v>0</v>
          </cell>
          <cell r="DB730">
            <v>0</v>
          </cell>
          <cell r="DD730">
            <v>0</v>
          </cell>
          <cell r="DF730">
            <v>0</v>
          </cell>
          <cell r="DH730">
            <v>0</v>
          </cell>
          <cell r="DJ730">
            <v>0</v>
          </cell>
          <cell r="DL730">
            <v>0</v>
          </cell>
          <cell r="DN730">
            <v>0</v>
          </cell>
          <cell r="DP730">
            <v>0</v>
          </cell>
          <cell r="DR730">
            <v>0</v>
          </cell>
          <cell r="DT730">
            <v>0</v>
          </cell>
          <cell r="DV730">
            <v>0</v>
          </cell>
          <cell r="DX730">
            <v>0</v>
          </cell>
          <cell r="DZ730">
            <v>0</v>
          </cell>
          <cell r="EB730">
            <v>0</v>
          </cell>
          <cell r="ED730">
            <v>0</v>
          </cell>
          <cell r="EF730">
            <v>0</v>
          </cell>
          <cell r="EH730">
            <v>0</v>
          </cell>
          <cell r="EJ730">
            <v>0</v>
          </cell>
          <cell r="EL730">
            <v>0</v>
          </cell>
          <cell r="EN730">
            <v>0</v>
          </cell>
          <cell r="EP730">
            <v>0</v>
          </cell>
          <cell r="ER730">
            <v>0</v>
          </cell>
          <cell r="ET730">
            <v>0</v>
          </cell>
          <cell r="EV730">
            <v>0</v>
          </cell>
          <cell r="EX730">
            <v>0</v>
          </cell>
          <cell r="EZ730">
            <v>0</v>
          </cell>
          <cell r="FB730">
            <v>0</v>
          </cell>
          <cell r="FD730">
            <v>0</v>
          </cell>
          <cell r="FF730">
            <v>0</v>
          </cell>
          <cell r="FH730">
            <v>0</v>
          </cell>
          <cell r="FJ730">
            <v>0</v>
          </cell>
          <cell r="FL730">
            <v>0</v>
          </cell>
          <cell r="FN730">
            <v>0</v>
          </cell>
          <cell r="FP730">
            <v>0</v>
          </cell>
          <cell r="FR730">
            <v>0</v>
          </cell>
          <cell r="FT730">
            <v>0</v>
          </cell>
          <cell r="FV730">
            <v>0</v>
          </cell>
          <cell r="FX730">
            <v>0</v>
          </cell>
          <cell r="FZ730">
            <v>0</v>
          </cell>
          <cell r="GB730">
            <v>0</v>
          </cell>
          <cell r="GD730">
            <v>0</v>
          </cell>
          <cell r="GF730">
            <v>0</v>
          </cell>
          <cell r="GH730">
            <v>0</v>
          </cell>
          <cell r="GJ730">
            <v>0</v>
          </cell>
          <cell r="GL730">
            <v>0</v>
          </cell>
          <cell r="GN730">
            <v>0</v>
          </cell>
          <cell r="GP730">
            <v>0</v>
          </cell>
          <cell r="GR730">
            <v>0</v>
          </cell>
          <cell r="GT730">
            <v>0</v>
          </cell>
          <cell r="GV730">
            <v>0</v>
          </cell>
          <cell r="GX730">
            <v>0</v>
          </cell>
          <cell r="GZ730">
            <v>0</v>
          </cell>
          <cell r="HB730">
            <v>0</v>
          </cell>
          <cell r="HD730">
            <v>0</v>
          </cell>
          <cell r="HF730">
            <v>0</v>
          </cell>
          <cell r="HH730">
            <v>1.6210827065011328E-5</v>
          </cell>
          <cell r="HJ730">
            <v>5.2682132943362483E-5</v>
          </cell>
          <cell r="HL730">
            <v>-2.3889338214898378E-6</v>
          </cell>
          <cell r="HN730">
            <v>1.7004941457199534E-5</v>
          </cell>
          <cell r="HP730">
            <v>1.8154965667235206E-6</v>
          </cell>
          <cell r="HR730">
            <v>3.4137183189624035E-5</v>
          </cell>
          <cell r="HT730">
            <v>1.1543453716129393E-5</v>
          </cell>
          <cell r="HV730">
            <v>-4.4001325671939838E-6</v>
          </cell>
          <cell r="HX730">
            <v>9.4609748097650513E-6</v>
          </cell>
          <cell r="KI730">
            <v>0</v>
          </cell>
          <cell r="KJ730">
            <v>0</v>
          </cell>
          <cell r="KK730">
            <v>1.0370136522847324E-5</v>
          </cell>
          <cell r="KL730">
            <v>0</v>
          </cell>
          <cell r="KM730">
            <v>3.7105939142886543E-5</v>
          </cell>
          <cell r="KN730">
            <v>0</v>
          </cell>
          <cell r="KO730">
            <v>2.6278963804805132E-5</v>
          </cell>
          <cell r="KR730">
            <v>724</v>
          </cell>
          <cell r="KS730">
            <v>0</v>
          </cell>
          <cell r="KU730">
            <v>0</v>
          </cell>
          <cell r="KW730">
            <v>0</v>
          </cell>
          <cell r="KY730">
            <v>7.7452582644415722E-6</v>
          </cell>
          <cell r="LA730">
            <v>4.5123798435543119E-6</v>
          </cell>
          <cell r="LC730">
            <v>8.868024020066293E-6</v>
          </cell>
          <cell r="LE730">
            <v>1.7031378693206168E-5</v>
          </cell>
          <cell r="LG730">
            <v>1.8404791326986636E-5</v>
          </cell>
          <cell r="LI730">
            <v>2.881123239262855E-5</v>
          </cell>
          <cell r="LK730">
            <v>2.1118230358442923E-5</v>
          </cell>
          <cell r="LM730">
            <v>2.8097724838667297E-5</v>
          </cell>
          <cell r="LO730">
            <v>1.7004941457199538E-5</v>
          </cell>
          <cell r="LP730">
            <v>0</v>
          </cell>
          <cell r="LQ730">
            <v>2.7655723085014716E-6</v>
          </cell>
          <cell r="LS730">
            <v>2.8001299064634339E-5</v>
          </cell>
          <cell r="LU730">
            <v>1.648487794391321E-5</v>
          </cell>
          <cell r="LW730">
            <v>0</v>
          </cell>
          <cell r="LZ730">
            <v>724</v>
          </cell>
          <cell r="MA730">
            <v>3.53073284032063E-6</v>
          </cell>
          <cell r="MB730">
            <v>0</v>
          </cell>
          <cell r="MC730">
            <v>2.7655723085014716E-6</v>
          </cell>
          <cell r="ME730">
            <v>1.8154965667235201E-6</v>
          </cell>
          <cell r="MG730">
            <v>1.4276308398698784E-5</v>
          </cell>
          <cell r="MI730">
            <v>1.1572529398524505E-5</v>
          </cell>
          <cell r="MK730">
            <v>1.7280109120149017E-5</v>
          </cell>
          <cell r="MM730">
            <v>1.7506715351189053E-5</v>
          </cell>
          <cell r="MO730">
            <v>1.7073526011345162E-5</v>
          </cell>
          <cell r="MQ730">
            <v>1.5263271385305995E-5</v>
          </cell>
          <cell r="MS730">
            <v>1.3493712602984278E-5</v>
          </cell>
          <cell r="MU730">
            <v>1.197186307823539E-5</v>
          </cell>
          <cell r="MW730">
            <v>9.4609748097650513E-6</v>
          </cell>
          <cell r="MY730">
            <v>0</v>
          </cell>
          <cell r="MZ730">
            <v>0</v>
          </cell>
          <cell r="NA730">
            <v>0</v>
          </cell>
          <cell r="NB730">
            <v>0</v>
          </cell>
          <cell r="NC730">
            <v>0</v>
          </cell>
          <cell r="ND730">
            <v>0</v>
          </cell>
          <cell r="NE730">
            <v>0</v>
          </cell>
          <cell r="NF730">
            <v>0</v>
          </cell>
          <cell r="NG730">
            <v>0</v>
          </cell>
          <cell r="NH730">
            <v>0</v>
          </cell>
          <cell r="NI730">
            <v>0</v>
          </cell>
          <cell r="NJ730">
            <v>0</v>
          </cell>
          <cell r="NK730">
            <v>0</v>
          </cell>
        </row>
        <row r="731">
          <cell r="B731" t="str">
            <v xml:space="preserve">Advertising </v>
          </cell>
          <cell r="D731">
            <v>2.676727158198828E-4</v>
          </cell>
          <cell r="F731">
            <v>3.1097800573903078E-4</v>
          </cell>
          <cell r="H731">
            <v>1.2913800770865797E-3</v>
          </cell>
          <cell r="J731">
            <v>7.155343740016403E-4</v>
          </cell>
          <cell r="L731">
            <v>4.4813436518343968E-3</v>
          </cell>
          <cell r="N731">
            <v>-1.7118934606911486E-3</v>
          </cell>
          <cell r="P731">
            <v>7.2008433644036021E-3</v>
          </cell>
          <cell r="R731">
            <v>2.2819954628188043E-3</v>
          </cell>
          <cell r="T731">
            <v>1.9421370873306373E-3</v>
          </cell>
          <cell r="V731">
            <v>2.1333165678505462E-3</v>
          </cell>
          <cell r="X731">
            <v>1.5912312802813567E-3</v>
          </cell>
          <cell r="Z731">
            <v>3.2930702568741712E-3</v>
          </cell>
          <cell r="AB731">
            <v>2.5486468231383477E-3</v>
          </cell>
          <cell r="AD731">
            <v>2.3011110886119557E-3</v>
          </cell>
          <cell r="AE731">
            <v>0</v>
          </cell>
          <cell r="AF731">
            <v>2.4042172202879296E-3</v>
          </cell>
          <cell r="AH731">
            <v>6.0743224859717115E-4</v>
          </cell>
          <cell r="AJ731">
            <v>1.3213921143901525E-3</v>
          </cell>
          <cell r="AL731">
            <v>8.8289679061397044E-4</v>
          </cell>
          <cell r="AN731">
            <v>6.6681415552904153E-4</v>
          </cell>
          <cell r="AP731">
            <v>7.1677740649371601E-4</v>
          </cell>
          <cell r="AR731">
            <v>5.5401161463840872E-4</v>
          </cell>
          <cell r="AT731">
            <v>4.108969522428737E-4</v>
          </cell>
          <cell r="AV731">
            <v>1.965033503947495E-3</v>
          </cell>
          <cell r="AX731">
            <v>7.7057765139411632E-4</v>
          </cell>
          <cell r="AZ731">
            <v>2.1810782579675006E-4</v>
          </cell>
          <cell r="BB731">
            <v>2.6323825617646259E-4</v>
          </cell>
          <cell r="BD731">
            <v>8.4665337383836624E-4</v>
          </cell>
          <cell r="BE731">
            <v>0</v>
          </cell>
          <cell r="BF731">
            <v>0</v>
          </cell>
          <cell r="BH731">
            <v>0</v>
          </cell>
          <cell r="BJ731">
            <v>0</v>
          </cell>
          <cell r="BL731">
            <v>0</v>
          </cell>
          <cell r="BN731">
            <v>0</v>
          </cell>
          <cell r="BP731">
            <v>0</v>
          </cell>
          <cell r="BR731">
            <v>0</v>
          </cell>
          <cell r="BT731">
            <v>0</v>
          </cell>
          <cell r="BV731">
            <v>0</v>
          </cell>
          <cell r="BX731">
            <v>0</v>
          </cell>
          <cell r="BZ731">
            <v>0</v>
          </cell>
          <cell r="CB731">
            <v>0</v>
          </cell>
          <cell r="CD731">
            <v>0</v>
          </cell>
          <cell r="CE731">
            <v>0</v>
          </cell>
          <cell r="CF731">
            <v>0</v>
          </cell>
          <cell r="CH731">
            <v>0</v>
          </cell>
          <cell r="CJ731">
            <v>0</v>
          </cell>
          <cell r="CL731">
            <v>0</v>
          </cell>
          <cell r="CN731">
            <v>0</v>
          </cell>
          <cell r="CP731">
            <v>0</v>
          </cell>
          <cell r="CR731">
            <v>0</v>
          </cell>
          <cell r="CT731">
            <v>0</v>
          </cell>
          <cell r="CV731">
            <v>0</v>
          </cell>
          <cell r="CX731">
            <v>0</v>
          </cell>
          <cell r="CZ731">
            <v>0</v>
          </cell>
          <cell r="DB731">
            <v>0</v>
          </cell>
          <cell r="DD731">
            <v>0</v>
          </cell>
          <cell r="DF731">
            <v>0</v>
          </cell>
          <cell r="DH731">
            <v>0</v>
          </cell>
          <cell r="DJ731">
            <v>0</v>
          </cell>
          <cell r="DL731">
            <v>0</v>
          </cell>
          <cell r="DN731">
            <v>0</v>
          </cell>
          <cell r="DP731">
            <v>0</v>
          </cell>
          <cell r="DR731">
            <v>0</v>
          </cell>
          <cell r="DT731">
            <v>0</v>
          </cell>
          <cell r="DV731">
            <v>0</v>
          </cell>
          <cell r="DX731">
            <v>0</v>
          </cell>
          <cell r="DZ731">
            <v>0</v>
          </cell>
          <cell r="EB731">
            <v>0</v>
          </cell>
          <cell r="ED731">
            <v>0</v>
          </cell>
          <cell r="EF731">
            <v>0</v>
          </cell>
          <cell r="EH731">
            <v>0</v>
          </cell>
          <cell r="EJ731">
            <v>0</v>
          </cell>
          <cell r="EL731">
            <v>0</v>
          </cell>
          <cell r="EN731">
            <v>0</v>
          </cell>
          <cell r="EP731">
            <v>0</v>
          </cell>
          <cell r="ER731">
            <v>0</v>
          </cell>
          <cell r="ET731">
            <v>0</v>
          </cell>
          <cell r="EV731">
            <v>0</v>
          </cell>
          <cell r="EX731">
            <v>0</v>
          </cell>
          <cell r="EZ731">
            <v>0</v>
          </cell>
          <cell r="FB731">
            <v>0</v>
          </cell>
          <cell r="FD731">
            <v>0</v>
          </cell>
          <cell r="FF731">
            <v>0</v>
          </cell>
          <cell r="FH731">
            <v>0</v>
          </cell>
          <cell r="FJ731">
            <v>0</v>
          </cell>
          <cell r="FL731">
            <v>0</v>
          </cell>
          <cell r="FN731">
            <v>0</v>
          </cell>
          <cell r="FP731">
            <v>0</v>
          </cell>
          <cell r="FR731">
            <v>0</v>
          </cell>
          <cell r="FT731">
            <v>0</v>
          </cell>
          <cell r="FV731">
            <v>0</v>
          </cell>
          <cell r="FX731">
            <v>0</v>
          </cell>
          <cell r="FZ731">
            <v>0</v>
          </cell>
          <cell r="GB731">
            <v>0</v>
          </cell>
          <cell r="GD731">
            <v>0</v>
          </cell>
          <cell r="GF731">
            <v>0</v>
          </cell>
          <cell r="GH731">
            <v>0</v>
          </cell>
          <cell r="GJ731">
            <v>0</v>
          </cell>
          <cell r="GL731">
            <v>0</v>
          </cell>
          <cell r="GN731">
            <v>0</v>
          </cell>
          <cell r="GP731">
            <v>0</v>
          </cell>
          <cell r="GR731">
            <v>0</v>
          </cell>
          <cell r="GT731">
            <v>0</v>
          </cell>
          <cell r="GV731">
            <v>0</v>
          </cell>
          <cell r="GX731">
            <v>0</v>
          </cell>
          <cell r="GZ731">
            <v>0</v>
          </cell>
          <cell r="HB731">
            <v>0</v>
          </cell>
          <cell r="HD731">
            <v>0</v>
          </cell>
          <cell r="HF731">
            <v>8.3360725187890672E-4</v>
          </cell>
          <cell r="HH731">
            <v>3.4110507852681861E-3</v>
          </cell>
          <cell r="HJ731">
            <v>2.1156278387868509E-3</v>
          </cell>
          <cell r="HL731">
            <v>2.4912863638861158E-3</v>
          </cell>
          <cell r="HN731">
            <v>2.3011110886119557E-3</v>
          </cell>
          <cell r="HP731">
            <v>1.3146555288615031E-3</v>
          </cell>
          <cell r="HR731">
            <v>7.5291783862749912E-4</v>
          </cell>
          <cell r="HT731">
            <v>1.003058019808357E-3</v>
          </cell>
          <cell r="HV731">
            <v>4.0667491896862536E-4</v>
          </cell>
          <cell r="HX731">
            <v>8.4665337383836624E-4</v>
          </cell>
          <cell r="KI731">
            <v>9.0559432156946086E-4</v>
          </cell>
          <cell r="KJ731">
            <v>0</v>
          </cell>
          <cell r="KK731">
            <v>1.2592065774545921E-3</v>
          </cell>
          <cell r="KL731">
            <v>0</v>
          </cell>
          <cell r="KM731">
            <v>2.1043371317679008E-3</v>
          </cell>
          <cell r="KN731">
            <v>0</v>
          </cell>
          <cell r="KO731">
            <v>2.4596368708525679E-3</v>
          </cell>
          <cell r="KR731">
            <v>725</v>
          </cell>
          <cell r="KS731">
            <v>3.1097800573903078E-4</v>
          </cell>
          <cell r="KU731">
            <v>9.0559432156946086E-4</v>
          </cell>
          <cell r="KW731">
            <v>8.3360725187890672E-4</v>
          </cell>
          <cell r="KY731">
            <v>1.8178886110423575E-3</v>
          </cell>
          <cell r="LA731">
            <v>1.0187992032024877E-3</v>
          </cell>
          <cell r="LC731">
            <v>2.243580418133561E-3</v>
          </cell>
          <cell r="LE731">
            <v>2.2510998179765436E-3</v>
          </cell>
          <cell r="LG731">
            <v>2.1965539002286672E-3</v>
          </cell>
          <cell r="LI731">
            <v>2.1853392484640927E-3</v>
          </cell>
          <cell r="LK731">
            <v>2.08959331967751E-3</v>
          </cell>
          <cell r="LM731">
            <v>2.2626270316593229E-3</v>
          </cell>
          <cell r="LO731">
            <v>2.3011110886119561E-3</v>
          </cell>
          <cell r="LP731">
            <v>0</v>
          </cell>
          <cell r="LQ731">
            <v>1.3111301757374625E-3</v>
          </cell>
          <cell r="LS731">
            <v>7.7260352899516176E-4</v>
          </cell>
          <cell r="LU731">
            <v>4.7884388502221221E-4</v>
          </cell>
          <cell r="LW731">
            <v>4.8163298302705457E-4</v>
          </cell>
          <cell r="LZ731">
            <v>725</v>
          </cell>
          <cell r="MA731">
            <v>2.4042172202879296E-3</v>
          </cell>
          <cell r="MB731">
            <v>0</v>
          </cell>
          <cell r="MC731">
            <v>1.3111301757374625E-3</v>
          </cell>
          <cell r="ME731">
            <v>1.3146555288615026E-3</v>
          </cell>
          <cell r="MG731">
            <v>1.2173963752045082E-3</v>
          </cell>
          <cell r="MI731">
            <v>1.1126827552693538E-3</v>
          </cell>
          <cell r="MK731">
            <v>1.045886889480844E-3</v>
          </cell>
          <cell r="MM731">
            <v>9.7563617938606112E-4</v>
          </cell>
          <cell r="MO731">
            <v>8.9858191680481508E-4</v>
          </cell>
          <cell r="MQ731">
            <v>1.0308295303730229E-3</v>
          </cell>
          <cell r="MS731">
            <v>1.0006570341605657E-3</v>
          </cell>
          <cell r="MU731">
            <v>9.1239947481565233E-4</v>
          </cell>
          <cell r="MW731">
            <v>8.4665337383836624E-4</v>
          </cell>
          <cell r="MY731">
            <v>0</v>
          </cell>
          <cell r="MZ731">
            <v>0</v>
          </cell>
          <cell r="NA731">
            <v>0</v>
          </cell>
          <cell r="NB731">
            <v>0</v>
          </cell>
          <cell r="NC731">
            <v>0</v>
          </cell>
          <cell r="ND731">
            <v>0</v>
          </cell>
          <cell r="NE731">
            <v>0</v>
          </cell>
          <cell r="NF731">
            <v>0</v>
          </cell>
          <cell r="NG731">
            <v>0</v>
          </cell>
          <cell r="NH731">
            <v>0</v>
          </cell>
          <cell r="NI731">
            <v>0</v>
          </cell>
          <cell r="NJ731">
            <v>0</v>
          </cell>
          <cell r="NK731">
            <v>0</v>
          </cell>
        </row>
        <row r="732">
          <cell r="B732" t="str">
            <v xml:space="preserve">Outside Services </v>
          </cell>
          <cell r="D732">
            <v>2.6312665747573624E-2</v>
          </cell>
          <cell r="F732">
            <v>1.9240994026061616E-2</v>
          </cell>
          <cell r="H732">
            <v>1.1893521880733204E-2</v>
          </cell>
          <cell r="J732">
            <v>1.4079552070987097E-2</v>
          </cell>
          <cell r="L732">
            <v>1.8356818217657719E-2</v>
          </cell>
          <cell r="N732">
            <v>1.5577936408663834E-2</v>
          </cell>
          <cell r="P732">
            <v>1.7598734833632536E-2</v>
          </cell>
          <cell r="R732">
            <v>1.7060737199328883E-2</v>
          </cell>
          <cell r="T732">
            <v>1.3340176503501264E-2</v>
          </cell>
          <cell r="V732">
            <v>1.1254468137837779E-2</v>
          </cell>
          <cell r="X732">
            <v>1.0836252216760371E-2</v>
          </cell>
          <cell r="Z732">
            <v>1.3126754710581372E-2</v>
          </cell>
          <cell r="AB732">
            <v>1.4952145966447832E-2</v>
          </cell>
          <cell r="AD732">
            <v>1.4196534696267835E-2</v>
          </cell>
          <cell r="AE732">
            <v>0</v>
          </cell>
          <cell r="AF732">
            <v>1.1198919652242588E-2</v>
          </cell>
          <cell r="AH732">
            <v>7.4089732408410686E-3</v>
          </cell>
          <cell r="AJ732">
            <v>7.9380237292513856E-3</v>
          </cell>
          <cell r="AL732">
            <v>1.1511375694313408E-2</v>
          </cell>
          <cell r="AN732">
            <v>1.0119955877912279E-2</v>
          </cell>
          <cell r="AP732">
            <v>9.3387588122596545E-3</v>
          </cell>
          <cell r="AR732">
            <v>9.9998272443011082E-3</v>
          </cell>
          <cell r="AT732">
            <v>8.9956073733991511E-3</v>
          </cell>
          <cell r="AV732">
            <v>8.7241467063941189E-3</v>
          </cell>
          <cell r="AX732">
            <v>1.0376509980359374E-2</v>
          </cell>
          <cell r="AZ732">
            <v>6.8123682167366677E-3</v>
          </cell>
          <cell r="BB732">
            <v>8.6527184007899865E-3</v>
          </cell>
          <cell r="BD732">
            <v>9.0994625659933832E-3</v>
          </cell>
          <cell r="BE732">
            <v>0</v>
          </cell>
          <cell r="BF732">
            <v>0</v>
          </cell>
          <cell r="BH732">
            <v>0</v>
          </cell>
          <cell r="BJ732">
            <v>0</v>
          </cell>
          <cell r="BL732">
            <v>0</v>
          </cell>
          <cell r="BN732">
            <v>0</v>
          </cell>
          <cell r="BP732">
            <v>0</v>
          </cell>
          <cell r="BR732">
            <v>0</v>
          </cell>
          <cell r="BT732">
            <v>0</v>
          </cell>
          <cell r="BV732">
            <v>0</v>
          </cell>
          <cell r="BX732">
            <v>0</v>
          </cell>
          <cell r="BZ732">
            <v>0</v>
          </cell>
          <cell r="CB732">
            <v>0</v>
          </cell>
          <cell r="CD732">
            <v>0</v>
          </cell>
          <cell r="CE732">
            <v>0</v>
          </cell>
          <cell r="CF732">
            <v>0</v>
          </cell>
          <cell r="CH732">
            <v>0</v>
          </cell>
          <cell r="CJ732">
            <v>0</v>
          </cell>
          <cell r="CL732">
            <v>0</v>
          </cell>
          <cell r="CN732">
            <v>0</v>
          </cell>
          <cell r="CP732">
            <v>0</v>
          </cell>
          <cell r="CR732">
            <v>0</v>
          </cell>
          <cell r="CT732">
            <v>0</v>
          </cell>
          <cell r="CV732">
            <v>0</v>
          </cell>
          <cell r="CX732">
            <v>0</v>
          </cell>
          <cell r="CZ732">
            <v>0</v>
          </cell>
          <cell r="DB732">
            <v>0</v>
          </cell>
          <cell r="DD732">
            <v>0</v>
          </cell>
          <cell r="DF732">
            <v>0</v>
          </cell>
          <cell r="DH732">
            <v>0</v>
          </cell>
          <cell r="DJ732">
            <v>0</v>
          </cell>
          <cell r="DL732">
            <v>0</v>
          </cell>
          <cell r="DN732">
            <v>0</v>
          </cell>
          <cell r="DP732">
            <v>0</v>
          </cell>
          <cell r="DR732">
            <v>0</v>
          </cell>
          <cell r="DT732">
            <v>0</v>
          </cell>
          <cell r="DV732">
            <v>0</v>
          </cell>
          <cell r="DX732">
            <v>0</v>
          </cell>
          <cell r="DZ732">
            <v>0</v>
          </cell>
          <cell r="EB732">
            <v>0</v>
          </cell>
          <cell r="ED732">
            <v>0</v>
          </cell>
          <cell r="EF732">
            <v>0</v>
          </cell>
          <cell r="EH732">
            <v>0</v>
          </cell>
          <cell r="EJ732">
            <v>0</v>
          </cell>
          <cell r="EL732">
            <v>0</v>
          </cell>
          <cell r="EN732">
            <v>0</v>
          </cell>
          <cell r="EP732">
            <v>0</v>
          </cell>
          <cell r="ER732">
            <v>0</v>
          </cell>
          <cell r="ET732">
            <v>0</v>
          </cell>
          <cell r="EV732">
            <v>0</v>
          </cell>
          <cell r="EX732">
            <v>0</v>
          </cell>
          <cell r="EZ732">
            <v>0</v>
          </cell>
          <cell r="FB732">
            <v>0</v>
          </cell>
          <cell r="FD732">
            <v>0</v>
          </cell>
          <cell r="FF732">
            <v>0</v>
          </cell>
          <cell r="FH732">
            <v>0</v>
          </cell>
          <cell r="FJ732">
            <v>0</v>
          </cell>
          <cell r="FL732">
            <v>0</v>
          </cell>
          <cell r="FN732">
            <v>0</v>
          </cell>
          <cell r="FP732">
            <v>0</v>
          </cell>
          <cell r="FR732">
            <v>0</v>
          </cell>
          <cell r="FT732">
            <v>0</v>
          </cell>
          <cell r="FV732">
            <v>0</v>
          </cell>
          <cell r="FX732">
            <v>0</v>
          </cell>
          <cell r="FZ732">
            <v>0</v>
          </cell>
          <cell r="GB732">
            <v>0</v>
          </cell>
          <cell r="GD732">
            <v>0</v>
          </cell>
          <cell r="GF732">
            <v>0</v>
          </cell>
          <cell r="GH732">
            <v>0</v>
          </cell>
          <cell r="GJ732">
            <v>0</v>
          </cell>
          <cell r="GL732">
            <v>0</v>
          </cell>
          <cell r="GN732">
            <v>0</v>
          </cell>
          <cell r="GP732">
            <v>0</v>
          </cell>
          <cell r="GR732">
            <v>0</v>
          </cell>
          <cell r="GT732">
            <v>0</v>
          </cell>
          <cell r="GV732">
            <v>0</v>
          </cell>
          <cell r="GX732">
            <v>0</v>
          </cell>
          <cell r="GZ732">
            <v>0</v>
          </cell>
          <cell r="HB732">
            <v>0</v>
          </cell>
          <cell r="HD732">
            <v>0</v>
          </cell>
          <cell r="HF732">
            <v>1.4517639263025971E-2</v>
          </cell>
          <cell r="HH732">
            <v>1.7160109242540703E-2</v>
          </cell>
          <cell r="HJ732">
            <v>1.3611408848390228E-2</v>
          </cell>
          <cell r="HL732">
            <v>1.3052948594656591E-2</v>
          </cell>
          <cell r="HN732">
            <v>1.4196534696267835E-2</v>
          </cell>
          <cell r="HP732">
            <v>8.5651133925568907E-3</v>
          </cell>
          <cell r="HR732">
            <v>1.0285483820855186E-2</v>
          </cell>
          <cell r="HT732">
            <v>9.2084627591418038E-3</v>
          </cell>
          <cell r="HV732">
            <v>8.5605899134529127E-3</v>
          </cell>
          <cell r="HX732">
            <v>9.0994625659933832E-3</v>
          </cell>
          <cell r="KI732">
            <v>1.4784733737140707E-2</v>
          </cell>
          <cell r="KJ732">
            <v>0</v>
          </cell>
          <cell r="KK732">
            <v>1.6911057634073752E-2</v>
          </cell>
          <cell r="KL732">
            <v>0</v>
          </cell>
          <cell r="KM732">
            <v>1.5115842939050939E-2</v>
          </cell>
          <cell r="KN732">
            <v>0</v>
          </cell>
          <cell r="KO732">
            <v>1.2005037982164408E-2</v>
          </cell>
          <cell r="KR732">
            <v>726</v>
          </cell>
          <cell r="KS732">
            <v>1.9240994026061616E-2</v>
          </cell>
          <cell r="KU732">
            <v>1.4784733737140707E-2</v>
          </cell>
          <cell r="KW732">
            <v>1.4517639263025971E-2</v>
          </cell>
          <cell r="KY732">
            <v>1.5553578230431282E-2</v>
          </cell>
          <cell r="LA732">
            <v>1.5559092554495585E-2</v>
          </cell>
          <cell r="LC732">
            <v>1.5963184709699599E-2</v>
          </cell>
          <cell r="LE732">
            <v>1.6178020748178926E-2</v>
          </cell>
          <cell r="LG732">
            <v>1.5677012686695687E-2</v>
          </cell>
          <cell r="LI732">
            <v>1.4892708618772713E-2</v>
          </cell>
          <cell r="LK732">
            <v>1.4238973596532629E-2</v>
          </cell>
          <cell r="LM732">
            <v>1.4079060800180492E-2</v>
          </cell>
          <cell r="LO732">
            <v>1.4196534696267837E-2</v>
          </cell>
          <cell r="LP732">
            <v>0</v>
          </cell>
          <cell r="LQ732">
            <v>8.8932785281712681E-3</v>
          </cell>
          <cell r="LS732">
            <v>1.080116485404109E-2</v>
          </cell>
          <cell r="LU732">
            <v>9.4723835395984571E-3</v>
          </cell>
          <cell r="LW732">
            <v>8.5124448093979975E-3</v>
          </cell>
          <cell r="LZ732">
            <v>726</v>
          </cell>
          <cell r="MA732">
            <v>1.1198919652242588E-2</v>
          </cell>
          <cell r="MB732">
            <v>0</v>
          </cell>
          <cell r="MC732">
            <v>8.8932785281712681E-3</v>
          </cell>
          <cell r="ME732">
            <v>8.565113392556889E-3</v>
          </cell>
          <cell r="MG732">
            <v>9.2287964927147016E-3</v>
          </cell>
          <cell r="MI732">
            <v>9.3982834863525089E-3</v>
          </cell>
          <cell r="MK732">
            <v>9.3882406764887183E-3</v>
          </cell>
          <cell r="MM732">
            <v>9.4755888171063063E-3</v>
          </cell>
          <cell r="MO732">
            <v>9.4100990929647261E-3</v>
          </cell>
          <cell r="MQ732">
            <v>9.3250360978517164E-3</v>
          </cell>
          <cell r="MS732">
            <v>9.4469395087394114E-3</v>
          </cell>
          <cell r="MU732">
            <v>9.1498069710444323E-3</v>
          </cell>
          <cell r="MW732">
            <v>9.0994625659933832E-3</v>
          </cell>
          <cell r="MY732">
            <v>0</v>
          </cell>
          <cell r="MZ732">
            <v>0</v>
          </cell>
          <cell r="NA732">
            <v>0</v>
          </cell>
          <cell r="NB732">
            <v>0</v>
          </cell>
          <cell r="NC732">
            <v>0</v>
          </cell>
          <cell r="ND732">
            <v>0</v>
          </cell>
          <cell r="NE732">
            <v>0</v>
          </cell>
          <cell r="NF732">
            <v>0</v>
          </cell>
          <cell r="NG732">
            <v>0</v>
          </cell>
          <cell r="NH732">
            <v>0</v>
          </cell>
          <cell r="NI732">
            <v>0</v>
          </cell>
          <cell r="NJ732">
            <v>0</v>
          </cell>
          <cell r="NK732">
            <v>0</v>
          </cell>
        </row>
        <row r="733">
          <cell r="B733" t="str">
            <v xml:space="preserve">Depreciation </v>
          </cell>
          <cell r="D733">
            <v>1.8750723904599448E-2</v>
          </cell>
          <cell r="F733">
            <v>1.8372880575070923E-2</v>
          </cell>
          <cell r="H733">
            <v>1.2308341453335231E-2</v>
          </cell>
          <cell r="J733">
            <v>1.4487712654948892E-2</v>
          </cell>
          <cell r="L733">
            <v>1.5497950598554921E-2</v>
          </cell>
          <cell r="N733">
            <v>1.2358210847503262E-2</v>
          </cell>
          <cell r="P733">
            <v>1.6038384936807547E-2</v>
          </cell>
          <cell r="R733">
            <v>1.1574979015293245E-2</v>
          </cell>
          <cell r="T733">
            <v>1.0140256431966178E-2</v>
          </cell>
          <cell r="V733">
            <v>1.1760986174854871E-2</v>
          </cell>
          <cell r="X733">
            <v>9.8944155511548615E-3</v>
          </cell>
          <cell r="Z733">
            <v>1.0447886129963588E-2</v>
          </cell>
          <cell r="AB733">
            <v>1.0384722422119996E-2</v>
          </cell>
          <cell r="AD733">
            <v>1.2001410696998095E-2</v>
          </cell>
          <cell r="AE733">
            <v>0</v>
          </cell>
          <cell r="AF733">
            <v>9.2616065427586561E-3</v>
          </cell>
          <cell r="AH733">
            <v>6.9323284925592726E-3</v>
          </cell>
          <cell r="AJ733">
            <v>7.9193158101786721E-3</v>
          </cell>
          <cell r="AL733">
            <v>9.3541478853373071E-3</v>
          </cell>
          <cell r="AN733">
            <v>9.0292410045069542E-3</v>
          </cell>
          <cell r="AP733">
            <v>9.0890764851777137E-3</v>
          </cell>
          <cell r="AR733">
            <v>9.6058987888007017E-3</v>
          </cell>
          <cell r="AT733">
            <v>9.0113775152091975E-3</v>
          </cell>
          <cell r="AV733">
            <v>8.4404994251797982E-3</v>
          </cell>
          <cell r="AX733">
            <v>8.1380472141855207E-3</v>
          </cell>
          <cell r="AZ733">
            <v>8.364657155463185E-3</v>
          </cell>
          <cell r="BB733">
            <v>8.5395174039374789E-3</v>
          </cell>
          <cell r="BD733">
            <v>8.571686457495304E-3</v>
          </cell>
          <cell r="BE733">
            <v>0</v>
          </cell>
          <cell r="BF733">
            <v>0</v>
          </cell>
          <cell r="BH733">
            <v>0</v>
          </cell>
          <cell r="BJ733">
            <v>0</v>
          </cell>
          <cell r="BL733">
            <v>0</v>
          </cell>
          <cell r="BN733">
            <v>0</v>
          </cell>
          <cell r="BP733">
            <v>0</v>
          </cell>
          <cell r="BR733">
            <v>0</v>
          </cell>
          <cell r="BT733">
            <v>0</v>
          </cell>
          <cell r="BV733">
            <v>0</v>
          </cell>
          <cell r="BX733">
            <v>0</v>
          </cell>
          <cell r="BZ733">
            <v>0</v>
          </cell>
          <cell r="CB733">
            <v>0</v>
          </cell>
          <cell r="CD733">
            <v>0</v>
          </cell>
          <cell r="CE733">
            <v>0</v>
          </cell>
          <cell r="CF733">
            <v>0</v>
          </cell>
          <cell r="CH733">
            <v>0</v>
          </cell>
          <cell r="CJ733">
            <v>0</v>
          </cell>
          <cell r="CL733">
            <v>0</v>
          </cell>
          <cell r="CN733">
            <v>0</v>
          </cell>
          <cell r="CP733">
            <v>0</v>
          </cell>
          <cell r="CR733">
            <v>0</v>
          </cell>
          <cell r="CT733">
            <v>0</v>
          </cell>
          <cell r="CV733">
            <v>0</v>
          </cell>
          <cell r="CX733">
            <v>0</v>
          </cell>
          <cell r="CZ733">
            <v>0</v>
          </cell>
          <cell r="DB733">
            <v>0</v>
          </cell>
          <cell r="DD733">
            <v>0</v>
          </cell>
          <cell r="DF733">
            <v>0</v>
          </cell>
          <cell r="DH733">
            <v>0</v>
          </cell>
          <cell r="DJ733">
            <v>0</v>
          </cell>
          <cell r="DL733">
            <v>0</v>
          </cell>
          <cell r="DN733">
            <v>0</v>
          </cell>
          <cell r="DP733">
            <v>0</v>
          </cell>
          <cell r="DR733">
            <v>0</v>
          </cell>
          <cell r="DT733">
            <v>0</v>
          </cell>
          <cell r="DV733">
            <v>0</v>
          </cell>
          <cell r="DX733">
            <v>0</v>
          </cell>
          <cell r="DZ733">
            <v>0</v>
          </cell>
          <cell r="EB733">
            <v>0</v>
          </cell>
          <cell r="ED733">
            <v>0</v>
          </cell>
          <cell r="EF733">
            <v>0</v>
          </cell>
          <cell r="EH733">
            <v>0</v>
          </cell>
          <cell r="EJ733">
            <v>0</v>
          </cell>
          <cell r="EL733">
            <v>0</v>
          </cell>
          <cell r="EN733">
            <v>0</v>
          </cell>
          <cell r="EP733">
            <v>0</v>
          </cell>
          <cell r="ER733">
            <v>0</v>
          </cell>
          <cell r="ET733">
            <v>0</v>
          </cell>
          <cell r="EV733">
            <v>0</v>
          </cell>
          <cell r="EX733">
            <v>0</v>
          </cell>
          <cell r="EZ733">
            <v>0</v>
          </cell>
          <cell r="FB733">
            <v>0</v>
          </cell>
          <cell r="FD733">
            <v>0</v>
          </cell>
          <cell r="FF733">
            <v>0</v>
          </cell>
          <cell r="FH733">
            <v>0</v>
          </cell>
          <cell r="FJ733">
            <v>0</v>
          </cell>
          <cell r="FL733">
            <v>0</v>
          </cell>
          <cell r="FN733">
            <v>0</v>
          </cell>
          <cell r="FP733">
            <v>0</v>
          </cell>
          <cell r="FR733">
            <v>0</v>
          </cell>
          <cell r="FT733">
            <v>0</v>
          </cell>
          <cell r="FV733">
            <v>0</v>
          </cell>
          <cell r="FX733">
            <v>0</v>
          </cell>
          <cell r="FZ733">
            <v>0</v>
          </cell>
          <cell r="GB733">
            <v>0</v>
          </cell>
          <cell r="GD733">
            <v>0</v>
          </cell>
          <cell r="GF733">
            <v>0</v>
          </cell>
          <cell r="GH733">
            <v>0</v>
          </cell>
          <cell r="GJ733">
            <v>0</v>
          </cell>
          <cell r="GL733">
            <v>0</v>
          </cell>
          <cell r="GN733">
            <v>0</v>
          </cell>
          <cell r="GP733">
            <v>0</v>
          </cell>
          <cell r="GR733">
            <v>0</v>
          </cell>
          <cell r="GT733">
            <v>0</v>
          </cell>
          <cell r="GV733">
            <v>0</v>
          </cell>
          <cell r="GX733">
            <v>0</v>
          </cell>
          <cell r="GZ733">
            <v>0</v>
          </cell>
          <cell r="HB733">
            <v>0</v>
          </cell>
          <cell r="HD733">
            <v>0</v>
          </cell>
          <cell r="HF733">
            <v>1.4616315417969145E-2</v>
          </cell>
          <cell r="HH733">
            <v>1.4651768392498063E-2</v>
          </cell>
          <cell r="HJ733">
            <v>1.1189663737116438E-2</v>
          </cell>
          <cell r="HL733">
            <v>1.0250755765758136E-2</v>
          </cell>
          <cell r="HN733">
            <v>1.2001410696998095E-2</v>
          </cell>
          <cell r="HP733">
            <v>7.8702502366091304E-3</v>
          </cell>
          <cell r="HR733">
            <v>9.1533167192445249E-3</v>
          </cell>
          <cell r="HT733">
            <v>8.992717180913266E-3</v>
          </cell>
          <cell r="HV733">
            <v>8.3536810130348943E-3</v>
          </cell>
          <cell r="HX733">
            <v>8.571686457495304E-3</v>
          </cell>
          <cell r="KI733">
            <v>1.4694722383483783E-2</v>
          </cell>
          <cell r="KJ733">
            <v>0</v>
          </cell>
          <cell r="KK733">
            <v>1.3864447525451672E-2</v>
          </cell>
          <cell r="KL733">
            <v>0</v>
          </cell>
          <cell r="KM733">
            <v>1.0824988907476109E-2</v>
          </cell>
          <cell r="KN733">
            <v>0</v>
          </cell>
          <cell r="KO733">
            <v>1.0176837655399087E-2</v>
          </cell>
          <cell r="KR733">
            <v>727</v>
          </cell>
          <cell r="KS733">
            <v>1.8372880575070923E-2</v>
          </cell>
          <cell r="KU733">
            <v>1.4694722383483783E-2</v>
          </cell>
          <cell r="KW733">
            <v>1.4616315417969145E-2</v>
          </cell>
          <cell r="KY733">
            <v>1.4854210095293929E-2</v>
          </cell>
          <cell r="LA733">
            <v>1.4289153522295281E-2</v>
          </cell>
          <cell r="LC733">
            <v>1.463570972946506E-2</v>
          </cell>
          <cell r="LE733">
            <v>1.4036599192431179E-2</v>
          </cell>
          <cell r="LG733">
            <v>1.3348718193692103E-2</v>
          </cell>
          <cell r="LI733">
            <v>1.3067146201055606E-2</v>
          </cell>
          <cell r="LK733">
            <v>1.2555831660377758E-2</v>
          </cell>
          <cell r="LM733">
            <v>1.2252755109004315E-2</v>
          </cell>
          <cell r="LO733">
            <v>1.2001410696998097E-2</v>
          </cell>
          <cell r="LP733">
            <v>0</v>
          </cell>
          <cell r="LQ733">
            <v>7.8445735087875092E-3</v>
          </cell>
          <cell r="LS733">
            <v>9.188308369380423E-3</v>
          </cell>
          <cell r="LU733">
            <v>9.2936399776043076E-3</v>
          </cell>
          <cell r="LW733">
            <v>8.2565654233209343E-3</v>
          </cell>
          <cell r="LZ733">
            <v>727</v>
          </cell>
          <cell r="MA733">
            <v>9.2616065427586561E-3</v>
          </cell>
          <cell r="MB733">
            <v>0</v>
          </cell>
          <cell r="MC733">
            <v>7.8445735087875092E-3</v>
          </cell>
          <cell r="ME733">
            <v>7.8702502366091286E-3</v>
          </cell>
          <cell r="MG733">
            <v>8.2045170774255969E-3</v>
          </cell>
          <cell r="MI733">
            <v>8.3613689058459357E-3</v>
          </cell>
          <cell r="MK733">
            <v>8.4841453673225216E-3</v>
          </cell>
          <cell r="MM733">
            <v>8.6443566616091431E-3</v>
          </cell>
          <cell r="MO733">
            <v>8.6944337943225085E-3</v>
          </cell>
          <cell r="MQ733">
            <v>8.6629441189101913E-3</v>
          </cell>
          <cell r="MS733">
            <v>8.6020898037295537E-3</v>
          </cell>
          <cell r="MU733">
            <v>8.5753116461123446E-3</v>
          </cell>
          <cell r="MW733">
            <v>8.571686457495304E-3</v>
          </cell>
          <cell r="MY733">
            <v>0</v>
          </cell>
          <cell r="MZ733">
            <v>0</v>
          </cell>
          <cell r="NA733">
            <v>0</v>
          </cell>
          <cell r="NB733">
            <v>0</v>
          </cell>
          <cell r="NC733">
            <v>0</v>
          </cell>
          <cell r="ND733">
            <v>0</v>
          </cell>
          <cell r="NE733">
            <v>0</v>
          </cell>
          <cell r="NF733">
            <v>0</v>
          </cell>
          <cell r="NG733">
            <v>0</v>
          </cell>
          <cell r="NH733">
            <v>0</v>
          </cell>
          <cell r="NI733">
            <v>0</v>
          </cell>
          <cell r="NJ733">
            <v>0</v>
          </cell>
          <cell r="NK733">
            <v>0</v>
          </cell>
        </row>
        <row r="734">
          <cell r="B734" t="str">
            <v xml:space="preserve">Other </v>
          </cell>
          <cell r="D734">
            <v>2.5107450582488356E-2</v>
          </cell>
          <cell r="F734">
            <v>2.4861633537196694E-2</v>
          </cell>
          <cell r="H734">
            <v>1.0164382899840797E-2</v>
          </cell>
          <cell r="J734">
            <v>1.3966318194453858E-2</v>
          </cell>
          <cell r="L734">
            <v>1.5114878284176226E-2</v>
          </cell>
          <cell r="N734">
            <v>1.4872299086968369E-2</v>
          </cell>
          <cell r="P734">
            <v>1.5211427934978783E-2</v>
          </cell>
          <cell r="R734">
            <v>1.5974211964548766E-2</v>
          </cell>
          <cell r="T734">
            <v>1.685907612529855E-2</v>
          </cell>
          <cell r="V734">
            <v>1.2771015395997967E-2</v>
          </cell>
          <cell r="X734">
            <v>1.4087514776650224E-2</v>
          </cell>
          <cell r="Z734">
            <v>1.3670245298862916E-2</v>
          </cell>
          <cell r="AB734">
            <v>1.3581933833273514E-2</v>
          </cell>
          <cell r="AD734">
            <v>1.4580285903186777E-2</v>
          </cell>
          <cell r="AE734">
            <v>0</v>
          </cell>
          <cell r="AF734">
            <v>1.5927700759940815E-2</v>
          </cell>
          <cell r="AH734">
            <v>1.2745075977900231E-2</v>
          </cell>
          <cell r="AJ734">
            <v>1.2658126836309092E-2</v>
          </cell>
          <cell r="AL734">
            <v>1.5645318255570771E-2</v>
          </cell>
          <cell r="AN734">
            <v>1.4249244758405936E-2</v>
          </cell>
          <cell r="AP734">
            <v>1.6598515195490205E-2</v>
          </cell>
          <cell r="AR734">
            <v>1.5951545208802535E-2</v>
          </cell>
          <cell r="AT734">
            <v>1.6662978405487638E-2</v>
          </cell>
          <cell r="AV734">
            <v>2.0024785098442292E-2</v>
          </cell>
          <cell r="AX734">
            <v>1.4707176044759141E-2</v>
          </cell>
          <cell r="AZ734">
            <v>1.0708846590905938E-2</v>
          </cell>
          <cell r="BB734">
            <v>9.6829372124624166E-3</v>
          </cell>
          <cell r="BD734">
            <v>1.4415439756907478E-2</v>
          </cell>
          <cell r="BE734">
            <v>0</v>
          </cell>
          <cell r="BF734">
            <v>0</v>
          </cell>
          <cell r="BH734">
            <v>0</v>
          </cell>
          <cell r="BJ734">
            <v>0</v>
          </cell>
          <cell r="BL734">
            <v>0</v>
          </cell>
          <cell r="BN734">
            <v>0</v>
          </cell>
          <cell r="BP734">
            <v>0</v>
          </cell>
          <cell r="BR734">
            <v>0</v>
          </cell>
          <cell r="BT734">
            <v>0</v>
          </cell>
          <cell r="BV734">
            <v>0</v>
          </cell>
          <cell r="BX734">
            <v>0</v>
          </cell>
          <cell r="BZ734">
            <v>0</v>
          </cell>
          <cell r="CB734">
            <v>0</v>
          </cell>
          <cell r="CD734">
            <v>0</v>
          </cell>
          <cell r="CE734">
            <v>0</v>
          </cell>
          <cell r="CF734">
            <v>0</v>
          </cell>
          <cell r="CH734">
            <v>0</v>
          </cell>
          <cell r="CJ734">
            <v>0</v>
          </cell>
          <cell r="CL734">
            <v>0</v>
          </cell>
          <cell r="CN734">
            <v>0</v>
          </cell>
          <cell r="CP734">
            <v>0</v>
          </cell>
          <cell r="CR734">
            <v>0</v>
          </cell>
          <cell r="CT734">
            <v>0</v>
          </cell>
          <cell r="CV734">
            <v>0</v>
          </cell>
          <cell r="CX734">
            <v>0</v>
          </cell>
          <cell r="CZ734">
            <v>0</v>
          </cell>
          <cell r="DB734">
            <v>0</v>
          </cell>
          <cell r="DD734">
            <v>0</v>
          </cell>
          <cell r="DF734">
            <v>0</v>
          </cell>
          <cell r="DH734">
            <v>0</v>
          </cell>
          <cell r="DJ734">
            <v>0</v>
          </cell>
          <cell r="DL734">
            <v>0</v>
          </cell>
          <cell r="DN734">
            <v>0</v>
          </cell>
          <cell r="DP734">
            <v>0</v>
          </cell>
          <cell r="DR734">
            <v>0</v>
          </cell>
          <cell r="DT734">
            <v>0</v>
          </cell>
          <cell r="DV734">
            <v>0</v>
          </cell>
          <cell r="DX734">
            <v>0</v>
          </cell>
          <cell r="DZ734">
            <v>0</v>
          </cell>
          <cell r="EB734">
            <v>0</v>
          </cell>
          <cell r="ED734">
            <v>0</v>
          </cell>
          <cell r="EF734">
            <v>0</v>
          </cell>
          <cell r="EH734">
            <v>0</v>
          </cell>
          <cell r="EJ734">
            <v>0</v>
          </cell>
          <cell r="EL734">
            <v>0</v>
          </cell>
          <cell r="EN734">
            <v>0</v>
          </cell>
          <cell r="EP734">
            <v>0</v>
          </cell>
          <cell r="ER734">
            <v>0</v>
          </cell>
          <cell r="ET734">
            <v>0</v>
          </cell>
          <cell r="EV734">
            <v>0</v>
          </cell>
          <cell r="EX734">
            <v>0</v>
          </cell>
          <cell r="EZ734">
            <v>0</v>
          </cell>
          <cell r="FB734">
            <v>0</v>
          </cell>
          <cell r="FD734">
            <v>0</v>
          </cell>
          <cell r="FF734">
            <v>0</v>
          </cell>
          <cell r="FH734">
            <v>0</v>
          </cell>
          <cell r="FJ734">
            <v>0</v>
          </cell>
          <cell r="FL734">
            <v>0</v>
          </cell>
          <cell r="FN734">
            <v>0</v>
          </cell>
          <cell r="FP734">
            <v>0</v>
          </cell>
          <cell r="FR734">
            <v>0</v>
          </cell>
          <cell r="FT734">
            <v>0</v>
          </cell>
          <cell r="FV734">
            <v>0</v>
          </cell>
          <cell r="FX734">
            <v>0</v>
          </cell>
          <cell r="FZ734">
            <v>0</v>
          </cell>
          <cell r="GB734">
            <v>0</v>
          </cell>
          <cell r="GD734">
            <v>0</v>
          </cell>
          <cell r="GF734">
            <v>0</v>
          </cell>
          <cell r="GH734">
            <v>0</v>
          </cell>
          <cell r="GJ734">
            <v>0</v>
          </cell>
          <cell r="GL734">
            <v>0</v>
          </cell>
          <cell r="GN734">
            <v>0</v>
          </cell>
          <cell r="GP734">
            <v>0</v>
          </cell>
          <cell r="GR734">
            <v>0</v>
          </cell>
          <cell r="GT734">
            <v>0</v>
          </cell>
          <cell r="GV734">
            <v>0</v>
          </cell>
          <cell r="GX734">
            <v>0</v>
          </cell>
          <cell r="GZ734">
            <v>0</v>
          </cell>
          <cell r="HB734">
            <v>0</v>
          </cell>
          <cell r="HD734">
            <v>0</v>
          </cell>
          <cell r="HF734">
            <v>1.51972409963738E-2</v>
          </cell>
          <cell r="HG734">
            <v>0</v>
          </cell>
          <cell r="HH734">
            <v>1.5069346285657655E-2</v>
          </cell>
          <cell r="HI734">
            <v>0</v>
          </cell>
          <cell r="HJ734">
            <v>1.5008550374076867E-2</v>
          </cell>
          <cell r="HK734">
            <v>0</v>
          </cell>
          <cell r="HL734">
            <v>1.3770531227213884E-2</v>
          </cell>
          <cell r="HM734">
            <v>0</v>
          </cell>
          <cell r="HN734">
            <v>1.4580285903186777E-2</v>
          </cell>
          <cell r="HP734">
            <v>1.3533455761949479E-2</v>
          </cell>
          <cell r="HR734">
            <v>1.5520128965330672E-2</v>
          </cell>
          <cell r="HT734">
            <v>1.7630136985344456E-2</v>
          </cell>
          <cell r="HV734">
            <v>1.1609324432393165E-2</v>
          </cell>
          <cell r="HX734">
            <v>1.4415439756907478E-2</v>
          </cell>
          <cell r="KI734">
            <v>1.5947714154295904E-2</v>
          </cell>
          <cell r="KJ734">
            <v>0</v>
          </cell>
          <cell r="KK734">
            <v>1.498867232587117E-2</v>
          </cell>
          <cell r="KL734">
            <v>0</v>
          </cell>
          <cell r="KM734">
            <v>1.6436767844714324E-2</v>
          </cell>
          <cell r="KN734">
            <v>0</v>
          </cell>
          <cell r="KO734">
            <v>1.3874592665763626E-2</v>
          </cell>
          <cell r="KR734">
            <v>728</v>
          </cell>
          <cell r="KS734">
            <v>2.4861633537196694E-2</v>
          </cell>
          <cell r="KU734">
            <v>1.5947714154295904E-2</v>
          </cell>
          <cell r="KW734">
            <v>1.51972409963738E-2</v>
          </cell>
          <cell r="KY734">
            <v>1.5175016780197651E-2</v>
          </cell>
          <cell r="LA734">
            <v>1.5106486061499075E-2</v>
          </cell>
          <cell r="LC734">
            <v>1.5127277054242915E-2</v>
          </cell>
          <cell r="LE734">
            <v>1.5293056953335859E-2</v>
          </cell>
          <cell r="LG734">
            <v>1.5569530276726348E-2</v>
          </cell>
          <cell r="LI734">
            <v>1.507323530878418E-2</v>
          </cell>
          <cell r="LK734">
            <v>1.491437743626337E-2</v>
          </cell>
          <cell r="LM734">
            <v>1.4735498393984648E-2</v>
          </cell>
          <cell r="LO734">
            <v>1.4580285903186779E-2</v>
          </cell>
          <cell r="LP734">
            <v>0</v>
          </cell>
          <cell r="LQ734">
            <v>1.3991528111724475E-2</v>
          </cell>
          <cell r="LR734">
            <v>0</v>
          </cell>
          <cell r="LS734">
            <v>1.4932732075744861E-2</v>
          </cell>
          <cell r="LT734">
            <v>0</v>
          </cell>
          <cell r="LU734">
            <v>1.6325209355251866E-2</v>
          </cell>
          <cell r="LV734">
            <v>0</v>
          </cell>
          <cell r="LW734">
            <v>1.2616028393723742E-2</v>
          </cell>
          <cell r="LZ734">
            <v>728</v>
          </cell>
          <cell r="MA734">
            <v>1.5927700759940815E-2</v>
          </cell>
          <cell r="MB734">
            <v>0</v>
          </cell>
          <cell r="MC734">
            <v>1.3991528111724475E-2</v>
          </cell>
          <cell r="ME734">
            <v>1.3533455761949476E-2</v>
          </cell>
          <cell r="MG734">
            <v>1.4009179680365691E-2</v>
          </cell>
          <cell r="MI734">
            <v>1.4054836954508012E-2</v>
          </cell>
          <cell r="MK734">
            <v>1.4483998093450055E-2</v>
          </cell>
          <cell r="MM734">
            <v>1.4693596404696918E-2</v>
          </cell>
          <cell r="MO734">
            <v>1.4962303217537514E-2</v>
          </cell>
          <cell r="MQ734">
            <v>1.5590087127799893E-2</v>
          </cell>
          <cell r="MS734">
            <v>1.5487726171123985E-2</v>
          </cell>
          <cell r="MU734">
            <v>1.4948753997047995E-2</v>
          </cell>
          <cell r="MW734">
            <v>1.4415439756907478E-2</v>
          </cell>
          <cell r="MY734">
            <v>0</v>
          </cell>
          <cell r="MZ734">
            <v>0</v>
          </cell>
          <cell r="NA734">
            <v>0</v>
          </cell>
          <cell r="NB734">
            <v>0</v>
          </cell>
          <cell r="NC734">
            <v>0</v>
          </cell>
          <cell r="ND734">
            <v>0</v>
          </cell>
          <cell r="NE734">
            <v>0</v>
          </cell>
          <cell r="NF734">
            <v>0</v>
          </cell>
          <cell r="NG734">
            <v>0</v>
          </cell>
          <cell r="NH734">
            <v>0</v>
          </cell>
          <cell r="NI734">
            <v>0</v>
          </cell>
          <cell r="NJ734">
            <v>0</v>
          </cell>
          <cell r="NK734">
            <v>0</v>
          </cell>
        </row>
        <row r="735">
          <cell r="B735" t="str">
            <v>Total OPEX</v>
          </cell>
          <cell r="D735">
            <v>0.7145615708535934</v>
          </cell>
          <cell r="E735">
            <v>0</v>
          </cell>
          <cell r="F735">
            <v>0.65451816757080639</v>
          </cell>
          <cell r="G735">
            <v>0</v>
          </cell>
          <cell r="H735">
            <v>0.37187314758383666</v>
          </cell>
          <cell r="I735">
            <v>0</v>
          </cell>
          <cell r="J735">
            <v>0.42629408168882027</v>
          </cell>
          <cell r="K735">
            <v>0</v>
          </cell>
          <cell r="L735">
            <v>0.61222060925507671</v>
          </cell>
          <cell r="M735">
            <v>0</v>
          </cell>
          <cell r="N735">
            <v>0.4862380299795383</v>
          </cell>
          <cell r="O735">
            <v>0</v>
          </cell>
          <cell r="P735">
            <v>0.52362605974449949</v>
          </cell>
          <cell r="Q735">
            <v>0</v>
          </cell>
          <cell r="R735">
            <v>0.59212493431616187</v>
          </cell>
          <cell r="S735">
            <v>0</v>
          </cell>
          <cell r="T735">
            <v>0.53898710029787378</v>
          </cell>
          <cell r="U735">
            <v>0</v>
          </cell>
          <cell r="V735">
            <v>0.45071039177470823</v>
          </cell>
          <cell r="W735">
            <v>0</v>
          </cell>
          <cell r="X735">
            <v>0.40562688111856354</v>
          </cell>
          <cell r="Y735">
            <v>0</v>
          </cell>
          <cell r="Z735">
            <v>0.43259945825297269</v>
          </cell>
          <cell r="AA735">
            <v>0</v>
          </cell>
          <cell r="AB735">
            <v>0.38110925745326718</v>
          </cell>
          <cell r="AC735">
            <v>0</v>
          </cell>
          <cell r="AD735">
            <v>0.47123281185114035</v>
          </cell>
          <cell r="AE735">
            <v>0</v>
          </cell>
          <cell r="AF735">
            <v>0.37412471367522032</v>
          </cell>
          <cell r="AG735">
            <v>0</v>
          </cell>
          <cell r="AH735">
            <v>0.22815436198134195</v>
          </cell>
          <cell r="AI735">
            <v>0</v>
          </cell>
          <cell r="AJ735">
            <v>0.25482479346774434</v>
          </cell>
          <cell r="AK735">
            <v>0</v>
          </cell>
          <cell r="AL735">
            <v>0.32767346955086279</v>
          </cell>
          <cell r="AM735">
            <v>0</v>
          </cell>
          <cell r="AN735">
            <v>0.30553647396771666</v>
          </cell>
          <cell r="AO735">
            <v>0</v>
          </cell>
          <cell r="AP735">
            <v>0.2694031902094447</v>
          </cell>
          <cell r="AQ735">
            <v>0</v>
          </cell>
          <cell r="AR735">
            <v>0.30852752816599821</v>
          </cell>
          <cell r="AS735">
            <v>0</v>
          </cell>
          <cell r="AT735">
            <v>0.29665306222250709</v>
          </cell>
          <cell r="AU735">
            <v>0</v>
          </cell>
          <cell r="AV735">
            <v>0.29642695525512408</v>
          </cell>
          <cell r="AW735">
            <v>0</v>
          </cell>
          <cell r="AX735">
            <v>0.29507047070501041</v>
          </cell>
          <cell r="AY735">
            <v>0</v>
          </cell>
          <cell r="AZ735">
            <v>0.25949779947222862</v>
          </cell>
          <cell r="BA735">
            <v>0</v>
          </cell>
          <cell r="BB735">
            <v>0.30216354497147829</v>
          </cell>
          <cell r="BC735">
            <v>0</v>
          </cell>
          <cell r="BD735">
            <v>0.28967532604819524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BV735">
            <v>0</v>
          </cell>
          <cell r="BW735">
            <v>0</v>
          </cell>
          <cell r="BX735">
            <v>0</v>
          </cell>
          <cell r="BY735">
            <v>0</v>
          </cell>
          <cell r="BZ735">
            <v>0</v>
          </cell>
          <cell r="CA735">
            <v>0</v>
          </cell>
          <cell r="CB735">
            <v>0</v>
          </cell>
          <cell r="CC735">
            <v>0</v>
          </cell>
          <cell r="CD735">
            <v>0</v>
          </cell>
          <cell r="CE735">
            <v>0</v>
          </cell>
          <cell r="CF735">
            <v>0</v>
          </cell>
          <cell r="CG735">
            <v>0</v>
          </cell>
          <cell r="CH735">
            <v>0</v>
          </cell>
          <cell r="CI735">
            <v>0</v>
          </cell>
          <cell r="CJ735">
            <v>0</v>
          </cell>
          <cell r="CK735">
            <v>0</v>
          </cell>
          <cell r="CL735">
            <v>0</v>
          </cell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0</v>
          </cell>
          <cell r="CR735">
            <v>0</v>
          </cell>
          <cell r="CS735">
            <v>0</v>
          </cell>
          <cell r="CT735">
            <v>0</v>
          </cell>
          <cell r="CU735">
            <v>0</v>
          </cell>
          <cell r="CV735">
            <v>0</v>
          </cell>
          <cell r="CW735">
            <v>0</v>
          </cell>
          <cell r="CX735">
            <v>0</v>
          </cell>
          <cell r="CY735">
            <v>0</v>
          </cell>
          <cell r="CZ735">
            <v>0</v>
          </cell>
          <cell r="DA735">
            <v>0</v>
          </cell>
          <cell r="DB735">
            <v>0</v>
          </cell>
          <cell r="DC735">
            <v>0</v>
          </cell>
          <cell r="DD735">
            <v>0</v>
          </cell>
          <cell r="DE735">
            <v>0</v>
          </cell>
          <cell r="DF735">
            <v>0</v>
          </cell>
          <cell r="DG735">
            <v>0</v>
          </cell>
          <cell r="DH735">
            <v>0</v>
          </cell>
          <cell r="DI735">
            <v>0</v>
          </cell>
          <cell r="DJ735">
            <v>0</v>
          </cell>
          <cell r="DK735">
            <v>0</v>
          </cell>
          <cell r="DL735">
            <v>0</v>
          </cell>
          <cell r="DM735">
            <v>0</v>
          </cell>
          <cell r="DN735">
            <v>0</v>
          </cell>
          <cell r="DO735">
            <v>0</v>
          </cell>
          <cell r="DP735">
            <v>0</v>
          </cell>
          <cell r="DQ735">
            <v>0</v>
          </cell>
          <cell r="DR735">
            <v>0</v>
          </cell>
          <cell r="DS735">
            <v>0</v>
          </cell>
          <cell r="DT735">
            <v>0</v>
          </cell>
          <cell r="DU735">
            <v>0</v>
          </cell>
          <cell r="DV735">
            <v>0</v>
          </cell>
          <cell r="DW735">
            <v>0</v>
          </cell>
          <cell r="DX735">
            <v>0</v>
          </cell>
          <cell r="DY735">
            <v>0</v>
          </cell>
          <cell r="DZ735">
            <v>0</v>
          </cell>
          <cell r="EA735">
            <v>0</v>
          </cell>
          <cell r="EB735">
            <v>0</v>
          </cell>
          <cell r="EC735">
            <v>0</v>
          </cell>
          <cell r="ED735">
            <v>0</v>
          </cell>
          <cell r="EE735">
            <v>0</v>
          </cell>
          <cell r="EF735">
            <v>0</v>
          </cell>
          <cell r="EG735">
            <v>0</v>
          </cell>
          <cell r="EH735">
            <v>0</v>
          </cell>
          <cell r="EI735">
            <v>0</v>
          </cell>
          <cell r="EJ735">
            <v>0</v>
          </cell>
          <cell r="EK735">
            <v>0</v>
          </cell>
          <cell r="EL735">
            <v>0</v>
          </cell>
          <cell r="EM735">
            <v>0</v>
          </cell>
          <cell r="EN735">
            <v>0</v>
          </cell>
          <cell r="EO735">
            <v>0</v>
          </cell>
          <cell r="EP735">
            <v>0</v>
          </cell>
          <cell r="EQ735">
            <v>0</v>
          </cell>
          <cell r="ER735">
            <v>0</v>
          </cell>
          <cell r="ES735">
            <v>0</v>
          </cell>
          <cell r="ET735">
            <v>0</v>
          </cell>
          <cell r="EU735">
            <v>0</v>
          </cell>
          <cell r="EV735">
            <v>0</v>
          </cell>
          <cell r="EW735">
            <v>0</v>
          </cell>
          <cell r="EX735">
            <v>0</v>
          </cell>
          <cell r="EY735">
            <v>0</v>
          </cell>
          <cell r="EZ735">
            <v>0</v>
          </cell>
          <cell r="FA735">
            <v>0</v>
          </cell>
          <cell r="FB735">
            <v>0</v>
          </cell>
          <cell r="FC735">
            <v>0</v>
          </cell>
          <cell r="FD735">
            <v>0</v>
          </cell>
          <cell r="FE735">
            <v>0</v>
          </cell>
          <cell r="FF735">
            <v>0</v>
          </cell>
          <cell r="FG735">
            <v>0</v>
          </cell>
          <cell r="FH735">
            <v>0</v>
          </cell>
          <cell r="FI735">
            <v>0</v>
          </cell>
          <cell r="FJ735">
            <v>0</v>
          </cell>
          <cell r="FK735">
            <v>0</v>
          </cell>
          <cell r="FL735">
            <v>0</v>
          </cell>
          <cell r="FM735">
            <v>0</v>
          </cell>
          <cell r="FN735">
            <v>0</v>
          </cell>
          <cell r="FO735">
            <v>0</v>
          </cell>
          <cell r="FP735">
            <v>0</v>
          </cell>
          <cell r="FQ735">
            <v>0</v>
          </cell>
          <cell r="FR735">
            <v>0</v>
          </cell>
          <cell r="FS735">
            <v>0</v>
          </cell>
          <cell r="FT735">
            <v>0</v>
          </cell>
          <cell r="FU735">
            <v>0</v>
          </cell>
          <cell r="FV735">
            <v>0</v>
          </cell>
          <cell r="FW735">
            <v>0</v>
          </cell>
          <cell r="FX735">
            <v>0</v>
          </cell>
          <cell r="FY735">
            <v>0</v>
          </cell>
          <cell r="FZ735">
            <v>0</v>
          </cell>
          <cell r="GA735">
            <v>0</v>
          </cell>
          <cell r="GB735">
            <v>0</v>
          </cell>
          <cell r="GC735">
            <v>0</v>
          </cell>
          <cell r="GD735">
            <v>0</v>
          </cell>
          <cell r="GE735">
            <v>0</v>
          </cell>
          <cell r="GF735">
            <v>0</v>
          </cell>
          <cell r="GG735">
            <v>0</v>
          </cell>
          <cell r="GH735">
            <v>0</v>
          </cell>
          <cell r="GI735">
            <v>0</v>
          </cell>
          <cell r="GJ735">
            <v>0</v>
          </cell>
          <cell r="GK735">
            <v>0</v>
          </cell>
          <cell r="GL735">
            <v>0</v>
          </cell>
          <cell r="GM735">
            <v>0</v>
          </cell>
          <cell r="GN735">
            <v>0</v>
          </cell>
          <cell r="GO735">
            <v>0</v>
          </cell>
          <cell r="GP735">
            <v>0</v>
          </cell>
          <cell r="GQ735">
            <v>0</v>
          </cell>
          <cell r="GR735">
            <v>0</v>
          </cell>
          <cell r="GS735">
            <v>0</v>
          </cell>
          <cell r="GT735">
            <v>0</v>
          </cell>
          <cell r="GU735">
            <v>0</v>
          </cell>
          <cell r="GV735">
            <v>0</v>
          </cell>
          <cell r="GW735">
            <v>0</v>
          </cell>
          <cell r="GX735">
            <v>0</v>
          </cell>
          <cell r="GY735">
            <v>0</v>
          </cell>
          <cell r="GZ735">
            <v>0</v>
          </cell>
          <cell r="HA735">
            <v>0</v>
          </cell>
          <cell r="HB735">
            <v>0</v>
          </cell>
          <cell r="HC735">
            <v>0</v>
          </cell>
          <cell r="HD735">
            <v>0</v>
          </cell>
          <cell r="HF735">
            <v>0.46158001018846029</v>
          </cell>
          <cell r="HH735">
            <v>0.53832816927226346</v>
          </cell>
          <cell r="HJ735">
            <v>0.52007325940486993</v>
          </cell>
          <cell r="HL735">
            <v>0.40577861856451092</v>
          </cell>
          <cell r="HN735">
            <v>0.47123281185114035</v>
          </cell>
          <cell r="HP735">
            <v>0.27484548354108029</v>
          </cell>
          <cell r="HR735">
            <v>0.29981108779667937</v>
          </cell>
          <cell r="HT735">
            <v>0.30022244113065633</v>
          </cell>
          <cell r="HV735">
            <v>0.28528583642501315</v>
          </cell>
          <cell r="HX735">
            <v>0.28967532604819524</v>
          </cell>
          <cell r="KI735">
            <v>0.48309325387038282</v>
          </cell>
          <cell r="KJ735">
            <v>0</v>
          </cell>
          <cell r="KK735">
            <v>0.54667602698989526</v>
          </cell>
          <cell r="KL735">
            <v>0</v>
          </cell>
          <cell r="KM735">
            <v>0.56434754353157701</v>
          </cell>
          <cell r="KN735">
            <v>0</v>
          </cell>
          <cell r="KO735">
            <v>0.41939030826872115</v>
          </cell>
          <cell r="KR735">
            <v>729</v>
          </cell>
          <cell r="KS735">
            <v>0.65451816757080639</v>
          </cell>
          <cell r="KU735">
            <v>0.48309325387038282</v>
          </cell>
          <cell r="KW735">
            <v>0.46158001018846034</v>
          </cell>
          <cell r="KY735">
            <v>0.50222788529157769</v>
          </cell>
          <cell r="LA735">
            <v>0.49860802328506354</v>
          </cell>
          <cell r="LC735">
            <v>0.50356457491927642</v>
          </cell>
          <cell r="LE735">
            <v>0.52089946956796751</v>
          </cell>
          <cell r="LG735">
            <v>0.52409275574842329</v>
          </cell>
          <cell r="LI735">
            <v>0.51107896110089346</v>
          </cell>
          <cell r="LK735">
            <v>0.49408439465656723</v>
          </cell>
          <cell r="LM735">
            <v>0.48524420300182575</v>
          </cell>
          <cell r="LO735">
            <v>0.47123281185114035</v>
          </cell>
          <cell r="LP735">
            <v>0</v>
          </cell>
          <cell r="LQ735">
            <v>0.28532260165905021</v>
          </cell>
          <cell r="LS735">
            <v>0.31637426707516775</v>
          </cell>
          <cell r="LU735">
            <v>0.3022907343222605</v>
          </cell>
          <cell r="LW735">
            <v>0.2764657737314285</v>
          </cell>
          <cell r="LZ735">
            <v>729</v>
          </cell>
          <cell r="MA735">
            <v>0.37412471367522032</v>
          </cell>
          <cell r="MB735">
            <v>0</v>
          </cell>
          <cell r="MC735">
            <v>0.28532260165905021</v>
          </cell>
          <cell r="ME735">
            <v>0.27484548354108029</v>
          </cell>
          <cell r="MG735">
            <v>0.28674566008312241</v>
          </cell>
          <cell r="MI735">
            <v>0.29031942994540283</v>
          </cell>
          <cell r="MK735">
            <v>0.28679050984739446</v>
          </cell>
          <cell r="MM735">
            <v>0.28989503867884342</v>
          </cell>
          <cell r="MO735">
            <v>0.29081711827883494</v>
          </cell>
          <cell r="MQ735">
            <v>0.29151277813021992</v>
          </cell>
          <cell r="MS735">
            <v>0.2919252418794121</v>
          </cell>
          <cell r="MU735">
            <v>0.28826800615280562</v>
          </cell>
          <cell r="MW735">
            <v>0.28967532604819518</v>
          </cell>
          <cell r="MY735">
            <v>0</v>
          </cell>
          <cell r="MZ735">
            <v>0</v>
          </cell>
          <cell r="NA735">
            <v>0</v>
          </cell>
          <cell r="NB735">
            <v>0</v>
          </cell>
          <cell r="NC735">
            <v>0</v>
          </cell>
          <cell r="ND735">
            <v>0</v>
          </cell>
          <cell r="NE735">
            <v>0</v>
          </cell>
          <cell r="NF735">
            <v>0</v>
          </cell>
          <cell r="NG735">
            <v>0</v>
          </cell>
          <cell r="NH735">
            <v>0</v>
          </cell>
          <cell r="NI735">
            <v>0</v>
          </cell>
          <cell r="NJ735">
            <v>0</v>
          </cell>
          <cell r="NK735">
            <v>0</v>
          </cell>
        </row>
        <row r="736">
          <cell r="D736">
            <v>0</v>
          </cell>
          <cell r="T736">
            <v>0</v>
          </cell>
          <cell r="AD736">
            <v>0</v>
          </cell>
          <cell r="AT736">
            <v>0</v>
          </cell>
          <cell r="BD736">
            <v>0</v>
          </cell>
          <cell r="BT736">
            <v>0</v>
          </cell>
          <cell r="CD736">
            <v>0</v>
          </cell>
          <cell r="CE736">
            <v>0</v>
          </cell>
          <cell r="CT736">
            <v>0</v>
          </cell>
          <cell r="DD736">
            <v>0</v>
          </cell>
          <cell r="DT736">
            <v>0</v>
          </cell>
          <cell r="ED736">
            <v>0</v>
          </cell>
          <cell r="ET736">
            <v>0</v>
          </cell>
          <cell r="FD736">
            <v>0</v>
          </cell>
          <cell r="FT736">
            <v>0</v>
          </cell>
          <cell r="GD736">
            <v>0</v>
          </cell>
          <cell r="GT736">
            <v>0</v>
          </cell>
          <cell r="HD736">
            <v>0</v>
          </cell>
          <cell r="HN736">
            <v>0</v>
          </cell>
          <cell r="KI736">
            <v>0</v>
          </cell>
          <cell r="KJ736">
            <v>0</v>
          </cell>
          <cell r="KK736">
            <v>0</v>
          </cell>
          <cell r="KL736">
            <v>0</v>
          </cell>
          <cell r="KM736">
            <v>0</v>
          </cell>
          <cell r="KN736">
            <v>0</v>
          </cell>
          <cell r="KO736">
            <v>0</v>
          </cell>
          <cell r="KR736">
            <v>730</v>
          </cell>
          <cell r="LP736">
            <v>0</v>
          </cell>
          <cell r="LZ736">
            <v>730</v>
          </cell>
          <cell r="MB736">
            <v>0</v>
          </cell>
          <cell r="MY736">
            <v>0</v>
          </cell>
          <cell r="NA736">
            <v>0</v>
          </cell>
          <cell r="NB736">
            <v>0</v>
          </cell>
          <cell r="NH736">
            <v>0</v>
          </cell>
          <cell r="NI736">
            <v>0</v>
          </cell>
          <cell r="NJ736">
            <v>0</v>
          </cell>
          <cell r="NK736">
            <v>0</v>
          </cell>
        </row>
        <row r="737">
          <cell r="B737" t="str">
            <v>Occupancy &amp; G&amp;A (% of Total Store Rev.)</v>
          </cell>
          <cell r="D737">
            <v>0</v>
          </cell>
          <cell r="T737">
            <v>0</v>
          </cell>
          <cell r="AD737">
            <v>0</v>
          </cell>
          <cell r="AT737">
            <v>0</v>
          </cell>
          <cell r="BD737">
            <v>0</v>
          </cell>
          <cell r="BT737">
            <v>0</v>
          </cell>
          <cell r="CD737">
            <v>0</v>
          </cell>
          <cell r="CE737">
            <v>0</v>
          </cell>
          <cell r="CT737">
            <v>0</v>
          </cell>
          <cell r="DD737">
            <v>0</v>
          </cell>
          <cell r="DT737">
            <v>0</v>
          </cell>
          <cell r="ED737">
            <v>0</v>
          </cell>
          <cell r="ET737">
            <v>0</v>
          </cell>
          <cell r="FD737">
            <v>0</v>
          </cell>
          <cell r="FT737">
            <v>0</v>
          </cell>
          <cell r="GD737">
            <v>0</v>
          </cell>
          <cell r="GT737">
            <v>0</v>
          </cell>
          <cell r="HD737">
            <v>0</v>
          </cell>
          <cell r="HN737">
            <v>0</v>
          </cell>
          <cell r="KI737">
            <v>0</v>
          </cell>
          <cell r="KJ737">
            <v>0</v>
          </cell>
          <cell r="KK737">
            <v>0</v>
          </cell>
          <cell r="KL737">
            <v>0</v>
          </cell>
          <cell r="KM737">
            <v>0</v>
          </cell>
          <cell r="KN737">
            <v>0</v>
          </cell>
          <cell r="KO737">
            <v>0</v>
          </cell>
          <cell r="KR737">
            <v>731</v>
          </cell>
          <cell r="LP737">
            <v>0</v>
          </cell>
          <cell r="LZ737">
            <v>731</v>
          </cell>
          <cell r="MB737">
            <v>0</v>
          </cell>
          <cell r="MY737">
            <v>0</v>
          </cell>
          <cell r="NA737">
            <v>0</v>
          </cell>
          <cell r="NB737">
            <v>0</v>
          </cell>
          <cell r="NH737">
            <v>0</v>
          </cell>
          <cell r="NI737">
            <v>0</v>
          </cell>
          <cell r="NJ737">
            <v>0</v>
          </cell>
          <cell r="NK737">
            <v>0</v>
          </cell>
        </row>
        <row r="738">
          <cell r="D738">
            <v>0</v>
          </cell>
          <cell r="T738">
            <v>0</v>
          </cell>
          <cell r="AD738">
            <v>0</v>
          </cell>
          <cell r="AT738">
            <v>0</v>
          </cell>
          <cell r="BD738">
            <v>0</v>
          </cell>
          <cell r="BT738">
            <v>0</v>
          </cell>
          <cell r="CD738">
            <v>0</v>
          </cell>
          <cell r="CE738">
            <v>0</v>
          </cell>
          <cell r="CT738">
            <v>0</v>
          </cell>
          <cell r="DD738">
            <v>0</v>
          </cell>
          <cell r="DT738">
            <v>0</v>
          </cell>
          <cell r="ED738">
            <v>0</v>
          </cell>
          <cell r="ET738">
            <v>0</v>
          </cell>
          <cell r="FD738">
            <v>0</v>
          </cell>
          <cell r="FT738">
            <v>0</v>
          </cell>
          <cell r="GD738">
            <v>0</v>
          </cell>
          <cell r="GT738">
            <v>0</v>
          </cell>
          <cell r="HD738">
            <v>0</v>
          </cell>
          <cell r="HN738">
            <v>0</v>
          </cell>
          <cell r="KI738">
            <v>0</v>
          </cell>
          <cell r="KJ738">
            <v>0</v>
          </cell>
          <cell r="KK738">
            <v>0</v>
          </cell>
          <cell r="KL738">
            <v>0</v>
          </cell>
          <cell r="KM738">
            <v>0</v>
          </cell>
          <cell r="KN738">
            <v>0</v>
          </cell>
          <cell r="KO738">
            <v>0</v>
          </cell>
          <cell r="KR738">
            <v>732</v>
          </cell>
          <cell r="LP738">
            <v>0</v>
          </cell>
          <cell r="LZ738">
            <v>732</v>
          </cell>
          <cell r="MB738">
            <v>0</v>
          </cell>
          <cell r="MY738">
            <v>0</v>
          </cell>
          <cell r="NA738">
            <v>0</v>
          </cell>
          <cell r="NB738">
            <v>0</v>
          </cell>
          <cell r="NH738">
            <v>0</v>
          </cell>
          <cell r="NI738">
            <v>0</v>
          </cell>
          <cell r="NJ738">
            <v>0</v>
          </cell>
          <cell r="NK738">
            <v>0</v>
          </cell>
        </row>
        <row r="739">
          <cell r="B739" t="str">
            <v xml:space="preserve">Occupancy - Rent </v>
          </cell>
          <cell r="D739">
            <v>0</v>
          </cell>
          <cell r="F739">
            <v>0</v>
          </cell>
          <cell r="H739">
            <v>0</v>
          </cell>
          <cell r="J739">
            <v>2.3770470264611147E-4</v>
          </cell>
          <cell r="L739">
            <v>1.417473873741704E-4</v>
          </cell>
          <cell r="N739">
            <v>4.4929442803022128E-4</v>
          </cell>
          <cell r="P739">
            <v>2.6572206340442806E-4</v>
          </cell>
          <cell r="R739">
            <v>2.1630577520577687E-4</v>
          </cell>
          <cell r="T739">
            <v>-2.9205487249329303E-4</v>
          </cell>
          <cell r="V739">
            <v>8.8838835418540233E-5</v>
          </cell>
          <cell r="X739">
            <v>-5.7403422421482429E-4</v>
          </cell>
          <cell r="Z739">
            <v>0</v>
          </cell>
          <cell r="AB739">
            <v>0</v>
          </cell>
          <cell r="AD739">
            <v>-8.712011563324066E-21</v>
          </cell>
          <cell r="AE739">
            <v>0</v>
          </cell>
          <cell r="AF739">
            <v>8.2266075179470682E-5</v>
          </cell>
          <cell r="AH739">
            <v>5.2960527586866062E-5</v>
          </cell>
          <cell r="AJ739">
            <v>6.1567021807091982E-5</v>
          </cell>
          <cell r="AL739">
            <v>7.274220375284835E-5</v>
          </cell>
          <cell r="AN739">
            <v>0</v>
          </cell>
          <cell r="AP739">
            <v>0</v>
          </cell>
          <cell r="AR739">
            <v>0</v>
          </cell>
          <cell r="AT739">
            <v>0</v>
          </cell>
          <cell r="AV739">
            <v>0</v>
          </cell>
          <cell r="AX739">
            <v>0</v>
          </cell>
          <cell r="AZ739">
            <v>0</v>
          </cell>
          <cell r="BB739">
            <v>0</v>
          </cell>
          <cell r="BD739">
            <v>2.0168409246800152E-5</v>
          </cell>
          <cell r="BE739">
            <v>0</v>
          </cell>
          <cell r="BF739">
            <v>0</v>
          </cell>
          <cell r="BH739">
            <v>0</v>
          </cell>
          <cell r="BJ739">
            <v>0</v>
          </cell>
          <cell r="BL739">
            <v>0</v>
          </cell>
          <cell r="BN739">
            <v>0</v>
          </cell>
          <cell r="BP739">
            <v>0</v>
          </cell>
          <cell r="BR739">
            <v>0</v>
          </cell>
          <cell r="BT739">
            <v>0</v>
          </cell>
          <cell r="BV739">
            <v>0</v>
          </cell>
          <cell r="BX739">
            <v>0</v>
          </cell>
          <cell r="BZ739">
            <v>0</v>
          </cell>
          <cell r="CB739">
            <v>0</v>
          </cell>
          <cell r="CD739">
            <v>0</v>
          </cell>
          <cell r="CE739">
            <v>0</v>
          </cell>
          <cell r="CF739">
            <v>0</v>
          </cell>
          <cell r="CH739">
            <v>0</v>
          </cell>
          <cell r="CJ739">
            <v>0</v>
          </cell>
          <cell r="CL739">
            <v>0</v>
          </cell>
          <cell r="CN739">
            <v>0</v>
          </cell>
          <cell r="CP739">
            <v>0</v>
          </cell>
          <cell r="CR739">
            <v>0</v>
          </cell>
          <cell r="CT739">
            <v>0</v>
          </cell>
          <cell r="CV739">
            <v>0</v>
          </cell>
          <cell r="CX739">
            <v>0</v>
          </cell>
          <cell r="CZ739">
            <v>0</v>
          </cell>
          <cell r="DB739">
            <v>0</v>
          </cell>
          <cell r="DD739">
            <v>0</v>
          </cell>
          <cell r="DF739">
            <v>0</v>
          </cell>
          <cell r="DH739">
            <v>0</v>
          </cell>
          <cell r="DJ739">
            <v>0</v>
          </cell>
          <cell r="DL739">
            <v>0</v>
          </cell>
          <cell r="DN739">
            <v>0</v>
          </cell>
          <cell r="DP739">
            <v>0</v>
          </cell>
          <cell r="DR739">
            <v>0</v>
          </cell>
          <cell r="DT739">
            <v>0</v>
          </cell>
          <cell r="DV739">
            <v>0</v>
          </cell>
          <cell r="DX739">
            <v>0</v>
          </cell>
          <cell r="DZ739">
            <v>0</v>
          </cell>
          <cell r="EB739">
            <v>0</v>
          </cell>
          <cell r="ED739">
            <v>0</v>
          </cell>
          <cell r="EF739">
            <v>0</v>
          </cell>
          <cell r="EH739">
            <v>0</v>
          </cell>
          <cell r="EJ739">
            <v>0</v>
          </cell>
          <cell r="EL739">
            <v>0</v>
          </cell>
          <cell r="EN739">
            <v>0</v>
          </cell>
          <cell r="EP739">
            <v>0</v>
          </cell>
          <cell r="ER739">
            <v>0</v>
          </cell>
          <cell r="ET739">
            <v>0</v>
          </cell>
          <cell r="EV739">
            <v>0</v>
          </cell>
          <cell r="EX739">
            <v>0</v>
          </cell>
          <cell r="EZ739">
            <v>0</v>
          </cell>
          <cell r="FB739">
            <v>0</v>
          </cell>
          <cell r="FD739">
            <v>0</v>
          </cell>
          <cell r="FF739">
            <v>0</v>
          </cell>
          <cell r="FH739">
            <v>0</v>
          </cell>
          <cell r="FJ739">
            <v>0</v>
          </cell>
          <cell r="FL739">
            <v>0</v>
          </cell>
          <cell r="FN739">
            <v>0</v>
          </cell>
          <cell r="FP739">
            <v>0</v>
          </cell>
          <cell r="FR739">
            <v>0</v>
          </cell>
          <cell r="FT739">
            <v>0</v>
          </cell>
          <cell r="FV739">
            <v>0</v>
          </cell>
          <cell r="FX739">
            <v>0</v>
          </cell>
          <cell r="FZ739">
            <v>0</v>
          </cell>
          <cell r="GB739">
            <v>0</v>
          </cell>
          <cell r="GD739">
            <v>0</v>
          </cell>
          <cell r="GF739">
            <v>0</v>
          </cell>
          <cell r="GH739">
            <v>0</v>
          </cell>
          <cell r="GJ739">
            <v>0</v>
          </cell>
          <cell r="GL739">
            <v>0</v>
          </cell>
          <cell r="GN739">
            <v>0</v>
          </cell>
          <cell r="GP739">
            <v>0</v>
          </cell>
          <cell r="GR739">
            <v>0</v>
          </cell>
          <cell r="GT739">
            <v>0</v>
          </cell>
          <cell r="GV739">
            <v>0</v>
          </cell>
          <cell r="GX739">
            <v>0</v>
          </cell>
          <cell r="GZ739">
            <v>0</v>
          </cell>
          <cell r="HB739">
            <v>0</v>
          </cell>
          <cell r="HD739">
            <v>0</v>
          </cell>
          <cell r="HF739">
            <v>9.0032988086835016E-5</v>
          </cell>
          <cell r="HH739">
            <v>2.8870452883339573E-4</v>
          </cell>
          <cell r="HJ739">
            <v>4.4375111980595045E-6</v>
          </cell>
          <cell r="HL739">
            <v>-1.8116081479631287E-4</v>
          </cell>
          <cell r="HN739">
            <v>-8.712011563324066E-21</v>
          </cell>
          <cell r="HP739">
            <v>6.345160500698704E-5</v>
          </cell>
          <cell r="HR739">
            <v>2.3054967197630146E-5</v>
          </cell>
          <cell r="HT739">
            <v>0</v>
          </cell>
          <cell r="HV739">
            <v>0</v>
          </cell>
          <cell r="HX739">
            <v>2.0168409246800152E-5</v>
          </cell>
          <cell r="KI739">
            <v>0</v>
          </cell>
          <cell r="KJ739">
            <v>0</v>
          </cell>
          <cell r="KK739">
            <v>3.0175397259104913E-4</v>
          </cell>
          <cell r="KL739">
            <v>0</v>
          </cell>
          <cell r="KM739">
            <v>-4.9435812337701511E-5</v>
          </cell>
          <cell r="KN739">
            <v>0</v>
          </cell>
          <cell r="KO739">
            <v>-2.8111900935391069E-4</v>
          </cell>
          <cell r="KR739">
            <v>733</v>
          </cell>
          <cell r="KS739">
            <v>0</v>
          </cell>
          <cell r="KU739">
            <v>0</v>
          </cell>
          <cell r="KW739">
            <v>9.0032988086835016E-5</v>
          </cell>
          <cell r="KY739">
            <v>1.0398726373555814E-4</v>
          </cell>
          <cell r="LA739">
            <v>1.8215959614348347E-4</v>
          </cell>
          <cell r="LC739">
            <v>1.9871491951319116E-4</v>
          </cell>
          <cell r="LE739">
            <v>2.0215817146347655E-4</v>
          </cell>
          <cell r="LG739">
            <v>1.1490718171064226E-4</v>
          </cell>
          <cell r="LI739">
            <v>1.1028416213106555E-4</v>
          </cell>
          <cell r="LK739">
            <v>0</v>
          </cell>
          <cell r="LM739">
            <v>-1.0066456608668485E-20</v>
          </cell>
          <cell r="LO739">
            <v>-8.7120115633240675E-21</v>
          </cell>
          <cell r="LP739">
            <v>0</v>
          </cell>
          <cell r="LQ739">
            <v>6.4437834788084287E-5</v>
          </cell>
          <cell r="LS739">
            <v>3.5613005906439962E-5</v>
          </cell>
          <cell r="LU739">
            <v>0</v>
          </cell>
          <cell r="LW739">
            <v>0</v>
          </cell>
          <cell r="LZ739">
            <v>733</v>
          </cell>
          <cell r="MA739">
            <v>8.2266075179470682E-5</v>
          </cell>
          <cell r="MB739">
            <v>0</v>
          </cell>
          <cell r="MC739">
            <v>6.4437834788084287E-5</v>
          </cell>
          <cell r="ME739">
            <v>6.3451605006987027E-5</v>
          </cell>
          <cell r="MG739">
            <v>6.5544430677769782E-5</v>
          </cell>
          <cell r="MI739">
            <v>5.3078727359374203E-5</v>
          </cell>
          <cell r="MK739">
            <v>4.4123456712270912E-5</v>
          </cell>
          <cell r="MM739">
            <v>3.7821647443922574E-5</v>
          </cell>
          <cell r="MO739">
            <v>3.2661178658812995E-5</v>
          </cell>
          <cell r="MQ739">
            <v>2.8610959233920324E-5</v>
          </cell>
          <cell r="MS739">
            <v>2.5293926279125796E-5</v>
          </cell>
          <cell r="MU739">
            <v>2.2441223630159659E-5</v>
          </cell>
          <cell r="MW739">
            <v>2.0168409246800152E-5</v>
          </cell>
          <cell r="MY739">
            <v>0</v>
          </cell>
          <cell r="MZ739">
            <v>0</v>
          </cell>
          <cell r="NA739">
            <v>0</v>
          </cell>
          <cell r="NB739">
            <v>0</v>
          </cell>
          <cell r="NC739">
            <v>0</v>
          </cell>
          <cell r="ND739">
            <v>0</v>
          </cell>
          <cell r="NE739">
            <v>0</v>
          </cell>
          <cell r="NF739">
            <v>0</v>
          </cell>
          <cell r="NG739">
            <v>0</v>
          </cell>
          <cell r="NH739">
            <v>0</v>
          </cell>
          <cell r="NI739">
            <v>0</v>
          </cell>
          <cell r="NJ739">
            <v>0</v>
          </cell>
          <cell r="NK739">
            <v>0</v>
          </cell>
        </row>
        <row r="740">
          <cell r="B740" t="str">
            <v xml:space="preserve">Occupancy - Other </v>
          </cell>
          <cell r="D740">
            <v>0</v>
          </cell>
          <cell r="F740">
            <v>0</v>
          </cell>
          <cell r="H740">
            <v>0</v>
          </cell>
          <cell r="J740">
            <v>7.1743601162280919E-5</v>
          </cell>
          <cell r="L740">
            <v>0</v>
          </cell>
          <cell r="N740">
            <v>1.3560522736912135E-4</v>
          </cell>
          <cell r="P740">
            <v>6.2126566936809938E-5</v>
          </cell>
          <cell r="R740">
            <v>5.0572899555153466E-5</v>
          </cell>
          <cell r="T740">
            <v>4.6172484603701566E-5</v>
          </cell>
          <cell r="V740">
            <v>3.7813453024301739E-5</v>
          </cell>
          <cell r="X740">
            <v>-2.4433251594784829E-4</v>
          </cell>
          <cell r="Z740">
            <v>0</v>
          </cell>
          <cell r="AB740">
            <v>0</v>
          </cell>
          <cell r="AD740">
            <v>0</v>
          </cell>
          <cell r="AE740">
            <v>0</v>
          </cell>
          <cell r="AF740">
            <v>2.5986193704759835E-5</v>
          </cell>
          <cell r="AH740">
            <v>1.6729162362203186E-5</v>
          </cell>
          <cell r="AJ740">
            <v>1.9447780278978408E-5</v>
          </cell>
          <cell r="AL740">
            <v>2.297779483351776E-5</v>
          </cell>
          <cell r="AN740">
            <v>0</v>
          </cell>
          <cell r="AP740">
            <v>0</v>
          </cell>
          <cell r="AR740">
            <v>0</v>
          </cell>
          <cell r="AT740">
            <v>0</v>
          </cell>
          <cell r="AV740">
            <v>0</v>
          </cell>
          <cell r="AX740">
            <v>0</v>
          </cell>
          <cell r="AZ740">
            <v>0</v>
          </cell>
          <cell r="BB740">
            <v>0</v>
          </cell>
          <cell r="BD740">
            <v>6.3707936504913787E-6</v>
          </cell>
          <cell r="BE740">
            <v>0</v>
          </cell>
          <cell r="BF740">
            <v>0</v>
          </cell>
          <cell r="BH740">
            <v>0</v>
          </cell>
          <cell r="BJ740">
            <v>0</v>
          </cell>
          <cell r="BL740">
            <v>0</v>
          </cell>
          <cell r="BN740">
            <v>0</v>
          </cell>
          <cell r="BP740">
            <v>0</v>
          </cell>
          <cell r="BR740">
            <v>0</v>
          </cell>
          <cell r="BT740">
            <v>0</v>
          </cell>
          <cell r="BV740">
            <v>0</v>
          </cell>
          <cell r="BX740">
            <v>0</v>
          </cell>
          <cell r="BZ740">
            <v>0</v>
          </cell>
          <cell r="CB740">
            <v>0</v>
          </cell>
          <cell r="CD740">
            <v>0</v>
          </cell>
          <cell r="CE740">
            <v>0</v>
          </cell>
          <cell r="CF740">
            <v>0</v>
          </cell>
          <cell r="CH740">
            <v>0</v>
          </cell>
          <cell r="CJ740">
            <v>0</v>
          </cell>
          <cell r="CL740">
            <v>0</v>
          </cell>
          <cell r="CN740">
            <v>0</v>
          </cell>
          <cell r="CP740">
            <v>0</v>
          </cell>
          <cell r="CR740">
            <v>0</v>
          </cell>
          <cell r="CT740">
            <v>0</v>
          </cell>
          <cell r="CV740">
            <v>0</v>
          </cell>
          <cell r="CX740">
            <v>0</v>
          </cell>
          <cell r="CZ740">
            <v>0</v>
          </cell>
          <cell r="DB740">
            <v>0</v>
          </cell>
          <cell r="DD740">
            <v>0</v>
          </cell>
          <cell r="DF740">
            <v>0</v>
          </cell>
          <cell r="DH740">
            <v>0</v>
          </cell>
          <cell r="DJ740">
            <v>0</v>
          </cell>
          <cell r="DL740">
            <v>0</v>
          </cell>
          <cell r="DN740">
            <v>0</v>
          </cell>
          <cell r="DP740">
            <v>0</v>
          </cell>
          <cell r="DR740">
            <v>0</v>
          </cell>
          <cell r="DT740">
            <v>0</v>
          </cell>
          <cell r="DV740">
            <v>0</v>
          </cell>
          <cell r="DX740">
            <v>0</v>
          </cell>
          <cell r="DZ740">
            <v>0</v>
          </cell>
          <cell r="EB740">
            <v>0</v>
          </cell>
          <cell r="ED740">
            <v>0</v>
          </cell>
          <cell r="EF740">
            <v>0</v>
          </cell>
          <cell r="EH740">
            <v>0</v>
          </cell>
          <cell r="EJ740">
            <v>0</v>
          </cell>
          <cell r="EL740">
            <v>0</v>
          </cell>
          <cell r="EN740">
            <v>0</v>
          </cell>
          <cell r="EP740">
            <v>0</v>
          </cell>
          <cell r="ER740">
            <v>0</v>
          </cell>
          <cell r="ET740">
            <v>0</v>
          </cell>
          <cell r="EV740">
            <v>0</v>
          </cell>
          <cell r="EX740">
            <v>0</v>
          </cell>
          <cell r="EZ740">
            <v>0</v>
          </cell>
          <cell r="FB740">
            <v>0</v>
          </cell>
          <cell r="FD740">
            <v>0</v>
          </cell>
          <cell r="FF740">
            <v>0</v>
          </cell>
          <cell r="FH740">
            <v>0</v>
          </cell>
          <cell r="FJ740">
            <v>0</v>
          </cell>
          <cell r="FL740">
            <v>0</v>
          </cell>
          <cell r="FN740">
            <v>0</v>
          </cell>
          <cell r="FP740">
            <v>0</v>
          </cell>
          <cell r="FR740">
            <v>0</v>
          </cell>
          <cell r="FT740">
            <v>0</v>
          </cell>
          <cell r="FV740">
            <v>0</v>
          </cell>
          <cell r="FX740">
            <v>0</v>
          </cell>
          <cell r="FZ740">
            <v>0</v>
          </cell>
          <cell r="GB740">
            <v>0</v>
          </cell>
          <cell r="GD740">
            <v>0</v>
          </cell>
          <cell r="GF740">
            <v>0</v>
          </cell>
          <cell r="GH740">
            <v>0</v>
          </cell>
          <cell r="GJ740">
            <v>0</v>
          </cell>
          <cell r="GL740">
            <v>0</v>
          </cell>
          <cell r="GN740">
            <v>0</v>
          </cell>
          <cell r="GP740">
            <v>0</v>
          </cell>
          <cell r="GR740">
            <v>0</v>
          </cell>
          <cell r="GT740">
            <v>0</v>
          </cell>
          <cell r="GV740">
            <v>0</v>
          </cell>
          <cell r="GX740">
            <v>0</v>
          </cell>
          <cell r="GZ740">
            <v>0</v>
          </cell>
          <cell r="HB740">
            <v>0</v>
          </cell>
          <cell r="HD740">
            <v>0</v>
          </cell>
          <cell r="HF740">
            <v>2.7173592768026571E-5</v>
          </cell>
          <cell r="HH740">
            <v>6.7499932093441817E-5</v>
          </cell>
          <cell r="HJ740">
            <v>4.4197611532672697E-5</v>
          </cell>
          <cell r="HL740">
            <v>-7.7109475015866509E-5</v>
          </cell>
          <cell r="HN740">
            <v>0</v>
          </cell>
          <cell r="HP740">
            <v>2.0043082096627664E-5</v>
          </cell>
          <cell r="HR740">
            <v>7.2825990804531283E-6</v>
          </cell>
          <cell r="HT740">
            <v>0</v>
          </cell>
          <cell r="HV740">
            <v>0</v>
          </cell>
          <cell r="HX740">
            <v>6.3707936504913787E-6</v>
          </cell>
          <cell r="KI740">
            <v>0</v>
          </cell>
          <cell r="KJ740">
            <v>0</v>
          </cell>
          <cell r="KK740">
            <v>7.0550928802977692E-5</v>
          </cell>
          <cell r="KL740">
            <v>0</v>
          </cell>
          <cell r="KM740">
            <v>4.8272616753285001E-5</v>
          </cell>
          <cell r="KN740">
            <v>0</v>
          </cell>
          <cell r="KO740">
            <v>-1.1965578346858762E-4</v>
          </cell>
          <cell r="KR740">
            <v>734</v>
          </cell>
          <cell r="KS740">
            <v>0</v>
          </cell>
          <cell r="KU740">
            <v>0</v>
          </cell>
          <cell r="KW740">
            <v>2.7173592768026571E-5</v>
          </cell>
          <cell r="KY740">
            <v>1.9841248023106497E-5</v>
          </cell>
          <cell r="LA740">
            <v>4.604846643627146E-5</v>
          </cell>
          <cell r="LC740">
            <v>4.9233845730133929E-5</v>
          </cell>
          <cell r="LE740">
            <v>4.9495953485157982E-5</v>
          </cell>
          <cell r="LG740">
            <v>4.8909210676837482E-5</v>
          </cell>
          <cell r="LI740">
            <v>4.6941463881427902E-5</v>
          </cell>
          <cell r="LK740">
            <v>0</v>
          </cell>
          <cell r="LM740">
            <v>0</v>
          </cell>
          <cell r="LO740">
            <v>0</v>
          </cell>
          <cell r="LP740">
            <v>0</v>
          </cell>
          <cell r="LQ740">
            <v>2.0354612190570832E-5</v>
          </cell>
          <cell r="LS740">
            <v>1.1249430191905499E-5</v>
          </cell>
          <cell r="LU740">
            <v>0</v>
          </cell>
          <cell r="LW740">
            <v>0</v>
          </cell>
          <cell r="LZ740">
            <v>734</v>
          </cell>
          <cell r="MA740">
            <v>2.5986193704759835E-5</v>
          </cell>
          <cell r="MB740">
            <v>0</v>
          </cell>
          <cell r="MC740">
            <v>2.0354612190570832E-5</v>
          </cell>
          <cell r="ME740">
            <v>2.0043082096627661E-5</v>
          </cell>
          <cell r="MG740">
            <v>2.0704163510231139E-5</v>
          </cell>
          <cell r="MI740">
            <v>1.6766499286051249E-5</v>
          </cell>
          <cell r="MK740">
            <v>1.3937709931429782E-5</v>
          </cell>
          <cell r="MM740">
            <v>1.1947095501599577E-5</v>
          </cell>
          <cell r="MO740">
            <v>1.0317007507676551E-5</v>
          </cell>
          <cell r="MQ740">
            <v>9.0376248910580932E-6</v>
          </cell>
          <cell r="MS740">
            <v>7.9898410907453161E-6</v>
          </cell>
          <cell r="MU740">
            <v>7.0887298677242526E-6</v>
          </cell>
          <cell r="MW740">
            <v>6.3707936504913787E-6</v>
          </cell>
          <cell r="MY740">
            <v>0</v>
          </cell>
          <cell r="MZ740">
            <v>0</v>
          </cell>
          <cell r="NA740">
            <v>0</v>
          </cell>
          <cell r="NB740">
            <v>0</v>
          </cell>
          <cell r="NC740">
            <v>0</v>
          </cell>
          <cell r="ND740">
            <v>0</v>
          </cell>
          <cell r="NE740">
            <v>0</v>
          </cell>
          <cell r="NF740">
            <v>0</v>
          </cell>
          <cell r="NG740">
            <v>0</v>
          </cell>
          <cell r="NH740">
            <v>0</v>
          </cell>
          <cell r="NI740">
            <v>0</v>
          </cell>
          <cell r="NJ740">
            <v>0</v>
          </cell>
          <cell r="NK740">
            <v>0</v>
          </cell>
        </row>
        <row r="741">
          <cell r="B741" t="str">
            <v xml:space="preserve">G&amp;A </v>
          </cell>
          <cell r="D741">
            <v>3.1905837241480065E-2</v>
          </cell>
          <cell r="F741">
            <v>3.1136371489343579E-2</v>
          </cell>
          <cell r="H741">
            <v>2.5220230613267381E-2</v>
          </cell>
          <cell r="J741">
            <v>2.8995824695288504E-2</v>
          </cell>
          <cell r="L741">
            <v>3.1313946897530635E-2</v>
          </cell>
          <cell r="N741">
            <v>3.2502939202458274E-2</v>
          </cell>
          <cell r="P741">
            <v>3.2288898416625841E-2</v>
          </cell>
          <cell r="R741">
            <v>3.1328022407084787E-2</v>
          </cell>
          <cell r="T741">
            <v>3.2911524507520384E-2</v>
          </cell>
          <cell r="V741">
            <v>2.9506703004028266E-2</v>
          </cell>
          <cell r="X741">
            <v>2.340999879305625E-2</v>
          </cell>
          <cell r="Z741">
            <v>2.3207927972200532E-2</v>
          </cell>
          <cell r="AB741">
            <v>2.0420826448057802E-2</v>
          </cell>
          <cell r="AD741">
            <v>2.7486845628157109E-2</v>
          </cell>
          <cell r="AE741">
            <v>0</v>
          </cell>
          <cell r="AF741">
            <v>1.9912273999556255E-2</v>
          </cell>
          <cell r="AH741">
            <v>1.852631990477106E-2</v>
          </cell>
          <cell r="AJ741">
            <v>1.7465586412935143E-2</v>
          </cell>
          <cell r="AL741">
            <v>2.3592076207355119E-2</v>
          </cell>
          <cell r="AN741">
            <v>2.2448890857004116E-2</v>
          </cell>
          <cell r="AP741">
            <v>2.1023319285498863E-2</v>
          </cell>
          <cell r="AR741">
            <v>2.2365952943166099E-2</v>
          </cell>
          <cell r="AT741">
            <v>2.1639048884768447E-2</v>
          </cell>
          <cell r="AV741">
            <v>2.3205456880563153E-2</v>
          </cell>
          <cell r="AX741">
            <v>2.0907051218576861E-2</v>
          </cell>
          <cell r="AZ741">
            <v>1.9770697281923027E-2</v>
          </cell>
          <cell r="BB741">
            <v>2.5382748851815407E-2</v>
          </cell>
          <cell r="BD741">
            <v>2.1355891424970169E-2</v>
          </cell>
          <cell r="BE741">
            <v>0</v>
          </cell>
          <cell r="BF741">
            <v>0</v>
          </cell>
          <cell r="BH741">
            <v>0</v>
          </cell>
          <cell r="BJ741">
            <v>0</v>
          </cell>
          <cell r="BL741">
            <v>0</v>
          </cell>
          <cell r="BN741">
            <v>0</v>
          </cell>
          <cell r="BP741">
            <v>0</v>
          </cell>
          <cell r="BR741">
            <v>0</v>
          </cell>
          <cell r="BT741">
            <v>0</v>
          </cell>
          <cell r="BV741">
            <v>0</v>
          </cell>
          <cell r="BX741">
            <v>0</v>
          </cell>
          <cell r="BZ741">
            <v>0</v>
          </cell>
          <cell r="CB741">
            <v>0</v>
          </cell>
          <cell r="CD741">
            <v>0</v>
          </cell>
          <cell r="CE741">
            <v>0</v>
          </cell>
          <cell r="CF741">
            <v>0</v>
          </cell>
          <cell r="CH741">
            <v>0</v>
          </cell>
          <cell r="CJ741">
            <v>0</v>
          </cell>
          <cell r="CL741">
            <v>0</v>
          </cell>
          <cell r="CN741">
            <v>0</v>
          </cell>
          <cell r="CP741">
            <v>0</v>
          </cell>
          <cell r="CR741">
            <v>0</v>
          </cell>
          <cell r="CT741">
            <v>0</v>
          </cell>
          <cell r="CV741">
            <v>0</v>
          </cell>
          <cell r="CX741">
            <v>0</v>
          </cell>
          <cell r="CZ741">
            <v>0</v>
          </cell>
          <cell r="DB741">
            <v>0</v>
          </cell>
          <cell r="DD741">
            <v>0</v>
          </cell>
          <cell r="DF741">
            <v>0</v>
          </cell>
          <cell r="DH741">
            <v>0</v>
          </cell>
          <cell r="DJ741">
            <v>0</v>
          </cell>
          <cell r="DL741">
            <v>0</v>
          </cell>
          <cell r="DN741">
            <v>0</v>
          </cell>
          <cell r="DP741">
            <v>0</v>
          </cell>
          <cell r="DR741">
            <v>0</v>
          </cell>
          <cell r="DT741">
            <v>0</v>
          </cell>
          <cell r="DV741">
            <v>0</v>
          </cell>
          <cell r="DX741">
            <v>0</v>
          </cell>
          <cell r="DZ741">
            <v>0</v>
          </cell>
          <cell r="EB741">
            <v>0</v>
          </cell>
          <cell r="ED741">
            <v>0</v>
          </cell>
          <cell r="EF741">
            <v>0</v>
          </cell>
          <cell r="EH741">
            <v>0</v>
          </cell>
          <cell r="EJ741">
            <v>0</v>
          </cell>
          <cell r="EL741">
            <v>0</v>
          </cell>
          <cell r="EN741">
            <v>0</v>
          </cell>
          <cell r="EP741">
            <v>0</v>
          </cell>
          <cell r="ER741">
            <v>0</v>
          </cell>
          <cell r="ET741">
            <v>0</v>
          </cell>
          <cell r="EV741">
            <v>0</v>
          </cell>
          <cell r="EX741">
            <v>0</v>
          </cell>
          <cell r="EZ741">
            <v>0</v>
          </cell>
          <cell r="FB741">
            <v>0</v>
          </cell>
          <cell r="FD741">
            <v>0</v>
          </cell>
          <cell r="FF741">
            <v>0</v>
          </cell>
          <cell r="FH741">
            <v>0</v>
          </cell>
          <cell r="FJ741">
            <v>0</v>
          </cell>
          <cell r="FL741">
            <v>0</v>
          </cell>
          <cell r="FN741">
            <v>0</v>
          </cell>
          <cell r="FP741">
            <v>0</v>
          </cell>
          <cell r="FR741">
            <v>0</v>
          </cell>
          <cell r="FT741">
            <v>0</v>
          </cell>
          <cell r="FV741">
            <v>0</v>
          </cell>
          <cell r="FX741">
            <v>0</v>
          </cell>
          <cell r="FZ741">
            <v>0</v>
          </cell>
          <cell r="GB741">
            <v>0</v>
          </cell>
          <cell r="GD741">
            <v>0</v>
          </cell>
          <cell r="GF741">
            <v>0</v>
          </cell>
          <cell r="GH741">
            <v>0</v>
          </cell>
          <cell r="GJ741">
            <v>0</v>
          </cell>
          <cell r="GL741">
            <v>0</v>
          </cell>
          <cell r="GN741">
            <v>0</v>
          </cell>
          <cell r="GP741">
            <v>0</v>
          </cell>
          <cell r="GR741">
            <v>0</v>
          </cell>
          <cell r="GT741">
            <v>0</v>
          </cell>
          <cell r="GV741">
            <v>0</v>
          </cell>
          <cell r="GX741">
            <v>0</v>
          </cell>
          <cell r="GZ741">
            <v>0</v>
          </cell>
          <cell r="HB741">
            <v>0</v>
          </cell>
          <cell r="HD741">
            <v>0</v>
          </cell>
          <cell r="HF741">
            <v>2.8096512744087618E-2</v>
          </cell>
          <cell r="HG741">
            <v>0</v>
          </cell>
          <cell r="HH741">
            <v>3.2061600275378035E-2</v>
          </cell>
          <cell r="HI741">
            <v>0</v>
          </cell>
          <cell r="HJ741">
            <v>3.112367404059144E-2</v>
          </cell>
          <cell r="HK741">
            <v>0</v>
          </cell>
          <cell r="HL741">
            <v>2.2280683266925397E-2</v>
          </cell>
          <cell r="HM741">
            <v>0</v>
          </cell>
          <cell r="HN741">
            <v>2.7486845628157109E-2</v>
          </cell>
          <cell r="HP741">
            <v>1.8518246530236582E-2</v>
          </cell>
          <cell r="HR741">
            <v>2.2308520581555115E-2</v>
          </cell>
          <cell r="HT741">
            <v>2.2414942209733481E-2</v>
          </cell>
          <cell r="HV741">
            <v>2.2052877742433957E-2</v>
          </cell>
          <cell r="HX741">
            <v>2.1355891424970169E-2</v>
          </cell>
          <cell r="KI741">
            <v>2.7548217206039154E-2</v>
          </cell>
          <cell r="KJ741">
            <v>0</v>
          </cell>
          <cell r="KK741">
            <v>3.1932540391894255E-2</v>
          </cell>
          <cell r="KL741">
            <v>0</v>
          </cell>
          <cell r="KM741">
            <v>3.2155785854064436E-2</v>
          </cell>
          <cell r="KN741">
            <v>0</v>
          </cell>
          <cell r="KO741">
            <v>2.3306887139758863E-2</v>
          </cell>
          <cell r="KR741">
            <v>735</v>
          </cell>
          <cell r="KS741">
            <v>3.1136371489343579E-2</v>
          </cell>
          <cell r="KU741">
            <v>2.7548217206039154E-2</v>
          </cell>
          <cell r="KW741">
            <v>2.8096512744087618E-2</v>
          </cell>
          <cell r="KY741">
            <v>2.8964684156256665E-2</v>
          </cell>
          <cell r="LA741">
            <v>2.9765691717685842E-2</v>
          </cell>
          <cell r="LC741">
            <v>3.0265587235360294E-2</v>
          </cell>
          <cell r="LE741">
            <v>3.0473549374384269E-2</v>
          </cell>
          <cell r="LG741">
            <v>3.0903962423898059E-2</v>
          </cell>
          <cell r="LI741">
            <v>3.0656169273407221E-2</v>
          </cell>
          <cell r="LK741">
            <v>2.9488382675780363E-2</v>
          </cell>
          <cell r="LM741">
            <v>2.858539039009066E-2</v>
          </cell>
          <cell r="LO741">
            <v>2.7486845628157112E-2</v>
          </cell>
          <cell r="LP741">
            <v>0</v>
          </cell>
          <cell r="LQ741">
            <v>1.9069118870133177E-2</v>
          </cell>
          <cell r="LR741">
            <v>0</v>
          </cell>
          <cell r="LS741">
            <v>2.3008569620277933E-2</v>
          </cell>
          <cell r="LT741">
            <v>0</v>
          </cell>
          <cell r="LU741">
            <v>2.1984163077585873E-2</v>
          </cell>
          <cell r="LV741">
            <v>0</v>
          </cell>
          <cell r="LW741">
            <v>2.0312732042829986E-2</v>
          </cell>
          <cell r="LZ741">
            <v>735</v>
          </cell>
          <cell r="MA741">
            <v>1.9912273999556255E-2</v>
          </cell>
          <cell r="MB741">
            <v>0</v>
          </cell>
          <cell r="MC741">
            <v>1.9069118870133177E-2</v>
          </cell>
          <cell r="ME741">
            <v>1.8518246530236579E-2</v>
          </cell>
          <cell r="MG741">
            <v>1.9661191273403249E-2</v>
          </cell>
          <cell r="MI741">
            <v>2.019137569320277E-2</v>
          </cell>
          <cell r="MK741">
            <v>2.0331738516555561E-2</v>
          </cell>
          <cell r="MM741">
            <v>2.0622269501265496E-2</v>
          </cell>
          <cell r="MO741">
            <v>2.0761001117271635E-2</v>
          </cell>
          <cell r="MQ741">
            <v>2.1064131090601689E-2</v>
          </cell>
          <cell r="MS741">
            <v>2.104591991817013E-2</v>
          </cell>
          <cell r="MU741">
            <v>2.0902097604769701E-2</v>
          </cell>
          <cell r="MW741">
            <v>2.1355891424970169E-2</v>
          </cell>
          <cell r="MY741">
            <v>0</v>
          </cell>
          <cell r="MZ741">
            <v>0</v>
          </cell>
          <cell r="NA741">
            <v>0</v>
          </cell>
          <cell r="NB741">
            <v>0</v>
          </cell>
          <cell r="NC741">
            <v>0</v>
          </cell>
          <cell r="ND741">
            <v>0</v>
          </cell>
          <cell r="NE741">
            <v>0</v>
          </cell>
          <cell r="NF741">
            <v>0</v>
          </cell>
          <cell r="NG741">
            <v>0</v>
          </cell>
          <cell r="NH741">
            <v>0</v>
          </cell>
          <cell r="NI741">
            <v>0</v>
          </cell>
          <cell r="NJ741">
            <v>0</v>
          </cell>
          <cell r="NK741">
            <v>0</v>
          </cell>
        </row>
        <row r="742">
          <cell r="B742" t="str">
            <v>Store Operating Income</v>
          </cell>
          <cell r="D742">
            <v>-0.13411485010703175</v>
          </cell>
          <cell r="E742">
            <v>0</v>
          </cell>
          <cell r="F742">
            <v>-0.11148440971633505</v>
          </cell>
          <cell r="G742">
            <v>0</v>
          </cell>
          <cell r="H742">
            <v>0.1005114601944387</v>
          </cell>
          <cell r="I742">
            <v>0</v>
          </cell>
          <cell r="J742">
            <v>3.5273821987356367E-2</v>
          </cell>
          <cell r="K742">
            <v>0</v>
          </cell>
          <cell r="L742">
            <v>-0.12148796484948282</v>
          </cell>
          <cell r="M742">
            <v>0</v>
          </cell>
          <cell r="N742">
            <v>2.9600007058007118E-2</v>
          </cell>
          <cell r="O742">
            <v>0</v>
          </cell>
          <cell r="P742">
            <v>1.050882107428968E-2</v>
          </cell>
          <cell r="Q742">
            <v>0</v>
          </cell>
          <cell r="R742">
            <v>-6.3899406968775038E-2</v>
          </cell>
          <cell r="S742">
            <v>0</v>
          </cell>
          <cell r="T742">
            <v>-3.6305146496393034E-2</v>
          </cell>
          <cell r="U742">
            <v>0</v>
          </cell>
          <cell r="V742">
            <v>6.369170463957434E-2</v>
          </cell>
          <cell r="W742">
            <v>0</v>
          </cell>
          <cell r="X742">
            <v>7.7401260856711354E-2</v>
          </cell>
          <cell r="Y742">
            <v>0</v>
          </cell>
          <cell r="Z742">
            <v>7.1024686806788237E-2</v>
          </cell>
          <cell r="AA742">
            <v>0</v>
          </cell>
          <cell r="AB742">
            <v>0.146857402982561</v>
          </cell>
          <cell r="AC742">
            <v>0</v>
          </cell>
          <cell r="AD742">
            <v>3.563372927024331E-2</v>
          </cell>
          <cell r="AE742">
            <v>0</v>
          </cell>
          <cell r="AF742">
            <v>9.0065887711679796E-2</v>
          </cell>
          <cell r="AG742">
            <v>0</v>
          </cell>
          <cell r="AH742">
            <v>0.15033489010008644</v>
          </cell>
          <cell r="AI742">
            <v>0</v>
          </cell>
          <cell r="AJ742">
            <v>0.17914592324848941</v>
          </cell>
          <cell r="AK742">
            <v>0</v>
          </cell>
          <cell r="AL742">
            <v>0.14625079189098628</v>
          </cell>
          <cell r="AM742">
            <v>0</v>
          </cell>
          <cell r="AN742">
            <v>0.20840655372788885</v>
          </cell>
          <cell r="AO742">
            <v>0</v>
          </cell>
          <cell r="AP742">
            <v>0.25552149260308382</v>
          </cell>
          <cell r="AQ742">
            <v>0</v>
          </cell>
          <cell r="AR742">
            <v>0.21397753857680221</v>
          </cell>
          <cell r="AS742">
            <v>0</v>
          </cell>
          <cell r="AT742">
            <v>0.20905156826098176</v>
          </cell>
          <cell r="AU742">
            <v>0</v>
          </cell>
          <cell r="AV742">
            <v>0.20728234316716532</v>
          </cell>
          <cell r="AW742">
            <v>0</v>
          </cell>
          <cell r="AX742">
            <v>0.20757341263180856</v>
          </cell>
          <cell r="AY742">
            <v>0</v>
          </cell>
          <cell r="AZ742">
            <v>0.25410304672464856</v>
          </cell>
          <cell r="BA742">
            <v>0</v>
          </cell>
          <cell r="BB742">
            <v>0.20569851852415319</v>
          </cell>
          <cell r="BC742">
            <v>0</v>
          </cell>
          <cell r="BD742">
            <v>0.19721439211624672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>
            <v>0</v>
          </cell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>
            <v>0</v>
          </cell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  <cell r="DW742">
            <v>0</v>
          </cell>
          <cell r="DX742">
            <v>0</v>
          </cell>
          <cell r="DY742">
            <v>0</v>
          </cell>
          <cell r="DZ742">
            <v>0</v>
          </cell>
          <cell r="EA742">
            <v>0</v>
          </cell>
          <cell r="EB742">
            <v>0</v>
          </cell>
          <cell r="EC742">
            <v>0</v>
          </cell>
          <cell r="ED742">
            <v>0</v>
          </cell>
          <cell r="EE742">
            <v>0</v>
          </cell>
          <cell r="EF742">
            <v>0</v>
          </cell>
          <cell r="EG742">
            <v>0</v>
          </cell>
          <cell r="EH742">
            <v>0</v>
          </cell>
          <cell r="EI742">
            <v>0</v>
          </cell>
          <cell r="EJ742">
            <v>0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0</v>
          </cell>
          <cell r="ER742">
            <v>0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  <cell r="FT742">
            <v>0</v>
          </cell>
          <cell r="FU742">
            <v>0</v>
          </cell>
          <cell r="FV742">
            <v>0</v>
          </cell>
          <cell r="FW742">
            <v>0</v>
          </cell>
          <cell r="FX742">
            <v>0</v>
          </cell>
          <cell r="FY742">
            <v>0</v>
          </cell>
          <cell r="FZ742">
            <v>0</v>
          </cell>
          <cell r="GA742">
            <v>0</v>
          </cell>
          <cell r="GB742">
            <v>0</v>
          </cell>
          <cell r="GC742">
            <v>0</v>
          </cell>
          <cell r="GD742">
            <v>0</v>
          </cell>
          <cell r="GE742">
            <v>0</v>
          </cell>
          <cell r="GF742">
            <v>0</v>
          </cell>
          <cell r="GG742">
            <v>0</v>
          </cell>
          <cell r="GH742">
            <v>0</v>
          </cell>
          <cell r="GI742">
            <v>0</v>
          </cell>
          <cell r="GJ742">
            <v>0</v>
          </cell>
          <cell r="GK742">
            <v>0</v>
          </cell>
          <cell r="GL742">
            <v>0</v>
          </cell>
          <cell r="GM742">
            <v>0</v>
          </cell>
          <cell r="GN742">
            <v>0</v>
          </cell>
          <cell r="GO742">
            <v>0</v>
          </cell>
          <cell r="GP742">
            <v>0</v>
          </cell>
          <cell r="GQ742">
            <v>0</v>
          </cell>
          <cell r="GR742">
            <v>0</v>
          </cell>
          <cell r="GS742">
            <v>0</v>
          </cell>
          <cell r="GT742">
            <v>0</v>
          </cell>
          <cell r="GU742">
            <v>0</v>
          </cell>
          <cell r="GV742">
            <v>0</v>
          </cell>
          <cell r="GW742">
            <v>0</v>
          </cell>
          <cell r="GX742">
            <v>0</v>
          </cell>
          <cell r="GY742">
            <v>0</v>
          </cell>
          <cell r="GZ742">
            <v>0</v>
          </cell>
          <cell r="HA742">
            <v>0</v>
          </cell>
          <cell r="HB742">
            <v>0</v>
          </cell>
          <cell r="HC742">
            <v>0</v>
          </cell>
          <cell r="HD742">
            <v>0</v>
          </cell>
          <cell r="HF742">
            <v>2.3978305651190666E-2</v>
          </cell>
          <cell r="HH742">
            <v>-2.3545711252206138E-2</v>
          </cell>
          <cell r="HJ742">
            <v>-5.3838370861127227E-3</v>
          </cell>
          <cell r="HL742">
            <v>0.10000111483578333</v>
          </cell>
          <cell r="HN742">
            <v>3.563372927024331E-2</v>
          </cell>
          <cell r="HP742">
            <v>0.14473743190276606</v>
          </cell>
          <cell r="HR742">
            <v>0.20532076979447039</v>
          </cell>
          <cell r="HT742">
            <v>0.20994131664388588</v>
          </cell>
          <cell r="HV742">
            <v>0.22291273991502814</v>
          </cell>
          <cell r="HX742">
            <v>0.19721439211624672</v>
          </cell>
          <cell r="KI742">
            <v>0</v>
          </cell>
          <cell r="KJ742">
            <v>0</v>
          </cell>
          <cell r="KK742">
            <v>0</v>
          </cell>
          <cell r="KL742">
            <v>0</v>
          </cell>
          <cell r="KM742">
            <v>0</v>
          </cell>
          <cell r="KN742">
            <v>0</v>
          </cell>
          <cell r="KO742">
            <v>0</v>
          </cell>
          <cell r="KR742">
            <v>736</v>
          </cell>
          <cell r="KS742">
            <v>0</v>
          </cell>
          <cell r="KU742">
            <v>0</v>
          </cell>
          <cell r="KW742">
            <v>0</v>
          </cell>
          <cell r="KY742">
            <v>0</v>
          </cell>
          <cell r="LA742">
            <v>0</v>
          </cell>
          <cell r="LC742">
            <v>0</v>
          </cell>
          <cell r="LE742">
            <v>0</v>
          </cell>
          <cell r="LG742">
            <v>0</v>
          </cell>
          <cell r="LI742">
            <v>0</v>
          </cell>
          <cell r="LK742">
            <v>0</v>
          </cell>
          <cell r="LM742">
            <v>0</v>
          </cell>
          <cell r="LO742">
            <v>0</v>
          </cell>
          <cell r="LP742">
            <v>0</v>
          </cell>
          <cell r="LQ742">
            <v>0</v>
          </cell>
          <cell r="LS742">
            <v>0</v>
          </cell>
          <cell r="LU742">
            <v>0</v>
          </cell>
          <cell r="LW742">
            <v>0</v>
          </cell>
          <cell r="LZ742">
            <v>736</v>
          </cell>
          <cell r="MA742">
            <v>0</v>
          </cell>
          <cell r="MB742">
            <v>0</v>
          </cell>
          <cell r="MC742">
            <v>0</v>
          </cell>
          <cell r="ME742">
            <v>0</v>
          </cell>
          <cell r="MG742">
            <v>0</v>
          </cell>
          <cell r="MI742">
            <v>0</v>
          </cell>
          <cell r="MK742">
            <v>0</v>
          </cell>
          <cell r="MM742">
            <v>0</v>
          </cell>
          <cell r="MO742">
            <v>0</v>
          </cell>
          <cell r="MQ742">
            <v>0</v>
          </cell>
          <cell r="MS742">
            <v>0</v>
          </cell>
          <cell r="MU742">
            <v>0</v>
          </cell>
          <cell r="MW742">
            <v>0</v>
          </cell>
          <cell r="MY742">
            <v>0</v>
          </cell>
          <cell r="MZ742">
            <v>0</v>
          </cell>
          <cell r="NA742">
            <v>0</v>
          </cell>
          <cell r="NB742">
            <v>0</v>
          </cell>
          <cell r="NC742">
            <v>0</v>
          </cell>
          <cell r="ND742">
            <v>0</v>
          </cell>
          <cell r="NE742">
            <v>0</v>
          </cell>
          <cell r="NF742">
            <v>0</v>
          </cell>
          <cell r="NG742">
            <v>0</v>
          </cell>
          <cell r="NH742">
            <v>0</v>
          </cell>
          <cell r="NI742">
            <v>0</v>
          </cell>
          <cell r="NJ742">
            <v>0</v>
          </cell>
          <cell r="NK742">
            <v>0</v>
          </cell>
        </row>
        <row r="743">
          <cell r="D743">
            <v>0</v>
          </cell>
          <cell r="T743">
            <v>0</v>
          </cell>
          <cell r="AD743">
            <v>0</v>
          </cell>
          <cell r="AT743">
            <v>0</v>
          </cell>
          <cell r="BD743">
            <v>0</v>
          </cell>
          <cell r="BT743">
            <v>0</v>
          </cell>
          <cell r="CD743">
            <v>0</v>
          </cell>
          <cell r="CE743">
            <v>0</v>
          </cell>
          <cell r="CT743">
            <v>0</v>
          </cell>
          <cell r="DD743">
            <v>0</v>
          </cell>
          <cell r="DT743">
            <v>0</v>
          </cell>
          <cell r="ED743">
            <v>0</v>
          </cell>
          <cell r="ET743">
            <v>0</v>
          </cell>
          <cell r="FD743">
            <v>0</v>
          </cell>
          <cell r="FT743">
            <v>0</v>
          </cell>
          <cell r="GD743">
            <v>0</v>
          </cell>
          <cell r="GT743">
            <v>0</v>
          </cell>
          <cell r="HD743">
            <v>0</v>
          </cell>
          <cell r="HN743">
            <v>0</v>
          </cell>
          <cell r="KI743">
            <v>0</v>
          </cell>
          <cell r="KJ743">
            <v>0</v>
          </cell>
          <cell r="KK743">
            <v>0</v>
          </cell>
          <cell r="KL743">
            <v>0</v>
          </cell>
          <cell r="KM743">
            <v>0</v>
          </cell>
          <cell r="KN743">
            <v>0</v>
          </cell>
          <cell r="KO743">
            <v>0</v>
          </cell>
          <cell r="KR743">
            <v>737</v>
          </cell>
          <cell r="LP743">
            <v>0</v>
          </cell>
          <cell r="LZ743">
            <v>737</v>
          </cell>
          <cell r="MB743">
            <v>0</v>
          </cell>
          <cell r="MY743">
            <v>0</v>
          </cell>
          <cell r="NA743">
            <v>0</v>
          </cell>
          <cell r="NB743">
            <v>0</v>
          </cell>
          <cell r="NH743">
            <v>0</v>
          </cell>
          <cell r="NI743">
            <v>0</v>
          </cell>
          <cell r="NJ743">
            <v>0</v>
          </cell>
          <cell r="NK743">
            <v>0</v>
          </cell>
        </row>
        <row r="744">
          <cell r="B744" t="str">
            <v>Other Costs (% of Total Store Revenue)</v>
          </cell>
          <cell r="D744">
            <v>0</v>
          </cell>
          <cell r="T744">
            <v>0</v>
          </cell>
          <cell r="AD744">
            <v>0</v>
          </cell>
          <cell r="AT744">
            <v>0</v>
          </cell>
          <cell r="BD744">
            <v>0</v>
          </cell>
          <cell r="BT744">
            <v>0</v>
          </cell>
          <cell r="CD744">
            <v>0</v>
          </cell>
          <cell r="CE744">
            <v>0</v>
          </cell>
          <cell r="CT744">
            <v>0</v>
          </cell>
          <cell r="DD744">
            <v>0</v>
          </cell>
          <cell r="DT744">
            <v>0</v>
          </cell>
          <cell r="ED744">
            <v>0</v>
          </cell>
          <cell r="ET744">
            <v>0</v>
          </cell>
          <cell r="FD744">
            <v>0</v>
          </cell>
          <cell r="FT744">
            <v>0</v>
          </cell>
          <cell r="GD744">
            <v>0</v>
          </cell>
          <cell r="GT744">
            <v>0</v>
          </cell>
          <cell r="HD744">
            <v>0</v>
          </cell>
          <cell r="HN744">
            <v>0</v>
          </cell>
          <cell r="KI744">
            <v>0</v>
          </cell>
          <cell r="KJ744">
            <v>0</v>
          </cell>
          <cell r="KK744">
            <v>0</v>
          </cell>
          <cell r="KL744">
            <v>0</v>
          </cell>
          <cell r="KM744">
            <v>0</v>
          </cell>
          <cell r="KN744">
            <v>0</v>
          </cell>
          <cell r="KO744">
            <v>0</v>
          </cell>
          <cell r="KR744">
            <v>738</v>
          </cell>
          <cell r="LP744">
            <v>0</v>
          </cell>
          <cell r="LZ744">
            <v>738</v>
          </cell>
          <cell r="MB744">
            <v>0</v>
          </cell>
          <cell r="MY744">
            <v>0</v>
          </cell>
          <cell r="NA744">
            <v>0</v>
          </cell>
          <cell r="NB744">
            <v>0</v>
          </cell>
          <cell r="NH744">
            <v>0</v>
          </cell>
          <cell r="NI744">
            <v>0</v>
          </cell>
          <cell r="NJ744">
            <v>0</v>
          </cell>
          <cell r="NK744">
            <v>0</v>
          </cell>
        </row>
        <row r="745">
          <cell r="D745">
            <v>0</v>
          </cell>
          <cell r="T745">
            <v>0</v>
          </cell>
          <cell r="AD745">
            <v>0</v>
          </cell>
          <cell r="AT745">
            <v>0</v>
          </cell>
          <cell r="BD745">
            <v>0</v>
          </cell>
          <cell r="BT745">
            <v>0</v>
          </cell>
          <cell r="CD745">
            <v>0</v>
          </cell>
          <cell r="CE745">
            <v>0</v>
          </cell>
          <cell r="CT745">
            <v>0</v>
          </cell>
          <cell r="DD745">
            <v>0</v>
          </cell>
          <cell r="DT745">
            <v>0</v>
          </cell>
          <cell r="ED745">
            <v>0</v>
          </cell>
          <cell r="ET745">
            <v>0</v>
          </cell>
          <cell r="FD745">
            <v>0</v>
          </cell>
          <cell r="FT745">
            <v>0</v>
          </cell>
          <cell r="GD745">
            <v>0</v>
          </cell>
          <cell r="GT745">
            <v>0</v>
          </cell>
          <cell r="HD745">
            <v>0</v>
          </cell>
          <cell r="HN745">
            <v>0</v>
          </cell>
          <cell r="KI745">
            <v>0</v>
          </cell>
          <cell r="KJ745">
            <v>0</v>
          </cell>
          <cell r="KK745">
            <v>0</v>
          </cell>
          <cell r="KL745">
            <v>0</v>
          </cell>
          <cell r="KM745">
            <v>0</v>
          </cell>
          <cell r="KN745">
            <v>0</v>
          </cell>
          <cell r="KO745">
            <v>0</v>
          </cell>
          <cell r="KR745">
            <v>739</v>
          </cell>
          <cell r="LP745">
            <v>0</v>
          </cell>
          <cell r="LZ745">
            <v>739</v>
          </cell>
          <cell r="MB745">
            <v>0</v>
          </cell>
          <cell r="MY745">
            <v>0</v>
          </cell>
          <cell r="NA745">
            <v>0</v>
          </cell>
          <cell r="NB745">
            <v>0</v>
          </cell>
          <cell r="NH745">
            <v>0</v>
          </cell>
          <cell r="NI745">
            <v>0</v>
          </cell>
          <cell r="NJ745">
            <v>0</v>
          </cell>
          <cell r="NK745">
            <v>0</v>
          </cell>
        </row>
        <row r="746">
          <cell r="B746" t="str">
            <v>Market and Corporate Expense</v>
          </cell>
          <cell r="D746">
            <v>0.22233258510053613</v>
          </cell>
          <cell r="F746">
            <v>0.22606199256813461</v>
          </cell>
          <cell r="H746">
            <v>0.13511266079037468</v>
          </cell>
          <cell r="J746">
            <v>0.15285950977856641</v>
          </cell>
          <cell r="L746">
            <v>0.22320624439765599</v>
          </cell>
          <cell r="N746">
            <v>0.17898321566720712</v>
          </cell>
          <cell r="P746">
            <v>0.16928306839970339</v>
          </cell>
          <cell r="R746">
            <v>0.19970543418601275</v>
          </cell>
          <cell r="T746">
            <v>0.17791916076891984</v>
          </cell>
          <cell r="V746">
            <v>0.17050978912849557</v>
          </cell>
          <cell r="X746">
            <v>0.19207891645888589</v>
          </cell>
          <cell r="Z746">
            <v>0.18608446148865077</v>
          </cell>
          <cell r="AB746">
            <v>0.18839166433259064</v>
          </cell>
          <cell r="AD746">
            <v>0.18294259533534665</v>
          </cell>
          <cell r="AF746">
            <v>0.1760382437682918</v>
          </cell>
          <cell r="AH746">
            <v>0.11531029754951864</v>
          </cell>
          <cell r="AJ746">
            <v>0.16064056760460635</v>
          </cell>
          <cell r="AL746">
            <v>0.15422920675032664</v>
          </cell>
          <cell r="AN746">
            <v>0.15224923110350855</v>
          </cell>
          <cell r="AP746">
            <v>0.1556109607005966</v>
          </cell>
          <cell r="AR746">
            <v>0.13485395096829567</v>
          </cell>
          <cell r="AT746">
            <v>0.14483190364412535</v>
          </cell>
          <cell r="AV746">
            <v>0.15633183513701121</v>
          </cell>
          <cell r="AX746">
            <v>0.13185056945449664</v>
          </cell>
          <cell r="AZ746">
            <v>0.10680238085956086</v>
          </cell>
          <cell r="BB746">
            <v>0.14965235884126282</v>
          </cell>
          <cell r="BD746">
            <v>0.14292613278997501</v>
          </cell>
          <cell r="BF746">
            <v>0</v>
          </cell>
          <cell r="BH746">
            <v>0</v>
          </cell>
          <cell r="BJ746">
            <v>0</v>
          </cell>
          <cell r="BL746">
            <v>0</v>
          </cell>
          <cell r="BN746">
            <v>0</v>
          </cell>
          <cell r="BP746">
            <v>0</v>
          </cell>
          <cell r="BR746">
            <v>0</v>
          </cell>
          <cell r="BT746">
            <v>0</v>
          </cell>
          <cell r="BV746">
            <v>0</v>
          </cell>
          <cell r="BX746">
            <v>0</v>
          </cell>
          <cell r="BZ746">
            <v>0</v>
          </cell>
          <cell r="CB746">
            <v>0</v>
          </cell>
          <cell r="CD746">
            <v>0</v>
          </cell>
          <cell r="CE746">
            <v>0</v>
          </cell>
          <cell r="CF746">
            <v>0</v>
          </cell>
          <cell r="CH746">
            <v>0</v>
          </cell>
          <cell r="CJ746">
            <v>0</v>
          </cell>
          <cell r="CL746">
            <v>0</v>
          </cell>
          <cell r="CN746">
            <v>0</v>
          </cell>
          <cell r="CP746">
            <v>0</v>
          </cell>
          <cell r="CR746">
            <v>0</v>
          </cell>
          <cell r="CT746">
            <v>0</v>
          </cell>
          <cell r="CV746">
            <v>0</v>
          </cell>
          <cell r="CX746">
            <v>0</v>
          </cell>
          <cell r="CZ746">
            <v>0</v>
          </cell>
          <cell r="DB746">
            <v>0</v>
          </cell>
          <cell r="DD746">
            <v>0</v>
          </cell>
          <cell r="DF746">
            <v>0</v>
          </cell>
          <cell r="DH746">
            <v>0</v>
          </cell>
          <cell r="DJ746">
            <v>0</v>
          </cell>
          <cell r="DL746">
            <v>0</v>
          </cell>
          <cell r="DN746">
            <v>0</v>
          </cell>
          <cell r="DP746">
            <v>0</v>
          </cell>
          <cell r="DR746">
            <v>0</v>
          </cell>
          <cell r="DT746">
            <v>0</v>
          </cell>
          <cell r="DV746">
            <v>0</v>
          </cell>
          <cell r="DX746">
            <v>0</v>
          </cell>
          <cell r="DZ746">
            <v>0</v>
          </cell>
          <cell r="EB746">
            <v>0</v>
          </cell>
          <cell r="ED746">
            <v>0</v>
          </cell>
          <cell r="EF746">
            <v>0</v>
          </cell>
          <cell r="EH746">
            <v>0</v>
          </cell>
          <cell r="EJ746">
            <v>0</v>
          </cell>
          <cell r="EL746">
            <v>0</v>
          </cell>
          <cell r="EN746">
            <v>0</v>
          </cell>
          <cell r="EP746">
            <v>0</v>
          </cell>
          <cell r="ER746">
            <v>0</v>
          </cell>
          <cell r="ET746">
            <v>0</v>
          </cell>
          <cell r="EV746">
            <v>0</v>
          </cell>
          <cell r="EX746">
            <v>0</v>
          </cell>
          <cell r="EZ746">
            <v>0</v>
          </cell>
          <cell r="FB746">
            <v>0</v>
          </cell>
          <cell r="FD746">
            <v>0</v>
          </cell>
          <cell r="FF746">
            <v>0</v>
          </cell>
          <cell r="FH746">
            <v>0</v>
          </cell>
          <cell r="FJ746">
            <v>0</v>
          </cell>
          <cell r="FL746">
            <v>0</v>
          </cell>
          <cell r="FN746">
            <v>0</v>
          </cell>
          <cell r="FP746">
            <v>0</v>
          </cell>
          <cell r="FR746">
            <v>0</v>
          </cell>
          <cell r="FT746">
            <v>0</v>
          </cell>
          <cell r="FV746">
            <v>0</v>
          </cell>
          <cell r="FX746">
            <v>0</v>
          </cell>
          <cell r="FZ746">
            <v>0</v>
          </cell>
          <cell r="GB746">
            <v>0</v>
          </cell>
          <cell r="GD746">
            <v>0</v>
          </cell>
          <cell r="GF746">
            <v>0</v>
          </cell>
          <cell r="GH746">
            <v>0</v>
          </cell>
          <cell r="GJ746">
            <v>0</v>
          </cell>
          <cell r="GL746">
            <v>0</v>
          </cell>
          <cell r="GN746">
            <v>0</v>
          </cell>
          <cell r="GP746">
            <v>0</v>
          </cell>
          <cell r="GR746">
            <v>0</v>
          </cell>
          <cell r="GT746">
            <v>0</v>
          </cell>
          <cell r="GV746">
            <v>0</v>
          </cell>
          <cell r="GX746">
            <v>0</v>
          </cell>
          <cell r="GZ746">
            <v>0</v>
          </cell>
          <cell r="HB746">
            <v>0</v>
          </cell>
          <cell r="HD746">
            <v>0</v>
          </cell>
          <cell r="HF746">
            <v>0.16406760527966541</v>
          </cell>
          <cell r="HG746">
            <v>0</v>
          </cell>
          <cell r="HH746">
            <v>0.18900203275096705</v>
          </cell>
          <cell r="HI746">
            <v>0</v>
          </cell>
          <cell r="HJ746">
            <v>0.18137901020993227</v>
          </cell>
          <cell r="HK746">
            <v>0</v>
          </cell>
          <cell r="HL746">
            <v>0.18879664360106821</v>
          </cell>
          <cell r="HM746">
            <v>0</v>
          </cell>
          <cell r="HN746">
            <v>0.18294259533534665</v>
          </cell>
          <cell r="HP746">
            <v>0.14649601265212295</v>
          </cell>
          <cell r="HR746">
            <v>0.15406219616670105</v>
          </cell>
          <cell r="HT746">
            <v>0.14582188447423289</v>
          </cell>
          <cell r="HV746">
            <v>0.12935654925411591</v>
          </cell>
          <cell r="HX746">
            <v>0.14292613278997501</v>
          </cell>
          <cell r="KI746">
            <v>0.17090099467815781</v>
          </cell>
          <cell r="KJ746">
            <v>0</v>
          </cell>
          <cell r="KK746">
            <v>0.20019846061273394</v>
          </cell>
          <cell r="KL746">
            <v>0</v>
          </cell>
          <cell r="KM746">
            <v>0.18831682865425312</v>
          </cell>
          <cell r="KN746">
            <v>0</v>
          </cell>
          <cell r="KO746">
            <v>0.1890200969817333</v>
          </cell>
          <cell r="KR746">
            <v>740</v>
          </cell>
          <cell r="KS746">
            <v>0.22606199256813461</v>
          </cell>
          <cell r="KU746">
            <v>0.17090099467815781</v>
          </cell>
          <cell r="KW746">
            <v>0.16406760527966541</v>
          </cell>
          <cell r="KY746">
            <v>0.1800251893010445</v>
          </cell>
          <cell r="LA746">
            <v>0.17978930219041644</v>
          </cell>
          <cell r="LC746">
            <v>0.17770781628526899</v>
          </cell>
          <cell r="LE746">
            <v>0.1820136523436191</v>
          </cell>
          <cell r="LG746">
            <v>0.18129078910316934</v>
          </cell>
          <cell r="LI746">
            <v>0.17937886214731816</v>
          </cell>
          <cell r="LK746">
            <v>0.18142559196886984</v>
          </cell>
          <cell r="LM746">
            <v>0.18209543570391007</v>
          </cell>
          <cell r="LO746">
            <v>0.18294259533534668</v>
          </cell>
          <cell r="LP746">
            <v>0</v>
          </cell>
          <cell r="LQ746">
            <v>0.13909396145306596</v>
          </cell>
          <cell r="LR746">
            <v>0</v>
          </cell>
          <cell r="LS746">
            <v>0.15321858425431933</v>
          </cell>
          <cell r="LT746">
            <v>0</v>
          </cell>
          <cell r="LU746">
            <v>0.14009464424392309</v>
          </cell>
          <cell r="LV746">
            <v>0</v>
          </cell>
          <cell r="LW746">
            <v>0.11875023308963971</v>
          </cell>
          <cell r="LZ746">
            <v>740</v>
          </cell>
          <cell r="MA746">
            <v>0.1760382437682918</v>
          </cell>
          <cell r="MB746">
            <v>0</v>
          </cell>
          <cell r="MC746">
            <v>0.13909396145306596</v>
          </cell>
          <cell r="ME746">
            <v>0.14649601265212295</v>
          </cell>
          <cell r="MG746">
            <v>0.14823801309456761</v>
          </cell>
          <cell r="MI746">
            <v>0.14900089490050911</v>
          </cell>
          <cell r="MK746">
            <v>0.15011612375357034</v>
          </cell>
          <cell r="MM746">
            <v>0.14793634662186095</v>
          </cell>
          <cell r="MO746">
            <v>0.14751276959218473</v>
          </cell>
          <cell r="MQ746">
            <v>0.14860639670687611</v>
          </cell>
          <cell r="MS746">
            <v>0.14666379734393364</v>
          </cell>
          <cell r="MU746">
            <v>0.14216814225497437</v>
          </cell>
          <cell r="MW746">
            <v>0.14292613278997501</v>
          </cell>
          <cell r="MY746">
            <v>0</v>
          </cell>
          <cell r="MZ746">
            <v>0</v>
          </cell>
          <cell r="NA746">
            <v>0</v>
          </cell>
          <cell r="NB746">
            <v>0</v>
          </cell>
          <cell r="NC746">
            <v>0</v>
          </cell>
          <cell r="ND746">
            <v>0</v>
          </cell>
          <cell r="NE746">
            <v>0</v>
          </cell>
          <cell r="NF746">
            <v>0</v>
          </cell>
          <cell r="NG746">
            <v>0</v>
          </cell>
          <cell r="NH746">
            <v>0</v>
          </cell>
          <cell r="NI746">
            <v>0</v>
          </cell>
          <cell r="NJ746">
            <v>0</v>
          </cell>
          <cell r="NK746">
            <v>0</v>
          </cell>
        </row>
        <row r="747">
          <cell r="B747" t="str">
            <v>Store EBITA</v>
          </cell>
          <cell r="D747">
            <v>-0.35644743520756789</v>
          </cell>
          <cell r="E747">
            <v>0</v>
          </cell>
          <cell r="F747">
            <v>-0.33754640228446964</v>
          </cell>
          <cell r="G747">
            <v>0</v>
          </cell>
          <cell r="H747">
            <v>-3.460120059593598E-2</v>
          </cell>
          <cell r="I747">
            <v>0</v>
          </cell>
          <cell r="J747">
            <v>-0.11758568779121004</v>
          </cell>
          <cell r="K747">
            <v>0</v>
          </cell>
          <cell r="L747">
            <v>-0.34469420924713884</v>
          </cell>
          <cell r="M747">
            <v>0</v>
          </cell>
          <cell r="N747">
            <v>-0.14938320860919999</v>
          </cell>
          <cell r="O747">
            <v>0</v>
          </cell>
          <cell r="P747">
            <v>-0.15877424732541373</v>
          </cell>
          <cell r="Q747">
            <v>0</v>
          </cell>
          <cell r="R747">
            <v>-0.26360484115478783</v>
          </cell>
          <cell r="S747">
            <v>0</v>
          </cell>
          <cell r="T747">
            <v>-0.21422430726531289</v>
          </cell>
          <cell r="U747">
            <v>0</v>
          </cell>
          <cell r="V747">
            <v>-0.10681808448892124</v>
          </cell>
          <cell r="W747">
            <v>0</v>
          </cell>
          <cell r="X747">
            <v>-0.11467765560217455</v>
          </cell>
          <cell r="Y747">
            <v>0</v>
          </cell>
          <cell r="Z747">
            <v>-0.11505977468186254</v>
          </cell>
          <cell r="AA747">
            <v>0</v>
          </cell>
          <cell r="AB747">
            <v>-4.153426135002964E-2</v>
          </cell>
          <cell r="AC747">
            <v>0</v>
          </cell>
          <cell r="AD747">
            <v>-0.14730886606510335</v>
          </cell>
          <cell r="AE747">
            <v>0</v>
          </cell>
          <cell r="AF747">
            <v>-8.597235605661202E-2</v>
          </cell>
          <cell r="AG747">
            <v>0</v>
          </cell>
          <cell r="AH747">
            <v>3.5024592550567807E-2</v>
          </cell>
          <cell r="AI747">
            <v>0</v>
          </cell>
          <cell r="AJ747">
            <v>1.8505355643883073E-2</v>
          </cell>
          <cell r="AK747">
            <v>0</v>
          </cell>
          <cell r="AL747">
            <v>-7.9784148593403711E-3</v>
          </cell>
          <cell r="AM747">
            <v>0</v>
          </cell>
          <cell r="AN747">
            <v>5.6157322624380307E-2</v>
          </cell>
          <cell r="AO747">
            <v>0</v>
          </cell>
          <cell r="AP747">
            <v>9.9910531902487248E-2</v>
          </cell>
          <cell r="AQ747">
            <v>0</v>
          </cell>
          <cell r="AR747">
            <v>7.9123587608506532E-2</v>
          </cell>
          <cell r="AS747">
            <v>0</v>
          </cell>
          <cell r="AT747">
            <v>6.4219664616856423E-2</v>
          </cell>
          <cell r="AU747">
            <v>0</v>
          </cell>
          <cell r="AV747">
            <v>5.0950508030154107E-2</v>
          </cell>
          <cell r="AW747">
            <v>0</v>
          </cell>
          <cell r="AX747">
            <v>7.5722843177311941E-2</v>
          </cell>
          <cell r="AY747">
            <v>0</v>
          </cell>
          <cell r="AZ747">
            <v>0.14730066586508767</v>
          </cell>
          <cell r="BA747">
            <v>0</v>
          </cell>
          <cell r="BB747">
            <v>5.6046159682890374E-2</v>
          </cell>
          <cell r="BC747">
            <v>0</v>
          </cell>
          <cell r="BD747">
            <v>5.4288259326271703E-2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  <cell r="BU747">
            <v>0</v>
          </cell>
          <cell r="BV747">
            <v>0</v>
          </cell>
          <cell r="BW747">
            <v>0</v>
          </cell>
          <cell r="BX747">
            <v>0</v>
          </cell>
          <cell r="BY747">
            <v>0</v>
          </cell>
          <cell r="BZ747">
            <v>0</v>
          </cell>
          <cell r="CA747">
            <v>0</v>
          </cell>
          <cell r="CB747">
            <v>0</v>
          </cell>
          <cell r="CC747">
            <v>0</v>
          </cell>
          <cell r="CD747">
            <v>0</v>
          </cell>
          <cell r="CE747">
            <v>0</v>
          </cell>
          <cell r="CF747">
            <v>0</v>
          </cell>
          <cell r="CG747">
            <v>0</v>
          </cell>
          <cell r="CH747">
            <v>0</v>
          </cell>
          <cell r="CI747">
            <v>0</v>
          </cell>
          <cell r="CJ747">
            <v>0</v>
          </cell>
          <cell r="CK747">
            <v>0</v>
          </cell>
          <cell r="CL747">
            <v>0</v>
          </cell>
          <cell r="CM747">
            <v>0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0</v>
          </cell>
          <cell r="CS747">
            <v>0</v>
          </cell>
          <cell r="CT747">
            <v>0</v>
          </cell>
          <cell r="CU747">
            <v>0</v>
          </cell>
          <cell r="CV747">
            <v>0</v>
          </cell>
          <cell r="CW747">
            <v>0</v>
          </cell>
          <cell r="CX747">
            <v>0</v>
          </cell>
          <cell r="CY747">
            <v>0</v>
          </cell>
          <cell r="CZ747">
            <v>0</v>
          </cell>
          <cell r="DA747">
            <v>0</v>
          </cell>
          <cell r="DB747">
            <v>0</v>
          </cell>
          <cell r="DC747">
            <v>0</v>
          </cell>
          <cell r="DD747">
            <v>0</v>
          </cell>
          <cell r="DE747">
            <v>0</v>
          </cell>
          <cell r="DF747">
            <v>0</v>
          </cell>
          <cell r="DG747">
            <v>0</v>
          </cell>
          <cell r="DH747">
            <v>0</v>
          </cell>
          <cell r="DI747">
            <v>0</v>
          </cell>
          <cell r="DJ747">
            <v>0</v>
          </cell>
          <cell r="DK747">
            <v>0</v>
          </cell>
          <cell r="DL747">
            <v>0</v>
          </cell>
          <cell r="DM747">
            <v>0</v>
          </cell>
          <cell r="DN747">
            <v>0</v>
          </cell>
          <cell r="DO747">
            <v>0</v>
          </cell>
          <cell r="DP747">
            <v>0</v>
          </cell>
          <cell r="DQ747">
            <v>0</v>
          </cell>
          <cell r="DR747">
            <v>0</v>
          </cell>
          <cell r="DS747">
            <v>0</v>
          </cell>
          <cell r="DT747">
            <v>0</v>
          </cell>
          <cell r="DU747">
            <v>0</v>
          </cell>
          <cell r="DV747">
            <v>0</v>
          </cell>
          <cell r="DW747">
            <v>0</v>
          </cell>
          <cell r="DX747">
            <v>0</v>
          </cell>
          <cell r="DY747">
            <v>0</v>
          </cell>
          <cell r="DZ747">
            <v>0</v>
          </cell>
          <cell r="EA747">
            <v>0</v>
          </cell>
          <cell r="EB747">
            <v>0</v>
          </cell>
          <cell r="EC747">
            <v>0</v>
          </cell>
          <cell r="ED747">
            <v>0</v>
          </cell>
          <cell r="EE747">
            <v>0</v>
          </cell>
          <cell r="EF747">
            <v>0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  <cell r="EM747">
            <v>0</v>
          </cell>
          <cell r="EN747">
            <v>0</v>
          </cell>
          <cell r="EO747">
            <v>0</v>
          </cell>
          <cell r="EP747">
            <v>0</v>
          </cell>
          <cell r="EQ747">
            <v>0</v>
          </cell>
          <cell r="ER747">
            <v>0</v>
          </cell>
          <cell r="ES747">
            <v>0</v>
          </cell>
          <cell r="ET747">
            <v>0</v>
          </cell>
          <cell r="EU747">
            <v>0</v>
          </cell>
          <cell r="EV747">
            <v>0</v>
          </cell>
          <cell r="EW747">
            <v>0</v>
          </cell>
          <cell r="EX747">
            <v>0</v>
          </cell>
          <cell r="EY747">
            <v>0</v>
          </cell>
          <cell r="EZ747">
            <v>0</v>
          </cell>
          <cell r="FA747">
            <v>0</v>
          </cell>
          <cell r="FB747">
            <v>0</v>
          </cell>
          <cell r="FC747">
            <v>0</v>
          </cell>
          <cell r="FD747">
            <v>0</v>
          </cell>
          <cell r="FE747">
            <v>0</v>
          </cell>
          <cell r="FF747">
            <v>0</v>
          </cell>
          <cell r="FG747">
            <v>0</v>
          </cell>
          <cell r="FH747">
            <v>0</v>
          </cell>
          <cell r="FI747">
            <v>0</v>
          </cell>
          <cell r="FJ747">
            <v>0</v>
          </cell>
          <cell r="FK747">
            <v>0</v>
          </cell>
          <cell r="FL747">
            <v>0</v>
          </cell>
          <cell r="FM747">
            <v>0</v>
          </cell>
          <cell r="FN747">
            <v>0</v>
          </cell>
          <cell r="FO747">
            <v>0</v>
          </cell>
          <cell r="FP747">
            <v>0</v>
          </cell>
          <cell r="FQ747">
            <v>0</v>
          </cell>
          <cell r="FR747">
            <v>0</v>
          </cell>
          <cell r="FS747">
            <v>0</v>
          </cell>
          <cell r="FT747">
            <v>0</v>
          </cell>
          <cell r="FU747">
            <v>0</v>
          </cell>
          <cell r="FV747">
            <v>0</v>
          </cell>
          <cell r="FW747">
            <v>0</v>
          </cell>
          <cell r="FX747">
            <v>0</v>
          </cell>
          <cell r="FY747">
            <v>0</v>
          </cell>
          <cell r="FZ747">
            <v>0</v>
          </cell>
          <cell r="GA747">
            <v>0</v>
          </cell>
          <cell r="GB747">
            <v>0</v>
          </cell>
          <cell r="GC747">
            <v>0</v>
          </cell>
          <cell r="GD747">
            <v>0</v>
          </cell>
          <cell r="GE747">
            <v>0</v>
          </cell>
          <cell r="GF747">
            <v>0</v>
          </cell>
          <cell r="GG747">
            <v>0</v>
          </cell>
          <cell r="GH747">
            <v>0</v>
          </cell>
          <cell r="GI747">
            <v>0</v>
          </cell>
          <cell r="GJ747">
            <v>0</v>
          </cell>
          <cell r="GK747">
            <v>0</v>
          </cell>
          <cell r="GL747">
            <v>0</v>
          </cell>
          <cell r="GM747">
            <v>0</v>
          </cell>
          <cell r="GN747">
            <v>0</v>
          </cell>
          <cell r="GO747">
            <v>0</v>
          </cell>
          <cell r="GP747">
            <v>0</v>
          </cell>
          <cell r="GQ747">
            <v>0</v>
          </cell>
          <cell r="GR747">
            <v>0</v>
          </cell>
          <cell r="GS747">
            <v>0</v>
          </cell>
          <cell r="GT747">
            <v>0</v>
          </cell>
          <cell r="GU747">
            <v>0</v>
          </cell>
          <cell r="GV747">
            <v>0</v>
          </cell>
          <cell r="GW747">
            <v>0</v>
          </cell>
          <cell r="GX747">
            <v>0</v>
          </cell>
          <cell r="GY747">
            <v>0</v>
          </cell>
          <cell r="GZ747">
            <v>0</v>
          </cell>
          <cell r="HA747">
            <v>0</v>
          </cell>
          <cell r="HB747">
            <v>0</v>
          </cell>
          <cell r="HC747">
            <v>0</v>
          </cell>
          <cell r="HD747">
            <v>0</v>
          </cell>
          <cell r="HF747">
            <v>-0.14008929962847474</v>
          </cell>
          <cell r="HG747">
            <v>0</v>
          </cell>
          <cell r="HH747">
            <v>-0.21254774400317319</v>
          </cell>
          <cell r="HI747">
            <v>0</v>
          </cell>
          <cell r="HJ747">
            <v>-0.18676284729604503</v>
          </cell>
          <cell r="HK747">
            <v>0</v>
          </cell>
          <cell r="HL747">
            <v>-8.8795528765284876E-2</v>
          </cell>
          <cell r="HM747">
            <v>0</v>
          </cell>
          <cell r="HN747">
            <v>-0.14730886606510335</v>
          </cell>
          <cell r="HP747">
            <v>-1.7585807493568869E-3</v>
          </cell>
          <cell r="HR747">
            <v>5.1258573627769345E-2</v>
          </cell>
          <cell r="HT747">
            <v>6.4119432169653004E-2</v>
          </cell>
          <cell r="HV747">
            <v>9.3556190660912253E-2</v>
          </cell>
          <cell r="HX747">
            <v>5.4288259326271703E-2</v>
          </cell>
          <cell r="KI747">
            <v>0</v>
          </cell>
          <cell r="KJ747">
            <v>0</v>
          </cell>
          <cell r="KK747">
            <v>0</v>
          </cell>
          <cell r="KL747">
            <v>0</v>
          </cell>
          <cell r="KM747">
            <v>0</v>
          </cell>
          <cell r="KN747">
            <v>0</v>
          </cell>
          <cell r="KO747">
            <v>0</v>
          </cell>
          <cell r="KR747">
            <v>741</v>
          </cell>
          <cell r="KS747">
            <v>0</v>
          </cell>
          <cell r="KU747">
            <v>0</v>
          </cell>
          <cell r="KW747">
            <v>0</v>
          </cell>
          <cell r="KY747">
            <v>0</v>
          </cell>
          <cell r="LA747">
            <v>0</v>
          </cell>
          <cell r="LC747">
            <v>0</v>
          </cell>
          <cell r="LE747">
            <v>0</v>
          </cell>
          <cell r="LG747">
            <v>0</v>
          </cell>
          <cell r="LI747">
            <v>0</v>
          </cell>
          <cell r="LK747">
            <v>0</v>
          </cell>
          <cell r="LM747">
            <v>0</v>
          </cell>
          <cell r="LO747">
            <v>0</v>
          </cell>
          <cell r="LP747">
            <v>0</v>
          </cell>
          <cell r="LQ747">
            <v>0</v>
          </cell>
          <cell r="LR747">
            <v>0</v>
          </cell>
          <cell r="LS747">
            <v>0</v>
          </cell>
          <cell r="LT747">
            <v>0</v>
          </cell>
          <cell r="LU747">
            <v>0</v>
          </cell>
          <cell r="LV747">
            <v>0</v>
          </cell>
          <cell r="LW747">
            <v>0</v>
          </cell>
          <cell r="LZ747">
            <v>741</v>
          </cell>
          <cell r="MA747">
            <v>0</v>
          </cell>
          <cell r="MB747">
            <v>0</v>
          </cell>
          <cell r="MC747">
            <v>0</v>
          </cell>
          <cell r="ME747">
            <v>0</v>
          </cell>
          <cell r="MG747">
            <v>0</v>
          </cell>
          <cell r="MI747">
            <v>0</v>
          </cell>
          <cell r="MK747">
            <v>0</v>
          </cell>
          <cell r="MM747">
            <v>0</v>
          </cell>
          <cell r="MO747">
            <v>0</v>
          </cell>
          <cell r="MQ747">
            <v>0</v>
          </cell>
          <cell r="MS747">
            <v>0</v>
          </cell>
          <cell r="MU747">
            <v>0</v>
          </cell>
          <cell r="MW747">
            <v>0</v>
          </cell>
          <cell r="MY747">
            <v>0</v>
          </cell>
          <cell r="MZ747">
            <v>0</v>
          </cell>
          <cell r="NA747">
            <v>0</v>
          </cell>
          <cell r="NB747">
            <v>0</v>
          </cell>
          <cell r="NC747">
            <v>0</v>
          </cell>
          <cell r="ND747">
            <v>0</v>
          </cell>
          <cell r="NE747">
            <v>0</v>
          </cell>
          <cell r="NF747">
            <v>0</v>
          </cell>
          <cell r="NG747">
            <v>0</v>
          </cell>
          <cell r="NH747">
            <v>0</v>
          </cell>
          <cell r="NI747">
            <v>0</v>
          </cell>
          <cell r="NJ747">
            <v>0</v>
          </cell>
          <cell r="NK747">
            <v>0</v>
          </cell>
        </row>
        <row r="748"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BV748">
            <v>0</v>
          </cell>
          <cell r="BW748">
            <v>0</v>
          </cell>
          <cell r="BX748">
            <v>0</v>
          </cell>
          <cell r="BY748">
            <v>0</v>
          </cell>
          <cell r="BZ748">
            <v>0</v>
          </cell>
          <cell r="CA748">
            <v>0</v>
          </cell>
          <cell r="CB748">
            <v>0</v>
          </cell>
          <cell r="CC748">
            <v>0</v>
          </cell>
          <cell r="CD748">
            <v>0</v>
          </cell>
          <cell r="CE748">
            <v>0</v>
          </cell>
          <cell r="CF748">
            <v>0</v>
          </cell>
          <cell r="CG748">
            <v>0</v>
          </cell>
          <cell r="CH748">
            <v>0</v>
          </cell>
          <cell r="CI748">
            <v>0</v>
          </cell>
          <cell r="CJ748">
            <v>0</v>
          </cell>
          <cell r="CK748">
            <v>0</v>
          </cell>
          <cell r="CL748">
            <v>0</v>
          </cell>
          <cell r="CM748">
            <v>0</v>
          </cell>
          <cell r="CN748">
            <v>0</v>
          </cell>
          <cell r="CO748">
            <v>0</v>
          </cell>
          <cell r="CP748">
            <v>0</v>
          </cell>
          <cell r="CQ748">
            <v>0</v>
          </cell>
          <cell r="CR748">
            <v>0</v>
          </cell>
          <cell r="CS748">
            <v>0</v>
          </cell>
          <cell r="CT748">
            <v>0</v>
          </cell>
          <cell r="CU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B748">
            <v>0</v>
          </cell>
          <cell r="DC748">
            <v>0</v>
          </cell>
          <cell r="DD748">
            <v>0</v>
          </cell>
          <cell r="DE748">
            <v>0</v>
          </cell>
          <cell r="DF748">
            <v>0</v>
          </cell>
          <cell r="DG748">
            <v>0</v>
          </cell>
          <cell r="DH748">
            <v>0</v>
          </cell>
          <cell r="DI748">
            <v>0</v>
          </cell>
          <cell r="DJ748">
            <v>0</v>
          </cell>
          <cell r="DK748">
            <v>0</v>
          </cell>
          <cell r="DL748">
            <v>0</v>
          </cell>
          <cell r="DM748">
            <v>0</v>
          </cell>
          <cell r="DN748">
            <v>0</v>
          </cell>
          <cell r="DO748">
            <v>0</v>
          </cell>
          <cell r="DP748">
            <v>0</v>
          </cell>
          <cell r="DQ748">
            <v>0</v>
          </cell>
          <cell r="DR748">
            <v>0</v>
          </cell>
          <cell r="DS748">
            <v>0</v>
          </cell>
          <cell r="DT748">
            <v>0</v>
          </cell>
          <cell r="DU748">
            <v>0</v>
          </cell>
          <cell r="DV748">
            <v>0</v>
          </cell>
          <cell r="DW748">
            <v>0</v>
          </cell>
          <cell r="DX748">
            <v>0</v>
          </cell>
          <cell r="DY748">
            <v>0</v>
          </cell>
          <cell r="DZ748">
            <v>0</v>
          </cell>
          <cell r="EA748">
            <v>0</v>
          </cell>
          <cell r="EB748">
            <v>0</v>
          </cell>
          <cell r="EC748">
            <v>0</v>
          </cell>
          <cell r="ED748">
            <v>0</v>
          </cell>
          <cell r="EE748">
            <v>0</v>
          </cell>
          <cell r="EF748">
            <v>0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  <cell r="EM748">
            <v>0</v>
          </cell>
          <cell r="EN748">
            <v>0</v>
          </cell>
          <cell r="EO748">
            <v>0</v>
          </cell>
          <cell r="EP748">
            <v>0</v>
          </cell>
          <cell r="EQ748">
            <v>0</v>
          </cell>
          <cell r="ER748">
            <v>0</v>
          </cell>
          <cell r="ES748">
            <v>0</v>
          </cell>
          <cell r="ET748">
            <v>0</v>
          </cell>
          <cell r="EU748">
            <v>0</v>
          </cell>
          <cell r="EV748">
            <v>0</v>
          </cell>
          <cell r="EW748">
            <v>0</v>
          </cell>
          <cell r="EX748">
            <v>0</v>
          </cell>
          <cell r="EY748">
            <v>0</v>
          </cell>
          <cell r="EZ748">
            <v>0</v>
          </cell>
          <cell r="FA748">
            <v>0</v>
          </cell>
          <cell r="FB748">
            <v>0</v>
          </cell>
          <cell r="FC748">
            <v>0</v>
          </cell>
          <cell r="FD748">
            <v>0</v>
          </cell>
          <cell r="FE748">
            <v>0</v>
          </cell>
          <cell r="FF748">
            <v>0</v>
          </cell>
          <cell r="FG748">
            <v>0</v>
          </cell>
          <cell r="FH748">
            <v>0</v>
          </cell>
          <cell r="FI748">
            <v>0</v>
          </cell>
          <cell r="FJ748">
            <v>0</v>
          </cell>
          <cell r="FK748">
            <v>0</v>
          </cell>
          <cell r="FL748">
            <v>0</v>
          </cell>
          <cell r="FM748">
            <v>0</v>
          </cell>
          <cell r="FN748">
            <v>0</v>
          </cell>
          <cell r="FO748">
            <v>0</v>
          </cell>
          <cell r="FP748">
            <v>0</v>
          </cell>
          <cell r="FQ748">
            <v>0</v>
          </cell>
          <cell r="FR748">
            <v>0</v>
          </cell>
          <cell r="FS748">
            <v>0</v>
          </cell>
          <cell r="FT748">
            <v>0</v>
          </cell>
          <cell r="FU748">
            <v>0</v>
          </cell>
          <cell r="FV748">
            <v>0</v>
          </cell>
          <cell r="FW748">
            <v>0</v>
          </cell>
          <cell r="FX748">
            <v>0</v>
          </cell>
          <cell r="FY748">
            <v>0</v>
          </cell>
          <cell r="FZ748">
            <v>0</v>
          </cell>
          <cell r="GA748">
            <v>0</v>
          </cell>
          <cell r="GB748">
            <v>0</v>
          </cell>
          <cell r="GC748">
            <v>0</v>
          </cell>
          <cell r="GD748">
            <v>0</v>
          </cell>
          <cell r="GE748">
            <v>0</v>
          </cell>
          <cell r="GF748">
            <v>0</v>
          </cell>
          <cell r="GG748">
            <v>0</v>
          </cell>
          <cell r="GH748">
            <v>0</v>
          </cell>
          <cell r="GI748">
            <v>0</v>
          </cell>
          <cell r="GJ748">
            <v>0</v>
          </cell>
          <cell r="GK748">
            <v>0</v>
          </cell>
          <cell r="GL748">
            <v>0</v>
          </cell>
          <cell r="GM748">
            <v>0</v>
          </cell>
          <cell r="GN748">
            <v>0</v>
          </cell>
          <cell r="GO748">
            <v>0</v>
          </cell>
          <cell r="GP748">
            <v>0</v>
          </cell>
          <cell r="GQ748">
            <v>0</v>
          </cell>
          <cell r="GR748">
            <v>0</v>
          </cell>
          <cell r="GS748">
            <v>0</v>
          </cell>
          <cell r="GT748">
            <v>0</v>
          </cell>
          <cell r="GU748">
            <v>0</v>
          </cell>
          <cell r="GV748">
            <v>0</v>
          </cell>
          <cell r="GW748">
            <v>0</v>
          </cell>
          <cell r="GX748">
            <v>0</v>
          </cell>
          <cell r="GY748">
            <v>0</v>
          </cell>
          <cell r="GZ748">
            <v>0</v>
          </cell>
          <cell r="HA748">
            <v>0</v>
          </cell>
          <cell r="HB748">
            <v>0</v>
          </cell>
          <cell r="HC748">
            <v>0</v>
          </cell>
          <cell r="HD748">
            <v>0</v>
          </cell>
          <cell r="HF748">
            <v>0</v>
          </cell>
          <cell r="HG748">
            <v>0</v>
          </cell>
          <cell r="HH748">
            <v>0</v>
          </cell>
          <cell r="HI748">
            <v>0</v>
          </cell>
          <cell r="HJ748">
            <v>0</v>
          </cell>
          <cell r="HK748">
            <v>0</v>
          </cell>
          <cell r="HL748">
            <v>0</v>
          </cell>
          <cell r="HM748">
            <v>0</v>
          </cell>
          <cell r="HN748">
            <v>0</v>
          </cell>
          <cell r="KI748">
            <v>0</v>
          </cell>
          <cell r="KJ748">
            <v>0</v>
          </cell>
          <cell r="KK748">
            <v>0</v>
          </cell>
          <cell r="KL748">
            <v>0</v>
          </cell>
          <cell r="KM748">
            <v>0</v>
          </cell>
          <cell r="KN748">
            <v>0</v>
          </cell>
          <cell r="KO748">
            <v>0</v>
          </cell>
          <cell r="KR748">
            <v>742</v>
          </cell>
          <cell r="LP748">
            <v>0</v>
          </cell>
          <cell r="LQ748">
            <v>0</v>
          </cell>
          <cell r="LR748">
            <v>0</v>
          </cell>
          <cell r="LS748">
            <v>0</v>
          </cell>
          <cell r="LT748">
            <v>0</v>
          </cell>
          <cell r="LU748">
            <v>0</v>
          </cell>
          <cell r="LV748">
            <v>0</v>
          </cell>
          <cell r="LW748">
            <v>0</v>
          </cell>
          <cell r="LZ748">
            <v>742</v>
          </cell>
          <cell r="MB748">
            <v>0</v>
          </cell>
          <cell r="MY748">
            <v>0</v>
          </cell>
          <cell r="NA748">
            <v>0</v>
          </cell>
          <cell r="NB748">
            <v>0</v>
          </cell>
          <cell r="NC748">
            <v>0</v>
          </cell>
          <cell r="ND748">
            <v>0</v>
          </cell>
          <cell r="NE748">
            <v>0</v>
          </cell>
          <cell r="NF748">
            <v>0</v>
          </cell>
          <cell r="NG748">
            <v>0</v>
          </cell>
          <cell r="NH748">
            <v>0</v>
          </cell>
          <cell r="NI748">
            <v>0</v>
          </cell>
          <cell r="NJ748">
            <v>0</v>
          </cell>
          <cell r="NK748">
            <v>0</v>
          </cell>
        </row>
        <row r="749"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  <cell r="EM749">
            <v>0</v>
          </cell>
          <cell r="EN749">
            <v>0</v>
          </cell>
          <cell r="EO749">
            <v>0</v>
          </cell>
          <cell r="EP749">
            <v>0</v>
          </cell>
          <cell r="EQ749">
            <v>0</v>
          </cell>
          <cell r="ER749">
            <v>0</v>
          </cell>
          <cell r="ES749">
            <v>0</v>
          </cell>
          <cell r="ET749">
            <v>0</v>
          </cell>
          <cell r="EU749">
            <v>0</v>
          </cell>
          <cell r="EV749">
            <v>0</v>
          </cell>
          <cell r="EW749">
            <v>0</v>
          </cell>
          <cell r="EX749">
            <v>0</v>
          </cell>
          <cell r="EY749">
            <v>0</v>
          </cell>
          <cell r="EZ749">
            <v>0</v>
          </cell>
          <cell r="FA749">
            <v>0</v>
          </cell>
          <cell r="FB749">
            <v>0</v>
          </cell>
          <cell r="FC749">
            <v>0</v>
          </cell>
          <cell r="FD749">
            <v>0</v>
          </cell>
          <cell r="FE749">
            <v>0</v>
          </cell>
          <cell r="FF749">
            <v>0</v>
          </cell>
          <cell r="FG749">
            <v>0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0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  <cell r="FT749">
            <v>0</v>
          </cell>
          <cell r="FU749">
            <v>0</v>
          </cell>
          <cell r="FV749">
            <v>0</v>
          </cell>
          <cell r="FW749">
            <v>0</v>
          </cell>
          <cell r="FX749">
            <v>0</v>
          </cell>
          <cell r="FY749">
            <v>0</v>
          </cell>
          <cell r="FZ749">
            <v>0</v>
          </cell>
          <cell r="GA749">
            <v>0</v>
          </cell>
          <cell r="GB749">
            <v>0</v>
          </cell>
          <cell r="GC749">
            <v>0</v>
          </cell>
          <cell r="GD749">
            <v>0</v>
          </cell>
          <cell r="GE749">
            <v>0</v>
          </cell>
          <cell r="GF749">
            <v>0</v>
          </cell>
          <cell r="GG749">
            <v>0</v>
          </cell>
          <cell r="GH749">
            <v>0</v>
          </cell>
          <cell r="GI749">
            <v>0</v>
          </cell>
          <cell r="GJ749">
            <v>0</v>
          </cell>
          <cell r="GK749">
            <v>0</v>
          </cell>
          <cell r="GL749">
            <v>0</v>
          </cell>
          <cell r="GM749">
            <v>0</v>
          </cell>
          <cell r="GN749">
            <v>0</v>
          </cell>
          <cell r="GO749">
            <v>0</v>
          </cell>
          <cell r="GP749">
            <v>0</v>
          </cell>
          <cell r="GQ749">
            <v>0</v>
          </cell>
          <cell r="GR749">
            <v>0</v>
          </cell>
          <cell r="GS749">
            <v>0</v>
          </cell>
          <cell r="GT749">
            <v>0</v>
          </cell>
          <cell r="GU749">
            <v>0</v>
          </cell>
          <cell r="GV749">
            <v>0</v>
          </cell>
          <cell r="GW749">
            <v>0</v>
          </cell>
          <cell r="GX749">
            <v>0</v>
          </cell>
          <cell r="GY749">
            <v>0</v>
          </cell>
          <cell r="GZ749">
            <v>0</v>
          </cell>
          <cell r="HA749">
            <v>0</v>
          </cell>
          <cell r="HB749">
            <v>0</v>
          </cell>
          <cell r="HC749">
            <v>0</v>
          </cell>
          <cell r="HD749">
            <v>0</v>
          </cell>
          <cell r="HF749">
            <v>0</v>
          </cell>
          <cell r="HG749">
            <v>0</v>
          </cell>
          <cell r="HH749">
            <v>0</v>
          </cell>
          <cell r="HI749">
            <v>0</v>
          </cell>
          <cell r="HJ749">
            <v>0</v>
          </cell>
          <cell r="HK749">
            <v>0</v>
          </cell>
          <cell r="HL749">
            <v>0</v>
          </cell>
          <cell r="HM749">
            <v>0</v>
          </cell>
          <cell r="HN749">
            <v>0</v>
          </cell>
          <cell r="KI749">
            <v>0</v>
          </cell>
          <cell r="KJ749">
            <v>0</v>
          </cell>
          <cell r="KK749">
            <v>0</v>
          </cell>
          <cell r="KL749">
            <v>0</v>
          </cell>
          <cell r="KM749">
            <v>0</v>
          </cell>
          <cell r="KN749">
            <v>0</v>
          </cell>
          <cell r="KO749">
            <v>0</v>
          </cell>
          <cell r="KR749">
            <v>743</v>
          </cell>
          <cell r="LP749">
            <v>0</v>
          </cell>
          <cell r="LQ749">
            <v>0</v>
          </cell>
          <cell r="LR749">
            <v>0</v>
          </cell>
          <cell r="LS749">
            <v>0</v>
          </cell>
          <cell r="LT749">
            <v>0</v>
          </cell>
          <cell r="LU749">
            <v>0</v>
          </cell>
          <cell r="LV749">
            <v>0</v>
          </cell>
          <cell r="LW749">
            <v>0</v>
          </cell>
          <cell r="LZ749">
            <v>743</v>
          </cell>
          <cell r="MB749">
            <v>0</v>
          </cell>
          <cell r="MY749">
            <v>0</v>
          </cell>
          <cell r="NA749">
            <v>0</v>
          </cell>
          <cell r="NB749">
            <v>0</v>
          </cell>
          <cell r="NC749">
            <v>0</v>
          </cell>
          <cell r="ND749">
            <v>0</v>
          </cell>
          <cell r="NE749">
            <v>0</v>
          </cell>
          <cell r="NF749">
            <v>0</v>
          </cell>
          <cell r="NG749">
            <v>0</v>
          </cell>
          <cell r="NH749">
            <v>0</v>
          </cell>
          <cell r="NI749">
            <v>0</v>
          </cell>
          <cell r="NJ749">
            <v>0</v>
          </cell>
          <cell r="NK749">
            <v>0</v>
          </cell>
        </row>
        <row r="750"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BV750">
            <v>0</v>
          </cell>
          <cell r="BW750">
            <v>0</v>
          </cell>
          <cell r="BX750">
            <v>0</v>
          </cell>
          <cell r="BY750">
            <v>0</v>
          </cell>
          <cell r="BZ750">
            <v>0</v>
          </cell>
          <cell r="CA750">
            <v>0</v>
          </cell>
          <cell r="CB750">
            <v>0</v>
          </cell>
          <cell r="CC750">
            <v>0</v>
          </cell>
          <cell r="CD750">
            <v>0</v>
          </cell>
          <cell r="CE750">
            <v>0</v>
          </cell>
          <cell r="CF750">
            <v>0</v>
          </cell>
          <cell r="CG750">
            <v>0</v>
          </cell>
          <cell r="CH750">
            <v>0</v>
          </cell>
          <cell r="CI750">
            <v>0</v>
          </cell>
          <cell r="CJ750">
            <v>0</v>
          </cell>
          <cell r="CK750">
            <v>0</v>
          </cell>
          <cell r="CL750">
            <v>0</v>
          </cell>
          <cell r="CM750">
            <v>0</v>
          </cell>
          <cell r="CN750">
            <v>0</v>
          </cell>
          <cell r="CO750">
            <v>0</v>
          </cell>
          <cell r="CP750">
            <v>0</v>
          </cell>
          <cell r="CQ750">
            <v>0</v>
          </cell>
          <cell r="CR750">
            <v>0</v>
          </cell>
          <cell r="CS750">
            <v>0</v>
          </cell>
          <cell r="CT750">
            <v>0</v>
          </cell>
          <cell r="CU750">
            <v>0</v>
          </cell>
          <cell r="CV750">
            <v>0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B750">
            <v>0</v>
          </cell>
          <cell r="DC750">
            <v>0</v>
          </cell>
          <cell r="DD750">
            <v>0</v>
          </cell>
          <cell r="DE750">
            <v>0</v>
          </cell>
          <cell r="DF750">
            <v>0</v>
          </cell>
          <cell r="DG750">
            <v>0</v>
          </cell>
          <cell r="DH750">
            <v>0</v>
          </cell>
          <cell r="DI750">
            <v>0</v>
          </cell>
          <cell r="DJ750">
            <v>0</v>
          </cell>
          <cell r="DK750">
            <v>0</v>
          </cell>
          <cell r="DL750">
            <v>0</v>
          </cell>
          <cell r="DM750">
            <v>0</v>
          </cell>
          <cell r="DN750">
            <v>0</v>
          </cell>
          <cell r="DO750">
            <v>0</v>
          </cell>
          <cell r="DP750">
            <v>0</v>
          </cell>
          <cell r="DQ750">
            <v>0</v>
          </cell>
          <cell r="DR750">
            <v>0</v>
          </cell>
          <cell r="DS750">
            <v>0</v>
          </cell>
          <cell r="DT750">
            <v>0</v>
          </cell>
          <cell r="DU750">
            <v>0</v>
          </cell>
          <cell r="DV750">
            <v>0</v>
          </cell>
          <cell r="DW750">
            <v>0</v>
          </cell>
          <cell r="DX750">
            <v>0</v>
          </cell>
          <cell r="DY750">
            <v>0</v>
          </cell>
          <cell r="DZ750">
            <v>0</v>
          </cell>
          <cell r="EA750">
            <v>0</v>
          </cell>
          <cell r="EB750">
            <v>0</v>
          </cell>
          <cell r="EC750">
            <v>0</v>
          </cell>
          <cell r="ED750">
            <v>0</v>
          </cell>
          <cell r="EE750">
            <v>0</v>
          </cell>
          <cell r="EF750">
            <v>0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  <cell r="EM750">
            <v>0</v>
          </cell>
          <cell r="EN750">
            <v>0</v>
          </cell>
          <cell r="EO750">
            <v>0</v>
          </cell>
          <cell r="EP750">
            <v>0</v>
          </cell>
          <cell r="EQ750">
            <v>0</v>
          </cell>
          <cell r="ER750">
            <v>0</v>
          </cell>
          <cell r="ES750">
            <v>0</v>
          </cell>
          <cell r="ET750">
            <v>0</v>
          </cell>
          <cell r="EU750">
            <v>0</v>
          </cell>
          <cell r="EV750">
            <v>0</v>
          </cell>
          <cell r="EW750">
            <v>0</v>
          </cell>
          <cell r="EX750">
            <v>0</v>
          </cell>
          <cell r="EY750">
            <v>0</v>
          </cell>
          <cell r="EZ750">
            <v>0</v>
          </cell>
          <cell r="FA750">
            <v>0</v>
          </cell>
          <cell r="FB750">
            <v>0</v>
          </cell>
          <cell r="FC750">
            <v>0</v>
          </cell>
          <cell r="FD750">
            <v>0</v>
          </cell>
          <cell r="FE750">
            <v>0</v>
          </cell>
          <cell r="FF750">
            <v>0</v>
          </cell>
          <cell r="FG750">
            <v>0</v>
          </cell>
          <cell r="FH750">
            <v>0</v>
          </cell>
          <cell r="FI750">
            <v>0</v>
          </cell>
          <cell r="FJ750">
            <v>0</v>
          </cell>
          <cell r="FK750">
            <v>0</v>
          </cell>
          <cell r="FL750">
            <v>0</v>
          </cell>
          <cell r="FM750">
            <v>0</v>
          </cell>
          <cell r="FN750">
            <v>0</v>
          </cell>
          <cell r="FO750">
            <v>0</v>
          </cell>
          <cell r="FP750">
            <v>0</v>
          </cell>
          <cell r="FQ750">
            <v>0</v>
          </cell>
          <cell r="FR750">
            <v>0</v>
          </cell>
          <cell r="FS750">
            <v>0</v>
          </cell>
          <cell r="FT750">
            <v>0</v>
          </cell>
          <cell r="FU750">
            <v>0</v>
          </cell>
          <cell r="FV750">
            <v>0</v>
          </cell>
          <cell r="FW750">
            <v>0</v>
          </cell>
          <cell r="FX750">
            <v>0</v>
          </cell>
          <cell r="FY750">
            <v>0</v>
          </cell>
          <cell r="FZ750">
            <v>0</v>
          </cell>
          <cell r="GA750">
            <v>0</v>
          </cell>
          <cell r="GB750">
            <v>0</v>
          </cell>
          <cell r="GC750">
            <v>0</v>
          </cell>
          <cell r="GD750">
            <v>0</v>
          </cell>
          <cell r="GE750">
            <v>0</v>
          </cell>
          <cell r="GF750">
            <v>0</v>
          </cell>
          <cell r="GG750">
            <v>0</v>
          </cell>
          <cell r="GH750">
            <v>0</v>
          </cell>
          <cell r="GI750">
            <v>0</v>
          </cell>
          <cell r="GJ750">
            <v>0</v>
          </cell>
          <cell r="GK750">
            <v>0</v>
          </cell>
          <cell r="GL750">
            <v>0</v>
          </cell>
          <cell r="GM750">
            <v>0</v>
          </cell>
          <cell r="GN750">
            <v>0</v>
          </cell>
          <cell r="GO750">
            <v>0</v>
          </cell>
          <cell r="GP750">
            <v>0</v>
          </cell>
          <cell r="GQ750">
            <v>0</v>
          </cell>
          <cell r="GR750">
            <v>0</v>
          </cell>
          <cell r="GS750">
            <v>0</v>
          </cell>
          <cell r="GT750">
            <v>0</v>
          </cell>
          <cell r="GU750">
            <v>0</v>
          </cell>
          <cell r="GV750">
            <v>0</v>
          </cell>
          <cell r="GW750">
            <v>0</v>
          </cell>
          <cell r="GX750">
            <v>0</v>
          </cell>
          <cell r="GY750">
            <v>0</v>
          </cell>
          <cell r="GZ750">
            <v>0</v>
          </cell>
          <cell r="HA750">
            <v>0</v>
          </cell>
          <cell r="HB750">
            <v>0</v>
          </cell>
          <cell r="HC750">
            <v>0</v>
          </cell>
          <cell r="HD750">
            <v>0</v>
          </cell>
          <cell r="HF750">
            <v>0</v>
          </cell>
          <cell r="HG750">
            <v>0</v>
          </cell>
          <cell r="HH750">
            <v>0</v>
          </cell>
          <cell r="HI750">
            <v>0</v>
          </cell>
          <cell r="HJ750">
            <v>0</v>
          </cell>
          <cell r="HK750">
            <v>0</v>
          </cell>
          <cell r="HL750">
            <v>0</v>
          </cell>
          <cell r="HM750">
            <v>0</v>
          </cell>
          <cell r="HN750">
            <v>0</v>
          </cell>
          <cell r="KI750">
            <v>0</v>
          </cell>
          <cell r="KJ750">
            <v>0</v>
          </cell>
          <cell r="KK750">
            <v>0</v>
          </cell>
          <cell r="KL750">
            <v>0</v>
          </cell>
          <cell r="KM750">
            <v>0</v>
          </cell>
          <cell r="KN750">
            <v>0</v>
          </cell>
          <cell r="KO750">
            <v>0</v>
          </cell>
          <cell r="KR750">
            <v>744</v>
          </cell>
          <cell r="LP750">
            <v>0</v>
          </cell>
          <cell r="LQ750">
            <v>0</v>
          </cell>
          <cell r="LR750">
            <v>0</v>
          </cell>
          <cell r="LS750">
            <v>0</v>
          </cell>
          <cell r="LT750">
            <v>0</v>
          </cell>
          <cell r="LU750">
            <v>0</v>
          </cell>
          <cell r="LV750">
            <v>0</v>
          </cell>
          <cell r="LW750">
            <v>0</v>
          </cell>
          <cell r="LZ750">
            <v>744</v>
          </cell>
          <cell r="MB750">
            <v>0</v>
          </cell>
          <cell r="MY750">
            <v>0</v>
          </cell>
          <cell r="NA750">
            <v>0</v>
          </cell>
          <cell r="NB750">
            <v>0</v>
          </cell>
          <cell r="NC750">
            <v>0</v>
          </cell>
          <cell r="ND750">
            <v>0</v>
          </cell>
          <cell r="NE750">
            <v>0</v>
          </cell>
          <cell r="NF750">
            <v>0</v>
          </cell>
          <cell r="NG750">
            <v>0</v>
          </cell>
          <cell r="NH750">
            <v>0</v>
          </cell>
          <cell r="NI750">
            <v>0</v>
          </cell>
          <cell r="NJ750">
            <v>0</v>
          </cell>
          <cell r="NK750">
            <v>0</v>
          </cell>
        </row>
        <row r="751"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  <cell r="EM751">
            <v>0</v>
          </cell>
          <cell r="EN751">
            <v>0</v>
          </cell>
          <cell r="EO751">
            <v>0</v>
          </cell>
          <cell r="EP751">
            <v>0</v>
          </cell>
          <cell r="EQ751">
            <v>0</v>
          </cell>
          <cell r="ER751">
            <v>0</v>
          </cell>
          <cell r="ES751">
            <v>0</v>
          </cell>
          <cell r="ET751">
            <v>0</v>
          </cell>
          <cell r="EU751">
            <v>0</v>
          </cell>
          <cell r="EV751">
            <v>0</v>
          </cell>
          <cell r="EW751">
            <v>0</v>
          </cell>
          <cell r="EX751">
            <v>0</v>
          </cell>
          <cell r="EY751">
            <v>0</v>
          </cell>
          <cell r="EZ751">
            <v>0</v>
          </cell>
          <cell r="FA751">
            <v>0</v>
          </cell>
          <cell r="FB751">
            <v>0</v>
          </cell>
          <cell r="FC751">
            <v>0</v>
          </cell>
          <cell r="FD751">
            <v>0</v>
          </cell>
          <cell r="FE751">
            <v>0</v>
          </cell>
          <cell r="FF751">
            <v>0</v>
          </cell>
          <cell r="FG751">
            <v>0</v>
          </cell>
          <cell r="FH751">
            <v>0</v>
          </cell>
          <cell r="FI751">
            <v>0</v>
          </cell>
          <cell r="FJ751">
            <v>0</v>
          </cell>
          <cell r="FK751">
            <v>0</v>
          </cell>
          <cell r="FL751">
            <v>0</v>
          </cell>
          <cell r="FM751">
            <v>0</v>
          </cell>
          <cell r="FN751">
            <v>0</v>
          </cell>
          <cell r="FO751">
            <v>0</v>
          </cell>
          <cell r="FP751">
            <v>0</v>
          </cell>
          <cell r="FQ751">
            <v>0</v>
          </cell>
          <cell r="FR751">
            <v>0</v>
          </cell>
          <cell r="FS751">
            <v>0</v>
          </cell>
          <cell r="FT751">
            <v>0</v>
          </cell>
          <cell r="FU751">
            <v>0</v>
          </cell>
          <cell r="FV751">
            <v>0</v>
          </cell>
          <cell r="FW751">
            <v>0</v>
          </cell>
          <cell r="FX751">
            <v>0</v>
          </cell>
          <cell r="FY751">
            <v>0</v>
          </cell>
          <cell r="FZ751">
            <v>0</v>
          </cell>
          <cell r="GA751">
            <v>0</v>
          </cell>
          <cell r="GB751">
            <v>0</v>
          </cell>
          <cell r="GC751">
            <v>0</v>
          </cell>
          <cell r="GD751">
            <v>0</v>
          </cell>
          <cell r="GE751">
            <v>0</v>
          </cell>
          <cell r="GF751">
            <v>0</v>
          </cell>
          <cell r="GG751">
            <v>0</v>
          </cell>
          <cell r="GH751">
            <v>0</v>
          </cell>
          <cell r="GI751">
            <v>0</v>
          </cell>
          <cell r="GJ751">
            <v>0</v>
          </cell>
          <cell r="GK751">
            <v>0</v>
          </cell>
          <cell r="GL751">
            <v>0</v>
          </cell>
          <cell r="GM751">
            <v>0</v>
          </cell>
          <cell r="GN751">
            <v>0</v>
          </cell>
          <cell r="GO751">
            <v>0</v>
          </cell>
          <cell r="GP751">
            <v>0</v>
          </cell>
          <cell r="GQ751">
            <v>0</v>
          </cell>
          <cell r="GR751">
            <v>0</v>
          </cell>
          <cell r="GS751">
            <v>0</v>
          </cell>
          <cell r="GT751">
            <v>0</v>
          </cell>
          <cell r="GU751">
            <v>0</v>
          </cell>
          <cell r="GV751">
            <v>0</v>
          </cell>
          <cell r="GW751">
            <v>0</v>
          </cell>
          <cell r="GX751">
            <v>0</v>
          </cell>
          <cell r="GY751">
            <v>0</v>
          </cell>
          <cell r="GZ751">
            <v>0</v>
          </cell>
          <cell r="HA751">
            <v>0</v>
          </cell>
          <cell r="HB751">
            <v>0</v>
          </cell>
          <cell r="HC751">
            <v>0</v>
          </cell>
          <cell r="HD751">
            <v>0</v>
          </cell>
          <cell r="HF751">
            <v>0</v>
          </cell>
          <cell r="HG751">
            <v>0</v>
          </cell>
          <cell r="HH751">
            <v>0</v>
          </cell>
          <cell r="HI751">
            <v>0</v>
          </cell>
          <cell r="HJ751">
            <v>0</v>
          </cell>
          <cell r="HK751">
            <v>0</v>
          </cell>
          <cell r="HL751">
            <v>0</v>
          </cell>
          <cell r="HM751">
            <v>0</v>
          </cell>
          <cell r="HN751">
            <v>0</v>
          </cell>
          <cell r="KI751">
            <v>0</v>
          </cell>
          <cell r="KJ751">
            <v>0</v>
          </cell>
          <cell r="KK751">
            <v>0</v>
          </cell>
          <cell r="KL751">
            <v>0</v>
          </cell>
          <cell r="KM751">
            <v>0</v>
          </cell>
          <cell r="KN751">
            <v>0</v>
          </cell>
          <cell r="KO751">
            <v>0</v>
          </cell>
          <cell r="KR751">
            <v>745</v>
          </cell>
          <cell r="LP751">
            <v>0</v>
          </cell>
          <cell r="LQ751">
            <v>0</v>
          </cell>
          <cell r="LR751">
            <v>0</v>
          </cell>
          <cell r="LS751">
            <v>0</v>
          </cell>
          <cell r="LT751">
            <v>0</v>
          </cell>
          <cell r="LU751">
            <v>0</v>
          </cell>
          <cell r="LV751">
            <v>0</v>
          </cell>
          <cell r="LW751">
            <v>0</v>
          </cell>
          <cell r="LZ751">
            <v>745</v>
          </cell>
          <cell r="MB751">
            <v>0</v>
          </cell>
          <cell r="MY751">
            <v>0</v>
          </cell>
          <cell r="NA751">
            <v>0</v>
          </cell>
          <cell r="NB751">
            <v>0</v>
          </cell>
          <cell r="NC751">
            <v>0</v>
          </cell>
          <cell r="ND751">
            <v>0</v>
          </cell>
          <cell r="NE751">
            <v>0</v>
          </cell>
          <cell r="NF751">
            <v>0</v>
          </cell>
          <cell r="NG751">
            <v>0</v>
          </cell>
          <cell r="NH751">
            <v>0</v>
          </cell>
          <cell r="NI751">
            <v>0</v>
          </cell>
          <cell r="NJ751">
            <v>0</v>
          </cell>
          <cell r="NK751">
            <v>0</v>
          </cell>
        </row>
        <row r="752"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  <cell r="BR752">
            <v>0</v>
          </cell>
          <cell r="BS752">
            <v>0</v>
          </cell>
          <cell r="BT752">
            <v>0</v>
          </cell>
          <cell r="BU752">
            <v>0</v>
          </cell>
          <cell r="BV752">
            <v>0</v>
          </cell>
          <cell r="BW752">
            <v>0</v>
          </cell>
          <cell r="BX752">
            <v>0</v>
          </cell>
          <cell r="BY752">
            <v>0</v>
          </cell>
          <cell r="BZ752">
            <v>0</v>
          </cell>
          <cell r="CA752">
            <v>0</v>
          </cell>
          <cell r="CB752">
            <v>0</v>
          </cell>
          <cell r="CC752">
            <v>0</v>
          </cell>
          <cell r="CD752">
            <v>0</v>
          </cell>
          <cell r="CE752">
            <v>0</v>
          </cell>
          <cell r="CF752">
            <v>0</v>
          </cell>
          <cell r="CG752">
            <v>0</v>
          </cell>
          <cell r="CH752">
            <v>0</v>
          </cell>
          <cell r="CI752">
            <v>0</v>
          </cell>
          <cell r="CJ752">
            <v>0</v>
          </cell>
          <cell r="CK752">
            <v>0</v>
          </cell>
          <cell r="CL752">
            <v>0</v>
          </cell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S752">
            <v>0</v>
          </cell>
          <cell r="CT752">
            <v>0</v>
          </cell>
          <cell r="CU752">
            <v>0</v>
          </cell>
          <cell r="CV752">
            <v>0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B752">
            <v>0</v>
          </cell>
          <cell r="DC752">
            <v>0</v>
          </cell>
          <cell r="DD752">
            <v>0</v>
          </cell>
          <cell r="DE752">
            <v>0</v>
          </cell>
          <cell r="DF752">
            <v>0</v>
          </cell>
          <cell r="DG752">
            <v>0</v>
          </cell>
          <cell r="DH752">
            <v>0</v>
          </cell>
          <cell r="DI752">
            <v>0</v>
          </cell>
          <cell r="DJ752">
            <v>0</v>
          </cell>
          <cell r="DK752">
            <v>0</v>
          </cell>
          <cell r="DL752">
            <v>0</v>
          </cell>
          <cell r="DM752">
            <v>0</v>
          </cell>
          <cell r="DN752">
            <v>0</v>
          </cell>
          <cell r="DO752">
            <v>0</v>
          </cell>
          <cell r="DP752">
            <v>0</v>
          </cell>
          <cell r="DQ752">
            <v>0</v>
          </cell>
          <cell r="DR752">
            <v>0</v>
          </cell>
          <cell r="DS752">
            <v>0</v>
          </cell>
          <cell r="DT752">
            <v>0</v>
          </cell>
          <cell r="DU752">
            <v>0</v>
          </cell>
          <cell r="DV752">
            <v>0</v>
          </cell>
          <cell r="DW752">
            <v>0</v>
          </cell>
          <cell r="DX752">
            <v>0</v>
          </cell>
          <cell r="DY752">
            <v>0</v>
          </cell>
          <cell r="DZ752">
            <v>0</v>
          </cell>
          <cell r="EA752">
            <v>0</v>
          </cell>
          <cell r="EB752">
            <v>0</v>
          </cell>
          <cell r="EC752">
            <v>0</v>
          </cell>
          <cell r="ED752">
            <v>0</v>
          </cell>
          <cell r="EE752">
            <v>0</v>
          </cell>
          <cell r="EF752">
            <v>0</v>
          </cell>
          <cell r="EG752">
            <v>0</v>
          </cell>
          <cell r="EH752">
            <v>0</v>
          </cell>
          <cell r="EI752">
            <v>0</v>
          </cell>
          <cell r="EJ752">
            <v>0</v>
          </cell>
          <cell r="EK752">
            <v>0</v>
          </cell>
          <cell r="EL752">
            <v>0</v>
          </cell>
          <cell r="EM752">
            <v>0</v>
          </cell>
          <cell r="EN752">
            <v>0</v>
          </cell>
          <cell r="EO752">
            <v>0</v>
          </cell>
          <cell r="EP752">
            <v>0</v>
          </cell>
          <cell r="EQ752">
            <v>0</v>
          </cell>
          <cell r="ER752">
            <v>0</v>
          </cell>
          <cell r="ES752">
            <v>0</v>
          </cell>
          <cell r="ET752">
            <v>0</v>
          </cell>
          <cell r="EU752">
            <v>0</v>
          </cell>
          <cell r="EV752">
            <v>0</v>
          </cell>
          <cell r="EW752">
            <v>0</v>
          </cell>
          <cell r="EX752">
            <v>0</v>
          </cell>
          <cell r="EY752">
            <v>0</v>
          </cell>
          <cell r="EZ752">
            <v>0</v>
          </cell>
          <cell r="FA752">
            <v>0</v>
          </cell>
          <cell r="FB752">
            <v>0</v>
          </cell>
          <cell r="FC752">
            <v>0</v>
          </cell>
          <cell r="FD752">
            <v>0</v>
          </cell>
          <cell r="FE752">
            <v>0</v>
          </cell>
          <cell r="FF752">
            <v>0</v>
          </cell>
          <cell r="FG752">
            <v>0</v>
          </cell>
          <cell r="FH752">
            <v>0</v>
          </cell>
          <cell r="FI752">
            <v>0</v>
          </cell>
          <cell r="FJ752">
            <v>0</v>
          </cell>
          <cell r="FK752">
            <v>0</v>
          </cell>
          <cell r="FL752">
            <v>0</v>
          </cell>
          <cell r="FM752">
            <v>0</v>
          </cell>
          <cell r="FN752">
            <v>0</v>
          </cell>
          <cell r="FO752">
            <v>0</v>
          </cell>
          <cell r="FP752">
            <v>0</v>
          </cell>
          <cell r="FQ752">
            <v>0</v>
          </cell>
          <cell r="FR752">
            <v>0</v>
          </cell>
          <cell r="FS752">
            <v>0</v>
          </cell>
          <cell r="FT752">
            <v>0</v>
          </cell>
          <cell r="FU752">
            <v>0</v>
          </cell>
          <cell r="FV752">
            <v>0</v>
          </cell>
          <cell r="FW752">
            <v>0</v>
          </cell>
          <cell r="FX752">
            <v>0</v>
          </cell>
          <cell r="FY752">
            <v>0</v>
          </cell>
          <cell r="FZ752">
            <v>0</v>
          </cell>
          <cell r="GA752">
            <v>0</v>
          </cell>
          <cell r="GB752">
            <v>0</v>
          </cell>
          <cell r="GC752">
            <v>0</v>
          </cell>
          <cell r="GD752">
            <v>0</v>
          </cell>
          <cell r="GE752">
            <v>0</v>
          </cell>
          <cell r="GF752">
            <v>0</v>
          </cell>
          <cell r="GG752">
            <v>0</v>
          </cell>
          <cell r="GH752">
            <v>0</v>
          </cell>
          <cell r="GI752">
            <v>0</v>
          </cell>
          <cell r="GJ752">
            <v>0</v>
          </cell>
          <cell r="GK752">
            <v>0</v>
          </cell>
          <cell r="GL752">
            <v>0</v>
          </cell>
          <cell r="GM752">
            <v>0</v>
          </cell>
          <cell r="GN752">
            <v>0</v>
          </cell>
          <cell r="GO752">
            <v>0</v>
          </cell>
          <cell r="GP752">
            <v>0</v>
          </cell>
          <cell r="GQ752">
            <v>0</v>
          </cell>
          <cell r="GR752">
            <v>0</v>
          </cell>
          <cell r="GS752">
            <v>0</v>
          </cell>
          <cell r="GT752">
            <v>0</v>
          </cell>
          <cell r="GU752">
            <v>0</v>
          </cell>
          <cell r="GV752">
            <v>0</v>
          </cell>
          <cell r="GW752">
            <v>0</v>
          </cell>
          <cell r="GX752">
            <v>0</v>
          </cell>
          <cell r="GY752">
            <v>0</v>
          </cell>
          <cell r="GZ752">
            <v>0</v>
          </cell>
          <cell r="HA752">
            <v>0</v>
          </cell>
          <cell r="HB752">
            <v>0</v>
          </cell>
          <cell r="HC752">
            <v>0</v>
          </cell>
          <cell r="HD752">
            <v>0</v>
          </cell>
          <cell r="HF752">
            <v>0</v>
          </cell>
          <cell r="HH752">
            <v>0</v>
          </cell>
          <cell r="HJ752">
            <v>0</v>
          </cell>
          <cell r="HL752">
            <v>0</v>
          </cell>
          <cell r="HN752">
            <v>0</v>
          </cell>
          <cell r="KI752">
            <v>0</v>
          </cell>
          <cell r="KJ752">
            <v>0</v>
          </cell>
          <cell r="KK752">
            <v>0</v>
          </cell>
          <cell r="KL752">
            <v>0</v>
          </cell>
          <cell r="KM752">
            <v>0</v>
          </cell>
          <cell r="KN752">
            <v>0</v>
          </cell>
          <cell r="KO752">
            <v>0</v>
          </cell>
          <cell r="KR752">
            <v>746</v>
          </cell>
          <cell r="LP752">
            <v>0</v>
          </cell>
          <cell r="LQ752">
            <v>0</v>
          </cell>
          <cell r="LS752">
            <v>0</v>
          </cell>
          <cell r="LU752">
            <v>0</v>
          </cell>
          <cell r="LW752">
            <v>0</v>
          </cell>
          <cell r="LZ752">
            <v>746</v>
          </cell>
          <cell r="MB752">
            <v>0</v>
          </cell>
          <cell r="MY752">
            <v>0</v>
          </cell>
          <cell r="NA752">
            <v>0</v>
          </cell>
          <cell r="NB752">
            <v>0</v>
          </cell>
          <cell r="NC752">
            <v>0</v>
          </cell>
          <cell r="ND752">
            <v>0</v>
          </cell>
          <cell r="NE752">
            <v>0</v>
          </cell>
          <cell r="NF752">
            <v>0</v>
          </cell>
          <cell r="NG752">
            <v>0</v>
          </cell>
          <cell r="NH752">
            <v>0</v>
          </cell>
          <cell r="NI752">
            <v>0</v>
          </cell>
          <cell r="NJ752">
            <v>0</v>
          </cell>
          <cell r="NK752">
            <v>0</v>
          </cell>
        </row>
        <row r="753">
          <cell r="D753">
            <v>0</v>
          </cell>
          <cell r="T753">
            <v>0</v>
          </cell>
          <cell r="AD753">
            <v>0</v>
          </cell>
          <cell r="AT753">
            <v>0</v>
          </cell>
          <cell r="BD753">
            <v>0</v>
          </cell>
          <cell r="BT753">
            <v>0</v>
          </cell>
          <cell r="CD753">
            <v>0</v>
          </cell>
          <cell r="CT753">
            <v>0</v>
          </cell>
          <cell r="DD753">
            <v>0</v>
          </cell>
          <cell r="DT753">
            <v>0</v>
          </cell>
          <cell r="ET753">
            <v>0</v>
          </cell>
          <cell r="FT753">
            <v>0</v>
          </cell>
          <cell r="GT753">
            <v>0</v>
          </cell>
          <cell r="HH753">
            <v>0</v>
          </cell>
          <cell r="HJ753">
            <v>0</v>
          </cell>
          <cell r="HN753">
            <v>0</v>
          </cell>
          <cell r="KI753">
            <v>0</v>
          </cell>
          <cell r="KJ753">
            <v>0</v>
          </cell>
          <cell r="KK753">
            <v>0</v>
          </cell>
          <cell r="KL753">
            <v>0</v>
          </cell>
          <cell r="KM753">
            <v>0</v>
          </cell>
          <cell r="KN753">
            <v>0</v>
          </cell>
          <cell r="KO753">
            <v>0</v>
          </cell>
          <cell r="KR753">
            <v>747</v>
          </cell>
          <cell r="LP753">
            <v>0</v>
          </cell>
          <cell r="LS753">
            <v>0</v>
          </cell>
          <cell r="LU753">
            <v>0</v>
          </cell>
          <cell r="LZ753">
            <v>747</v>
          </cell>
          <cell r="MB753">
            <v>0</v>
          </cell>
          <cell r="MY753">
            <v>0</v>
          </cell>
          <cell r="NA753">
            <v>0</v>
          </cell>
          <cell r="NB753">
            <v>0</v>
          </cell>
          <cell r="NH753">
            <v>0</v>
          </cell>
          <cell r="NI753">
            <v>0</v>
          </cell>
          <cell r="NJ753">
            <v>0</v>
          </cell>
          <cell r="NK753">
            <v>0</v>
          </cell>
        </row>
        <row r="754">
          <cell r="B754" t="str">
            <v>INCOME STATEMENT:</v>
          </cell>
          <cell r="D754">
            <v>0</v>
          </cell>
          <cell r="T754">
            <v>0</v>
          </cell>
          <cell r="X754">
            <v>0</v>
          </cell>
          <cell r="Z754">
            <v>0</v>
          </cell>
          <cell r="AB754">
            <v>0</v>
          </cell>
          <cell r="AD754">
            <v>0</v>
          </cell>
          <cell r="AT754">
            <v>0</v>
          </cell>
          <cell r="AX754">
            <v>0</v>
          </cell>
          <cell r="AZ754">
            <v>0</v>
          </cell>
          <cell r="BB754">
            <v>0</v>
          </cell>
          <cell r="BD754">
            <v>0</v>
          </cell>
          <cell r="BT754">
            <v>0</v>
          </cell>
          <cell r="BX754">
            <v>0</v>
          </cell>
          <cell r="BZ754">
            <v>0</v>
          </cell>
          <cell r="CB754">
            <v>0</v>
          </cell>
          <cell r="CD754">
            <v>0</v>
          </cell>
          <cell r="CE754">
            <v>0</v>
          </cell>
          <cell r="CT754">
            <v>0</v>
          </cell>
          <cell r="CX754">
            <v>0</v>
          </cell>
          <cell r="CZ754">
            <v>0</v>
          </cell>
          <cell r="DB754">
            <v>0</v>
          </cell>
          <cell r="DD754">
            <v>0</v>
          </cell>
          <cell r="DT754">
            <v>0</v>
          </cell>
          <cell r="DX754">
            <v>0</v>
          </cell>
          <cell r="DZ754">
            <v>0</v>
          </cell>
          <cell r="EB754">
            <v>0</v>
          </cell>
          <cell r="ED754">
            <v>0</v>
          </cell>
          <cell r="ET754">
            <v>0</v>
          </cell>
          <cell r="EX754">
            <v>0</v>
          </cell>
          <cell r="EZ754">
            <v>0</v>
          </cell>
          <cell r="FB754">
            <v>0</v>
          </cell>
          <cell r="FD754">
            <v>0</v>
          </cell>
          <cell r="FT754">
            <v>0</v>
          </cell>
          <cell r="FX754">
            <v>0</v>
          </cell>
          <cell r="FZ754">
            <v>0</v>
          </cell>
          <cell r="GB754">
            <v>0</v>
          </cell>
          <cell r="GD754">
            <v>0</v>
          </cell>
          <cell r="GT754">
            <v>0</v>
          </cell>
          <cell r="GX754">
            <v>0</v>
          </cell>
          <cell r="GZ754">
            <v>0</v>
          </cell>
          <cell r="HB754">
            <v>0</v>
          </cell>
          <cell r="HD754">
            <v>0</v>
          </cell>
          <cell r="HF754">
            <v>0</v>
          </cell>
          <cell r="HH754">
            <v>0</v>
          </cell>
          <cell r="HJ754">
            <v>0</v>
          </cell>
          <cell r="HL754">
            <v>0</v>
          </cell>
          <cell r="HN754">
            <v>0</v>
          </cell>
          <cell r="KI754">
            <v>0</v>
          </cell>
          <cell r="KJ754">
            <v>0</v>
          </cell>
          <cell r="KK754">
            <v>0</v>
          </cell>
          <cell r="KL754">
            <v>0</v>
          </cell>
          <cell r="KM754">
            <v>0</v>
          </cell>
          <cell r="KN754">
            <v>0</v>
          </cell>
          <cell r="KO754">
            <v>0</v>
          </cell>
          <cell r="KR754">
            <v>748</v>
          </cell>
          <cell r="LP754">
            <v>0</v>
          </cell>
          <cell r="LQ754">
            <v>0</v>
          </cell>
          <cell r="LS754">
            <v>0</v>
          </cell>
          <cell r="LU754">
            <v>0</v>
          </cell>
          <cell r="LW754">
            <v>0</v>
          </cell>
          <cell r="LZ754">
            <v>748</v>
          </cell>
          <cell r="MB754">
            <v>0</v>
          </cell>
          <cell r="MY754">
            <v>0</v>
          </cell>
          <cell r="NA754">
            <v>0</v>
          </cell>
          <cell r="NB754">
            <v>0</v>
          </cell>
          <cell r="NC754">
            <v>0</v>
          </cell>
          <cell r="ND754">
            <v>0</v>
          </cell>
          <cell r="NE754">
            <v>0</v>
          </cell>
          <cell r="NF754">
            <v>0</v>
          </cell>
          <cell r="NG754">
            <v>0</v>
          </cell>
          <cell r="NH754">
            <v>0</v>
          </cell>
          <cell r="NI754">
            <v>0</v>
          </cell>
          <cell r="NJ754">
            <v>0</v>
          </cell>
          <cell r="NK754">
            <v>0</v>
          </cell>
        </row>
        <row r="755">
          <cell r="D755">
            <v>0</v>
          </cell>
          <cell r="T755">
            <v>0</v>
          </cell>
          <cell r="AD755">
            <v>0</v>
          </cell>
          <cell r="AT755">
            <v>0</v>
          </cell>
          <cell r="BD755">
            <v>0</v>
          </cell>
          <cell r="BT755">
            <v>0</v>
          </cell>
          <cell r="CD755">
            <v>0</v>
          </cell>
          <cell r="CE755">
            <v>0</v>
          </cell>
          <cell r="CT755">
            <v>0</v>
          </cell>
          <cell r="DD755">
            <v>0</v>
          </cell>
          <cell r="DT755">
            <v>0</v>
          </cell>
          <cell r="ED755">
            <v>0</v>
          </cell>
          <cell r="ET755">
            <v>0</v>
          </cell>
          <cell r="FD755">
            <v>0</v>
          </cell>
          <cell r="FT755">
            <v>0</v>
          </cell>
          <cell r="GD755">
            <v>0</v>
          </cell>
          <cell r="GT755">
            <v>0</v>
          </cell>
          <cell r="HD755">
            <v>0</v>
          </cell>
          <cell r="HH755">
            <v>0</v>
          </cell>
          <cell r="HJ755">
            <v>0</v>
          </cell>
          <cell r="HN755">
            <v>0</v>
          </cell>
          <cell r="KI755">
            <v>0</v>
          </cell>
          <cell r="KJ755">
            <v>0</v>
          </cell>
          <cell r="KK755">
            <v>0</v>
          </cell>
          <cell r="KL755">
            <v>0</v>
          </cell>
          <cell r="KM755">
            <v>0</v>
          </cell>
          <cell r="KN755">
            <v>0</v>
          </cell>
          <cell r="KO755">
            <v>0</v>
          </cell>
          <cell r="KR755">
            <v>749</v>
          </cell>
          <cell r="LP755">
            <v>0</v>
          </cell>
          <cell r="LS755">
            <v>0</v>
          </cell>
          <cell r="LU755">
            <v>0</v>
          </cell>
          <cell r="LZ755">
            <v>749</v>
          </cell>
          <cell r="MB755">
            <v>0</v>
          </cell>
          <cell r="MY755">
            <v>0</v>
          </cell>
          <cell r="NA755">
            <v>0</v>
          </cell>
          <cell r="NB755">
            <v>0</v>
          </cell>
          <cell r="NH755">
            <v>0</v>
          </cell>
          <cell r="NI755">
            <v>0</v>
          </cell>
          <cell r="NJ755">
            <v>0</v>
          </cell>
          <cell r="NK755">
            <v>0</v>
          </cell>
        </row>
        <row r="756">
          <cell r="B756" t="str">
            <v>Revenues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0</v>
          </cell>
          <cell r="BR756">
            <v>0</v>
          </cell>
          <cell r="BS756">
            <v>0</v>
          </cell>
          <cell r="BT756">
            <v>0</v>
          </cell>
          <cell r="BU756">
            <v>0</v>
          </cell>
          <cell r="BV756">
            <v>0</v>
          </cell>
          <cell r="BW756">
            <v>0</v>
          </cell>
          <cell r="BX756">
            <v>0</v>
          </cell>
          <cell r="BY756">
            <v>0</v>
          </cell>
          <cell r="BZ756">
            <v>0</v>
          </cell>
          <cell r="CA756">
            <v>0</v>
          </cell>
          <cell r="CB756">
            <v>0</v>
          </cell>
          <cell r="CC756">
            <v>0</v>
          </cell>
          <cell r="CD756">
            <v>0</v>
          </cell>
          <cell r="CE756">
            <v>0</v>
          </cell>
          <cell r="CF756">
            <v>0</v>
          </cell>
          <cell r="CG756">
            <v>0</v>
          </cell>
          <cell r="CH756">
            <v>0</v>
          </cell>
          <cell r="CI756">
            <v>0</v>
          </cell>
          <cell r="CJ756">
            <v>0</v>
          </cell>
          <cell r="CK756">
            <v>0</v>
          </cell>
          <cell r="CL756">
            <v>0</v>
          </cell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0</v>
          </cell>
          <cell r="CS756">
            <v>0</v>
          </cell>
          <cell r="CT756">
            <v>0</v>
          </cell>
          <cell r="CU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B756">
            <v>0</v>
          </cell>
          <cell r="DC756">
            <v>0</v>
          </cell>
          <cell r="DD756">
            <v>0</v>
          </cell>
          <cell r="DE756">
            <v>0</v>
          </cell>
          <cell r="DF756">
            <v>0</v>
          </cell>
          <cell r="DG756">
            <v>0</v>
          </cell>
          <cell r="DH756">
            <v>0</v>
          </cell>
          <cell r="DI756">
            <v>0</v>
          </cell>
          <cell r="DJ756">
            <v>0</v>
          </cell>
          <cell r="DK756">
            <v>0</v>
          </cell>
          <cell r="DL756">
            <v>0</v>
          </cell>
          <cell r="DM756">
            <v>0</v>
          </cell>
          <cell r="DN756">
            <v>0</v>
          </cell>
          <cell r="DO756">
            <v>0</v>
          </cell>
          <cell r="DP756">
            <v>0</v>
          </cell>
          <cell r="DQ756">
            <v>0</v>
          </cell>
          <cell r="DR756">
            <v>0</v>
          </cell>
          <cell r="DS756">
            <v>0</v>
          </cell>
          <cell r="DT756">
            <v>0</v>
          </cell>
          <cell r="DU756">
            <v>0</v>
          </cell>
          <cell r="DV756">
            <v>0</v>
          </cell>
          <cell r="DW756">
            <v>0</v>
          </cell>
          <cell r="DX756">
            <v>0</v>
          </cell>
          <cell r="DY756">
            <v>0</v>
          </cell>
          <cell r="DZ756">
            <v>0</v>
          </cell>
          <cell r="EA756">
            <v>0</v>
          </cell>
          <cell r="EB756">
            <v>0</v>
          </cell>
          <cell r="EC756">
            <v>0</v>
          </cell>
          <cell r="ED756">
            <v>0</v>
          </cell>
          <cell r="EE756">
            <v>0</v>
          </cell>
          <cell r="EF756">
            <v>0</v>
          </cell>
          <cell r="EG756">
            <v>0</v>
          </cell>
          <cell r="EH756">
            <v>0</v>
          </cell>
          <cell r="EI756">
            <v>0</v>
          </cell>
          <cell r="EJ756">
            <v>0</v>
          </cell>
          <cell r="EK756">
            <v>0</v>
          </cell>
          <cell r="EL756">
            <v>0</v>
          </cell>
          <cell r="EM756">
            <v>0</v>
          </cell>
          <cell r="EN756">
            <v>0</v>
          </cell>
          <cell r="EO756">
            <v>0</v>
          </cell>
          <cell r="EP756">
            <v>0</v>
          </cell>
          <cell r="EQ756">
            <v>0</v>
          </cell>
          <cell r="ER756">
            <v>0</v>
          </cell>
          <cell r="ES756">
            <v>0</v>
          </cell>
          <cell r="ET756">
            <v>0</v>
          </cell>
          <cell r="EU756">
            <v>0</v>
          </cell>
          <cell r="EV756">
            <v>0</v>
          </cell>
          <cell r="EW756">
            <v>0</v>
          </cell>
          <cell r="EX756">
            <v>0</v>
          </cell>
          <cell r="EY756">
            <v>0</v>
          </cell>
          <cell r="EZ756">
            <v>0</v>
          </cell>
          <cell r="FA756">
            <v>0</v>
          </cell>
          <cell r="FB756">
            <v>0</v>
          </cell>
          <cell r="FC756">
            <v>0</v>
          </cell>
          <cell r="FD756">
            <v>0</v>
          </cell>
          <cell r="FE756">
            <v>0</v>
          </cell>
          <cell r="FF756">
            <v>0</v>
          </cell>
          <cell r="FG756">
            <v>0</v>
          </cell>
          <cell r="FH756">
            <v>0</v>
          </cell>
          <cell r="FI756">
            <v>0</v>
          </cell>
          <cell r="FJ756">
            <v>0</v>
          </cell>
          <cell r="FK756">
            <v>0</v>
          </cell>
          <cell r="FL756">
            <v>0</v>
          </cell>
          <cell r="FM756">
            <v>0</v>
          </cell>
          <cell r="FN756">
            <v>0</v>
          </cell>
          <cell r="FO756">
            <v>0</v>
          </cell>
          <cell r="FP756">
            <v>0</v>
          </cell>
          <cell r="FQ756">
            <v>0</v>
          </cell>
          <cell r="FR756">
            <v>0</v>
          </cell>
          <cell r="FS756">
            <v>0</v>
          </cell>
          <cell r="FT756">
            <v>0</v>
          </cell>
          <cell r="FU756">
            <v>0</v>
          </cell>
          <cell r="FV756">
            <v>0</v>
          </cell>
          <cell r="FW756">
            <v>0</v>
          </cell>
          <cell r="FX756">
            <v>0</v>
          </cell>
          <cell r="FY756">
            <v>0</v>
          </cell>
          <cell r="FZ756">
            <v>0</v>
          </cell>
          <cell r="GA756">
            <v>0</v>
          </cell>
          <cell r="GB756">
            <v>0</v>
          </cell>
          <cell r="GC756">
            <v>0</v>
          </cell>
          <cell r="GD756">
            <v>0</v>
          </cell>
          <cell r="GE756">
            <v>0</v>
          </cell>
          <cell r="GF756">
            <v>0</v>
          </cell>
          <cell r="GG756">
            <v>0</v>
          </cell>
          <cell r="GH756">
            <v>0</v>
          </cell>
          <cell r="GI756">
            <v>0</v>
          </cell>
          <cell r="GJ756">
            <v>0</v>
          </cell>
          <cell r="GK756">
            <v>0</v>
          </cell>
          <cell r="GL756">
            <v>0</v>
          </cell>
          <cell r="GM756">
            <v>0</v>
          </cell>
          <cell r="GN756">
            <v>0</v>
          </cell>
          <cell r="GO756">
            <v>0</v>
          </cell>
          <cell r="GP756">
            <v>0</v>
          </cell>
          <cell r="GQ756">
            <v>0</v>
          </cell>
          <cell r="GR756">
            <v>0</v>
          </cell>
          <cell r="GS756">
            <v>0</v>
          </cell>
          <cell r="GT756">
            <v>0</v>
          </cell>
          <cell r="GU756">
            <v>0</v>
          </cell>
          <cell r="GV756">
            <v>0</v>
          </cell>
          <cell r="GW756">
            <v>0</v>
          </cell>
          <cell r="GX756">
            <v>0</v>
          </cell>
          <cell r="GY756">
            <v>0</v>
          </cell>
          <cell r="GZ756">
            <v>0</v>
          </cell>
          <cell r="HA756">
            <v>0</v>
          </cell>
          <cell r="HB756">
            <v>0</v>
          </cell>
          <cell r="HC756">
            <v>0</v>
          </cell>
          <cell r="HD756">
            <v>0</v>
          </cell>
          <cell r="HF756">
            <v>0.73488818625709507</v>
          </cell>
          <cell r="HH756">
            <v>0.36688175035509096</v>
          </cell>
          <cell r="HJ756">
            <v>0.5508499011622332</v>
          </cell>
          <cell r="HL756">
            <v>0.31742263735197906</v>
          </cell>
          <cell r="HN756">
            <v>0</v>
          </cell>
          <cell r="KI756">
            <v>0</v>
          </cell>
          <cell r="KJ756">
            <v>0</v>
          </cell>
          <cell r="KK756">
            <v>0</v>
          </cell>
          <cell r="KL756">
            <v>0</v>
          </cell>
          <cell r="KM756">
            <v>0</v>
          </cell>
          <cell r="KN756">
            <v>0</v>
          </cell>
          <cell r="KO756">
            <v>0</v>
          </cell>
          <cell r="KR756">
            <v>750</v>
          </cell>
          <cell r="LP756">
            <v>0</v>
          </cell>
          <cell r="LQ756">
            <v>0</v>
          </cell>
          <cell r="LS756">
            <v>0</v>
          </cell>
          <cell r="LU756">
            <v>0</v>
          </cell>
          <cell r="LW756">
            <v>0</v>
          </cell>
          <cell r="LZ756">
            <v>750</v>
          </cell>
          <cell r="MB756">
            <v>0</v>
          </cell>
          <cell r="MY756">
            <v>0</v>
          </cell>
          <cell r="NA756">
            <v>0</v>
          </cell>
          <cell r="NB756">
            <v>0</v>
          </cell>
          <cell r="NC756">
            <v>0</v>
          </cell>
          <cell r="ND756">
            <v>0</v>
          </cell>
          <cell r="NE756">
            <v>0</v>
          </cell>
          <cell r="NF756">
            <v>0</v>
          </cell>
          <cell r="NG756">
            <v>0</v>
          </cell>
          <cell r="NH756">
            <v>0</v>
          </cell>
          <cell r="NI756">
            <v>0</v>
          </cell>
          <cell r="NJ756">
            <v>0</v>
          </cell>
          <cell r="NK756">
            <v>0</v>
          </cell>
        </row>
        <row r="757">
          <cell r="B757" t="str">
            <v>Rental Revenue</v>
          </cell>
          <cell r="D757">
            <v>11.197122999999999</v>
          </cell>
          <cell r="F757">
            <v>2.610995</v>
          </cell>
          <cell r="H757">
            <v>3.3255699999999999</v>
          </cell>
          <cell r="J757">
            <v>3.664504</v>
          </cell>
          <cell r="L757">
            <v>3.9322530000000002</v>
          </cell>
          <cell r="N757">
            <v>4.3171540000000004</v>
          </cell>
          <cell r="P757">
            <v>4.8741190000000003</v>
          </cell>
          <cell r="R757">
            <v>6.0227250000000003</v>
          </cell>
          <cell r="T757">
            <v>6.4939710000000002</v>
          </cell>
          <cell r="V757">
            <v>7.8359230000000002</v>
          </cell>
          <cell r="X757">
            <v>8.2878740000000004</v>
          </cell>
          <cell r="Z757">
            <v>8.8301210000000001</v>
          </cell>
          <cell r="AB757">
            <v>9.6950059999999993</v>
          </cell>
          <cell r="AD757">
            <v>69.890215000000012</v>
          </cell>
          <cell r="AE757">
            <v>0</v>
          </cell>
          <cell r="AF757">
            <v>9.8054509999999997</v>
          </cell>
          <cell r="AH757">
            <v>11.493479000000001</v>
          </cell>
          <cell r="AJ757">
            <v>11.853313999999999</v>
          </cell>
          <cell r="AL757">
            <v>11.029339</v>
          </cell>
          <cell r="AN757">
            <v>12.026571000000001</v>
          </cell>
          <cell r="AP757">
            <v>12.976777999999999</v>
          </cell>
          <cell r="AR757">
            <v>12.874347</v>
          </cell>
          <cell r="AT757">
            <v>14.106211</v>
          </cell>
          <cell r="AV757">
            <v>14.540093000000001</v>
          </cell>
          <cell r="AX757">
            <v>15.493371</v>
          </cell>
          <cell r="AZ757">
            <v>17.145316999999999</v>
          </cell>
          <cell r="BB757">
            <v>17.449225999999999</v>
          </cell>
          <cell r="BD757">
            <v>160.793497</v>
          </cell>
          <cell r="BE757">
            <v>0</v>
          </cell>
          <cell r="BF757">
            <v>0</v>
          </cell>
          <cell r="BH757">
            <v>0</v>
          </cell>
          <cell r="BJ757">
            <v>0</v>
          </cell>
          <cell r="BL757">
            <v>0</v>
          </cell>
          <cell r="BN757">
            <v>0</v>
          </cell>
          <cell r="BP757">
            <v>0</v>
          </cell>
          <cell r="BR757">
            <v>0</v>
          </cell>
          <cell r="BT757">
            <v>0</v>
          </cell>
          <cell r="BV757">
            <v>0</v>
          </cell>
          <cell r="BX757">
            <v>0</v>
          </cell>
          <cell r="BZ757">
            <v>0</v>
          </cell>
          <cell r="CB757">
            <v>0</v>
          </cell>
          <cell r="CD757">
            <v>0</v>
          </cell>
          <cell r="CE757">
            <v>0</v>
          </cell>
          <cell r="CF757">
            <v>0</v>
          </cell>
          <cell r="CH757">
            <v>0</v>
          </cell>
          <cell r="CJ757">
            <v>0</v>
          </cell>
          <cell r="CL757">
            <v>0</v>
          </cell>
          <cell r="CN757">
            <v>0</v>
          </cell>
          <cell r="CP757">
            <v>0</v>
          </cell>
          <cell r="CR757">
            <v>0</v>
          </cell>
          <cell r="CT757">
            <v>0</v>
          </cell>
          <cell r="CV757">
            <v>0</v>
          </cell>
          <cell r="CX757">
            <v>0</v>
          </cell>
          <cell r="CZ757">
            <v>0</v>
          </cell>
          <cell r="DB757">
            <v>0</v>
          </cell>
          <cell r="DD757">
            <v>0</v>
          </cell>
          <cell r="DF757">
            <v>0</v>
          </cell>
          <cell r="DH757">
            <v>0</v>
          </cell>
          <cell r="DJ757">
            <v>0</v>
          </cell>
          <cell r="DL757">
            <v>0</v>
          </cell>
          <cell r="DN757">
            <v>0</v>
          </cell>
          <cell r="DP757">
            <v>0</v>
          </cell>
          <cell r="DR757">
            <v>0</v>
          </cell>
          <cell r="DT757">
            <v>0</v>
          </cell>
          <cell r="DV757">
            <v>0</v>
          </cell>
          <cell r="DX757">
            <v>0</v>
          </cell>
          <cell r="DZ757">
            <v>0</v>
          </cell>
          <cell r="EB757">
            <v>0</v>
          </cell>
          <cell r="ED757">
            <v>0</v>
          </cell>
          <cell r="EF757">
            <v>0</v>
          </cell>
          <cell r="EH757">
            <v>0</v>
          </cell>
          <cell r="EJ757">
            <v>0</v>
          </cell>
          <cell r="EL757">
            <v>0</v>
          </cell>
          <cell r="EN757">
            <v>0</v>
          </cell>
          <cell r="EP757">
            <v>0</v>
          </cell>
          <cell r="ER757">
            <v>0</v>
          </cell>
          <cell r="ET757">
            <v>0</v>
          </cell>
          <cell r="EV757">
            <v>0</v>
          </cell>
          <cell r="EX757">
            <v>0</v>
          </cell>
          <cell r="EZ757">
            <v>0</v>
          </cell>
          <cell r="FB757">
            <v>0</v>
          </cell>
          <cell r="FD757">
            <v>0</v>
          </cell>
          <cell r="FF757">
            <v>0</v>
          </cell>
          <cell r="FH757">
            <v>0</v>
          </cell>
          <cell r="FJ757">
            <v>0</v>
          </cell>
          <cell r="FL757">
            <v>0</v>
          </cell>
          <cell r="FN757">
            <v>0</v>
          </cell>
          <cell r="FP757">
            <v>0</v>
          </cell>
          <cell r="FR757">
            <v>0</v>
          </cell>
          <cell r="FT757">
            <v>0</v>
          </cell>
          <cell r="FV757">
            <v>0</v>
          </cell>
          <cell r="FX757">
            <v>0</v>
          </cell>
          <cell r="FZ757">
            <v>0</v>
          </cell>
          <cell r="GB757">
            <v>0</v>
          </cell>
          <cell r="GD757">
            <v>0</v>
          </cell>
          <cell r="GF757">
            <v>0</v>
          </cell>
          <cell r="GH757">
            <v>0</v>
          </cell>
          <cell r="GJ757">
            <v>0</v>
          </cell>
          <cell r="GL757">
            <v>0</v>
          </cell>
          <cell r="GN757">
            <v>0</v>
          </cell>
          <cell r="GP757">
            <v>0</v>
          </cell>
          <cell r="GR757">
            <v>0</v>
          </cell>
          <cell r="GT757">
            <v>0</v>
          </cell>
          <cell r="GV757">
            <v>0</v>
          </cell>
          <cell r="GX757">
            <v>0</v>
          </cell>
          <cell r="GZ757">
            <v>0</v>
          </cell>
          <cell r="HB757">
            <v>0</v>
          </cell>
          <cell r="HD757">
            <v>0</v>
          </cell>
          <cell r="HF757">
            <v>9.601068999999999</v>
          </cell>
          <cell r="HH757">
            <v>13.123526000000002</v>
          </cell>
          <cell r="HJ757">
            <v>20.352619000000001</v>
          </cell>
          <cell r="HL757">
            <v>26.813001</v>
          </cell>
          <cell r="HN757">
            <v>69.890215000000012</v>
          </cell>
          <cell r="HP757">
            <v>33.152243999999996</v>
          </cell>
          <cell r="HR757">
            <v>36.032688</v>
          </cell>
          <cell r="HT757">
            <v>41.520651000000001</v>
          </cell>
          <cell r="HV757">
            <v>50.087913999999998</v>
          </cell>
          <cell r="HX757">
            <v>160.793497</v>
          </cell>
          <cell r="KI757">
            <v>5.9365649999999999</v>
          </cell>
          <cell r="KJ757">
            <v>0</v>
          </cell>
          <cell r="KK757">
            <v>8.2494070000000015</v>
          </cell>
          <cell r="KL757">
            <v>0</v>
          </cell>
          <cell r="KM757">
            <v>12.516696</v>
          </cell>
          <cell r="KN757">
            <v>0</v>
          </cell>
          <cell r="KO757">
            <v>17.117995000000001</v>
          </cell>
          <cell r="KR757">
            <v>751</v>
          </cell>
          <cell r="KS757">
            <v>2.610995</v>
          </cell>
          <cell r="KU757">
            <v>5.9365649999999999</v>
          </cell>
          <cell r="KW757">
            <v>9.601068999999999</v>
          </cell>
          <cell r="KY757">
            <v>13.533321999999998</v>
          </cell>
          <cell r="LA757">
            <v>17.850476</v>
          </cell>
          <cell r="LC757">
            <v>22.724595000000001</v>
          </cell>
          <cell r="LE757">
            <v>28.747320000000002</v>
          </cell>
          <cell r="LG757">
            <v>35.241291000000004</v>
          </cell>
          <cell r="LI757">
            <v>43.077214000000005</v>
          </cell>
          <cell r="LK757">
            <v>51.365088000000007</v>
          </cell>
          <cell r="LM757">
            <v>60.195209000000006</v>
          </cell>
          <cell r="LO757">
            <v>69.890215000000012</v>
          </cell>
          <cell r="LP757">
            <v>0</v>
          </cell>
          <cell r="LQ757">
            <v>21.298929999999999</v>
          </cell>
          <cell r="LS757">
            <v>23.055910000000001</v>
          </cell>
          <cell r="LU757">
            <v>26.980558000000002</v>
          </cell>
          <cell r="LW757">
            <v>32.638688000000002</v>
          </cell>
          <cell r="LZ757">
            <v>751</v>
          </cell>
          <cell r="MA757">
            <v>9.8054509999999997</v>
          </cell>
          <cell r="MB757">
            <v>0</v>
          </cell>
          <cell r="MC757">
            <v>21.298929999999999</v>
          </cell>
          <cell r="MD757">
            <v>0</v>
          </cell>
          <cell r="ME757">
            <v>33.152243999999996</v>
          </cell>
          <cell r="MF757">
            <v>0</v>
          </cell>
          <cell r="MG757">
            <v>44.181582999999996</v>
          </cell>
          <cell r="MH757">
            <v>0</v>
          </cell>
          <cell r="MI757">
            <v>56.208153999999993</v>
          </cell>
          <cell r="MJ757">
            <v>0</v>
          </cell>
          <cell r="MK757">
            <v>69.184931999999989</v>
          </cell>
          <cell r="ML757">
            <v>0</v>
          </cell>
          <cell r="MM757">
            <v>82.059278999999989</v>
          </cell>
          <cell r="MN757">
            <v>0</v>
          </cell>
          <cell r="MO757">
            <v>96.165489999999991</v>
          </cell>
          <cell r="MP757">
            <v>0</v>
          </cell>
          <cell r="MQ757">
            <v>110.70558299999999</v>
          </cell>
          <cell r="MR757">
            <v>0</v>
          </cell>
          <cell r="MS757">
            <v>126.19895399999999</v>
          </cell>
          <cell r="MT757">
            <v>0</v>
          </cell>
          <cell r="MU757">
            <v>143.34427099999999</v>
          </cell>
          <cell r="MV757">
            <v>0</v>
          </cell>
          <cell r="MW757">
            <v>160.793497</v>
          </cell>
          <cell r="MY757">
            <v>0</v>
          </cell>
          <cell r="MZ757">
            <v>0</v>
          </cell>
          <cell r="NA757">
            <v>0</v>
          </cell>
          <cell r="NB757">
            <v>0</v>
          </cell>
          <cell r="NC757">
            <v>0</v>
          </cell>
          <cell r="ND757">
            <v>0</v>
          </cell>
          <cell r="NE757">
            <v>0</v>
          </cell>
          <cell r="NF757">
            <v>0</v>
          </cell>
          <cell r="NG757">
            <v>0</v>
          </cell>
          <cell r="NH757">
            <v>0</v>
          </cell>
          <cell r="NI757">
            <v>0</v>
          </cell>
          <cell r="NJ757">
            <v>0</v>
          </cell>
          <cell r="NK757">
            <v>0</v>
          </cell>
        </row>
        <row r="758">
          <cell r="B758" t="str">
            <v>Rental Revenue (Accrual)</v>
          </cell>
          <cell r="D758">
            <v>0</v>
          </cell>
          <cell r="F758">
            <v>0</v>
          </cell>
          <cell r="H758">
            <v>0</v>
          </cell>
          <cell r="J758">
            <v>0</v>
          </cell>
          <cell r="L758">
            <v>0</v>
          </cell>
          <cell r="N758">
            <v>0</v>
          </cell>
          <cell r="P758">
            <v>0</v>
          </cell>
          <cell r="R758">
            <v>0</v>
          </cell>
          <cell r="T758">
            <v>0</v>
          </cell>
          <cell r="V758">
            <v>0</v>
          </cell>
          <cell r="X758">
            <v>0</v>
          </cell>
          <cell r="Z758">
            <v>0</v>
          </cell>
          <cell r="AB758">
            <v>0</v>
          </cell>
          <cell r="AD758">
            <v>0</v>
          </cell>
          <cell r="AE758">
            <v>0</v>
          </cell>
          <cell r="AF758">
            <v>0</v>
          </cell>
          <cell r="AH758">
            <v>0</v>
          </cell>
          <cell r="AJ758">
            <v>0</v>
          </cell>
          <cell r="AL758">
            <v>0</v>
          </cell>
          <cell r="AN758">
            <v>0</v>
          </cell>
          <cell r="AP758">
            <v>0</v>
          </cell>
          <cell r="AR758">
            <v>0</v>
          </cell>
          <cell r="AT758">
            <v>0</v>
          </cell>
          <cell r="AV758">
            <v>0</v>
          </cell>
          <cell r="AX758">
            <v>0</v>
          </cell>
          <cell r="AZ758">
            <v>0</v>
          </cell>
          <cell r="BB758">
            <v>0</v>
          </cell>
          <cell r="BD758">
            <v>0</v>
          </cell>
          <cell r="BE758">
            <v>0</v>
          </cell>
          <cell r="BF758">
            <v>0</v>
          </cell>
          <cell r="BH758">
            <v>0</v>
          </cell>
          <cell r="BJ758">
            <v>0</v>
          </cell>
          <cell r="BL758">
            <v>0</v>
          </cell>
          <cell r="BN758">
            <v>0</v>
          </cell>
          <cell r="BP758">
            <v>0</v>
          </cell>
          <cell r="BR758">
            <v>0</v>
          </cell>
          <cell r="BT758">
            <v>0</v>
          </cell>
          <cell r="BV758">
            <v>0</v>
          </cell>
          <cell r="BX758">
            <v>0</v>
          </cell>
          <cell r="BZ758">
            <v>0</v>
          </cell>
          <cell r="CB758">
            <v>0</v>
          </cell>
          <cell r="CD758">
            <v>0</v>
          </cell>
          <cell r="CE758">
            <v>0</v>
          </cell>
          <cell r="CF758">
            <v>0</v>
          </cell>
          <cell r="CH758">
            <v>0</v>
          </cell>
          <cell r="CJ758">
            <v>0</v>
          </cell>
          <cell r="CL758">
            <v>0</v>
          </cell>
          <cell r="CN758">
            <v>0</v>
          </cell>
          <cell r="CP758">
            <v>0</v>
          </cell>
          <cell r="CR758">
            <v>0</v>
          </cell>
          <cell r="CT758">
            <v>0</v>
          </cell>
          <cell r="CV758">
            <v>0</v>
          </cell>
          <cell r="CX758">
            <v>0</v>
          </cell>
          <cell r="CZ758">
            <v>0</v>
          </cell>
          <cell r="DB758">
            <v>0</v>
          </cell>
          <cell r="DD758">
            <v>0</v>
          </cell>
          <cell r="DF758">
            <v>0</v>
          </cell>
          <cell r="DH758">
            <v>0</v>
          </cell>
          <cell r="DJ758">
            <v>0</v>
          </cell>
          <cell r="DL758">
            <v>0</v>
          </cell>
          <cell r="DN758">
            <v>0</v>
          </cell>
          <cell r="DP758">
            <v>0</v>
          </cell>
          <cell r="DR758">
            <v>0</v>
          </cell>
          <cell r="DT758">
            <v>0</v>
          </cell>
          <cell r="DV758">
            <v>0</v>
          </cell>
          <cell r="DX758">
            <v>0</v>
          </cell>
          <cell r="DZ758">
            <v>0</v>
          </cell>
          <cell r="EB758">
            <v>0</v>
          </cell>
          <cell r="ED758">
            <v>0</v>
          </cell>
          <cell r="EF758">
            <v>0</v>
          </cell>
          <cell r="EH758">
            <v>0</v>
          </cell>
          <cell r="EJ758">
            <v>0</v>
          </cell>
          <cell r="EL758">
            <v>0</v>
          </cell>
          <cell r="EN758">
            <v>0</v>
          </cell>
          <cell r="EP758">
            <v>0</v>
          </cell>
          <cell r="ER758">
            <v>0</v>
          </cell>
          <cell r="ET758">
            <v>0</v>
          </cell>
          <cell r="EV758">
            <v>0</v>
          </cell>
          <cell r="EX758">
            <v>0</v>
          </cell>
          <cell r="EZ758">
            <v>0</v>
          </cell>
          <cell r="FB758">
            <v>0</v>
          </cell>
          <cell r="FD758">
            <v>0</v>
          </cell>
          <cell r="FF758">
            <v>0</v>
          </cell>
          <cell r="FH758">
            <v>0</v>
          </cell>
          <cell r="FJ758">
            <v>0</v>
          </cell>
          <cell r="FL758">
            <v>0</v>
          </cell>
          <cell r="FN758">
            <v>0</v>
          </cell>
          <cell r="FP758">
            <v>0</v>
          </cell>
          <cell r="FR758">
            <v>0</v>
          </cell>
          <cell r="FT758">
            <v>0</v>
          </cell>
          <cell r="FV758">
            <v>0</v>
          </cell>
          <cell r="FX758">
            <v>0</v>
          </cell>
          <cell r="FZ758">
            <v>0</v>
          </cell>
          <cell r="GB758">
            <v>0</v>
          </cell>
          <cell r="GD758">
            <v>0</v>
          </cell>
          <cell r="GF758">
            <v>0</v>
          </cell>
          <cell r="GH758">
            <v>0</v>
          </cell>
          <cell r="GJ758">
            <v>0</v>
          </cell>
          <cell r="GL758">
            <v>0</v>
          </cell>
          <cell r="GN758">
            <v>0</v>
          </cell>
          <cell r="GP758">
            <v>0</v>
          </cell>
          <cell r="GR758">
            <v>0</v>
          </cell>
          <cell r="GT758">
            <v>0</v>
          </cell>
          <cell r="GV758">
            <v>0</v>
          </cell>
          <cell r="GX758">
            <v>0</v>
          </cell>
          <cell r="GZ758">
            <v>0</v>
          </cell>
          <cell r="HB758">
            <v>0</v>
          </cell>
          <cell r="HD758">
            <v>0</v>
          </cell>
          <cell r="HF758">
            <v>0</v>
          </cell>
          <cell r="HH758">
            <v>0</v>
          </cell>
          <cell r="HJ758">
            <v>0</v>
          </cell>
          <cell r="HL758">
            <v>0</v>
          </cell>
          <cell r="HN758">
            <v>0</v>
          </cell>
          <cell r="HP758">
            <v>0</v>
          </cell>
          <cell r="HR758">
            <v>0</v>
          </cell>
          <cell r="HT758">
            <v>0</v>
          </cell>
          <cell r="HV758">
            <v>0</v>
          </cell>
          <cell r="HX758">
            <v>0</v>
          </cell>
          <cell r="KI758">
            <v>0</v>
          </cell>
          <cell r="KJ758">
            <v>0</v>
          </cell>
          <cell r="KK758">
            <v>0</v>
          </cell>
          <cell r="KL758">
            <v>0</v>
          </cell>
          <cell r="KM758">
            <v>0</v>
          </cell>
          <cell r="KN758">
            <v>0</v>
          </cell>
          <cell r="KO758">
            <v>0</v>
          </cell>
          <cell r="KR758">
            <v>752</v>
          </cell>
          <cell r="KS758">
            <v>0</v>
          </cell>
          <cell r="KU758">
            <v>0</v>
          </cell>
          <cell r="KW758">
            <v>0</v>
          </cell>
          <cell r="KY758">
            <v>0</v>
          </cell>
          <cell r="LA758">
            <v>0</v>
          </cell>
          <cell r="LC758">
            <v>0</v>
          </cell>
          <cell r="LE758">
            <v>0</v>
          </cell>
          <cell r="LG758">
            <v>0</v>
          </cell>
          <cell r="LI758">
            <v>0</v>
          </cell>
          <cell r="LK758">
            <v>0</v>
          </cell>
          <cell r="LM758">
            <v>0</v>
          </cell>
          <cell r="LO758">
            <v>0</v>
          </cell>
          <cell r="LP758">
            <v>0</v>
          </cell>
          <cell r="LQ758">
            <v>0</v>
          </cell>
          <cell r="LS758">
            <v>0</v>
          </cell>
          <cell r="LU758">
            <v>0</v>
          </cell>
          <cell r="LW758">
            <v>0</v>
          </cell>
          <cell r="LZ758">
            <v>752</v>
          </cell>
          <cell r="MA758">
            <v>0</v>
          </cell>
          <cell r="MB758">
            <v>0</v>
          </cell>
          <cell r="MC758">
            <v>0</v>
          </cell>
          <cell r="MD758">
            <v>0</v>
          </cell>
          <cell r="ME758">
            <v>0</v>
          </cell>
          <cell r="MF758">
            <v>0</v>
          </cell>
          <cell r="MG758">
            <v>0</v>
          </cell>
          <cell r="MH758">
            <v>0</v>
          </cell>
          <cell r="MI758">
            <v>0</v>
          </cell>
          <cell r="MJ758">
            <v>0</v>
          </cell>
          <cell r="MK758">
            <v>0</v>
          </cell>
          <cell r="ML758">
            <v>0</v>
          </cell>
          <cell r="MM758">
            <v>0</v>
          </cell>
          <cell r="MN758">
            <v>0</v>
          </cell>
          <cell r="MO758">
            <v>0</v>
          </cell>
          <cell r="MP758">
            <v>0</v>
          </cell>
          <cell r="MQ758">
            <v>0</v>
          </cell>
          <cell r="MR758">
            <v>0</v>
          </cell>
          <cell r="MS758">
            <v>0</v>
          </cell>
          <cell r="MT758">
            <v>0</v>
          </cell>
          <cell r="MU758">
            <v>0</v>
          </cell>
          <cell r="MV758">
            <v>0</v>
          </cell>
          <cell r="MW758">
            <v>0</v>
          </cell>
          <cell r="MY758">
            <v>0</v>
          </cell>
          <cell r="MZ758">
            <v>0</v>
          </cell>
          <cell r="NA758">
            <v>0</v>
          </cell>
          <cell r="NB758">
            <v>0</v>
          </cell>
          <cell r="NC758">
            <v>0</v>
          </cell>
          <cell r="ND758">
            <v>0</v>
          </cell>
          <cell r="NE758">
            <v>0</v>
          </cell>
          <cell r="NF758">
            <v>0</v>
          </cell>
          <cell r="NG758">
            <v>0</v>
          </cell>
          <cell r="NH758">
            <v>0</v>
          </cell>
          <cell r="NI758">
            <v>0</v>
          </cell>
          <cell r="NJ758">
            <v>0</v>
          </cell>
          <cell r="NK758">
            <v>0</v>
          </cell>
        </row>
        <row r="759">
          <cell r="B759" t="str">
            <v>Rental Revenue (Deferral)</v>
          </cell>
          <cell r="D759">
            <v>0</v>
          </cell>
          <cell r="E759">
            <v>0</v>
          </cell>
          <cell r="F759">
            <v>0</v>
          </cell>
          <cell r="H759">
            <v>0</v>
          </cell>
          <cell r="J759">
            <v>0</v>
          </cell>
          <cell r="L759">
            <v>0</v>
          </cell>
          <cell r="N759">
            <v>0</v>
          </cell>
          <cell r="P759">
            <v>0</v>
          </cell>
          <cell r="R759">
            <v>0</v>
          </cell>
          <cell r="T759">
            <v>0</v>
          </cell>
          <cell r="V759">
            <v>0</v>
          </cell>
          <cell r="X759">
            <v>0</v>
          </cell>
          <cell r="Z759">
            <v>0</v>
          </cell>
          <cell r="AB759">
            <v>0</v>
          </cell>
          <cell r="AD759">
            <v>0</v>
          </cell>
          <cell r="AE759">
            <v>0</v>
          </cell>
          <cell r="AF759">
            <v>0</v>
          </cell>
          <cell r="AH759">
            <v>0</v>
          </cell>
          <cell r="AJ759">
            <v>0</v>
          </cell>
          <cell r="AL759">
            <v>0</v>
          </cell>
          <cell r="AN759">
            <v>0</v>
          </cell>
          <cell r="AP759">
            <v>0</v>
          </cell>
          <cell r="AR759">
            <v>0</v>
          </cell>
          <cell r="AT759">
            <v>0</v>
          </cell>
          <cell r="AV759">
            <v>0</v>
          </cell>
          <cell r="AX759">
            <v>0</v>
          </cell>
          <cell r="AZ759">
            <v>0</v>
          </cell>
          <cell r="BB759">
            <v>0</v>
          </cell>
          <cell r="BD759">
            <v>0</v>
          </cell>
          <cell r="BE759">
            <v>0</v>
          </cell>
          <cell r="BF759">
            <v>0</v>
          </cell>
          <cell r="BH759">
            <v>0</v>
          </cell>
          <cell r="BJ759">
            <v>0</v>
          </cell>
          <cell r="BL759">
            <v>0</v>
          </cell>
          <cell r="BN759">
            <v>0</v>
          </cell>
          <cell r="BP759">
            <v>0</v>
          </cell>
          <cell r="BR759">
            <v>0</v>
          </cell>
          <cell r="BT759">
            <v>0</v>
          </cell>
          <cell r="BV759">
            <v>0</v>
          </cell>
          <cell r="BX759">
            <v>0</v>
          </cell>
          <cell r="BZ759">
            <v>0</v>
          </cell>
          <cell r="CB759">
            <v>0</v>
          </cell>
          <cell r="CD759">
            <v>0</v>
          </cell>
          <cell r="CE759">
            <v>0</v>
          </cell>
          <cell r="CF759">
            <v>0</v>
          </cell>
          <cell r="CH759">
            <v>0</v>
          </cell>
          <cell r="CJ759">
            <v>0</v>
          </cell>
          <cell r="CL759">
            <v>0</v>
          </cell>
          <cell r="CN759">
            <v>0</v>
          </cell>
          <cell r="CP759">
            <v>0</v>
          </cell>
          <cell r="CR759">
            <v>0</v>
          </cell>
          <cell r="CT759">
            <v>0</v>
          </cell>
          <cell r="CV759">
            <v>0</v>
          </cell>
          <cell r="CX759">
            <v>0</v>
          </cell>
          <cell r="CZ759">
            <v>0</v>
          </cell>
          <cell r="DB759">
            <v>0</v>
          </cell>
          <cell r="DD759">
            <v>0</v>
          </cell>
          <cell r="DF759">
            <v>0</v>
          </cell>
          <cell r="DH759">
            <v>0</v>
          </cell>
          <cell r="DJ759">
            <v>0</v>
          </cell>
          <cell r="DL759">
            <v>0</v>
          </cell>
          <cell r="DN759">
            <v>0</v>
          </cell>
          <cell r="DP759">
            <v>0</v>
          </cell>
          <cell r="DR759">
            <v>0</v>
          </cell>
          <cell r="DT759">
            <v>0</v>
          </cell>
          <cell r="DV759">
            <v>0</v>
          </cell>
          <cell r="DX759">
            <v>0</v>
          </cell>
          <cell r="DZ759">
            <v>0</v>
          </cell>
          <cell r="EB759">
            <v>0</v>
          </cell>
          <cell r="ED759">
            <v>0</v>
          </cell>
          <cell r="EF759">
            <v>0</v>
          </cell>
          <cell r="EH759">
            <v>0</v>
          </cell>
          <cell r="EJ759">
            <v>0</v>
          </cell>
          <cell r="EL759">
            <v>0</v>
          </cell>
          <cell r="EN759">
            <v>0</v>
          </cell>
          <cell r="EP759">
            <v>0</v>
          </cell>
          <cell r="ER759">
            <v>0</v>
          </cell>
          <cell r="ET759">
            <v>0</v>
          </cell>
          <cell r="EV759">
            <v>0</v>
          </cell>
          <cell r="EX759">
            <v>0</v>
          </cell>
          <cell r="EZ759">
            <v>0</v>
          </cell>
          <cell r="FB759">
            <v>0</v>
          </cell>
          <cell r="FD759">
            <v>0</v>
          </cell>
          <cell r="FF759">
            <v>0</v>
          </cell>
          <cell r="FH759">
            <v>0</v>
          </cell>
          <cell r="FJ759">
            <v>0</v>
          </cell>
          <cell r="FL759">
            <v>0</v>
          </cell>
          <cell r="FN759">
            <v>0</v>
          </cell>
          <cell r="FP759">
            <v>0</v>
          </cell>
          <cell r="FR759">
            <v>0</v>
          </cell>
          <cell r="FT759">
            <v>0</v>
          </cell>
          <cell r="FV759">
            <v>0</v>
          </cell>
          <cell r="FX759">
            <v>0</v>
          </cell>
          <cell r="FZ759">
            <v>0</v>
          </cell>
          <cell r="GB759">
            <v>0</v>
          </cell>
          <cell r="GD759">
            <v>0</v>
          </cell>
          <cell r="GF759">
            <v>0</v>
          </cell>
          <cell r="GH759">
            <v>0</v>
          </cell>
          <cell r="GJ759">
            <v>0</v>
          </cell>
          <cell r="GL759">
            <v>0</v>
          </cell>
          <cell r="GN759">
            <v>0</v>
          </cell>
          <cell r="GP759">
            <v>0</v>
          </cell>
          <cell r="GR759">
            <v>0</v>
          </cell>
          <cell r="GT759">
            <v>0</v>
          </cell>
          <cell r="GV759">
            <v>0</v>
          </cell>
          <cell r="GX759">
            <v>0</v>
          </cell>
          <cell r="GZ759">
            <v>0</v>
          </cell>
          <cell r="HB759">
            <v>0</v>
          </cell>
          <cell r="HD759">
            <v>0</v>
          </cell>
          <cell r="HF759">
            <v>0</v>
          </cell>
          <cell r="HH759">
            <v>0</v>
          </cell>
          <cell r="HJ759">
            <v>0</v>
          </cell>
          <cell r="HL759">
            <v>0</v>
          </cell>
          <cell r="HN759">
            <v>0</v>
          </cell>
          <cell r="HP759">
            <v>0</v>
          </cell>
          <cell r="HR759">
            <v>0</v>
          </cell>
          <cell r="HT759">
            <v>0</v>
          </cell>
          <cell r="HV759">
            <v>0</v>
          </cell>
          <cell r="HX759">
            <v>0</v>
          </cell>
          <cell r="KI759">
            <v>0</v>
          </cell>
          <cell r="KJ759">
            <v>0</v>
          </cell>
          <cell r="KK759">
            <v>0</v>
          </cell>
          <cell r="KL759">
            <v>0</v>
          </cell>
          <cell r="KM759">
            <v>0</v>
          </cell>
          <cell r="KN759">
            <v>0</v>
          </cell>
          <cell r="KO759">
            <v>0</v>
          </cell>
          <cell r="KR759">
            <v>753</v>
          </cell>
          <cell r="KS759">
            <v>0</v>
          </cell>
          <cell r="KU759">
            <v>0</v>
          </cell>
          <cell r="KW759">
            <v>0</v>
          </cell>
          <cell r="KY759">
            <v>0</v>
          </cell>
          <cell r="LA759">
            <v>0</v>
          </cell>
          <cell r="LC759">
            <v>0</v>
          </cell>
          <cell r="LE759">
            <v>0</v>
          </cell>
          <cell r="LG759">
            <v>0</v>
          </cell>
          <cell r="LI759">
            <v>0</v>
          </cell>
          <cell r="LK759">
            <v>0</v>
          </cell>
          <cell r="LM759">
            <v>0</v>
          </cell>
          <cell r="LO759">
            <v>0</v>
          </cell>
          <cell r="LP759">
            <v>0</v>
          </cell>
          <cell r="LQ759">
            <v>0</v>
          </cell>
          <cell r="LS759">
            <v>0</v>
          </cell>
          <cell r="LU759">
            <v>0</v>
          </cell>
          <cell r="LW759">
            <v>0</v>
          </cell>
          <cell r="LZ759">
            <v>753</v>
          </cell>
          <cell r="MA759">
            <v>0</v>
          </cell>
          <cell r="MB759">
            <v>0</v>
          </cell>
          <cell r="MC759">
            <v>0</v>
          </cell>
          <cell r="MD759">
            <v>0</v>
          </cell>
          <cell r="ME759">
            <v>0</v>
          </cell>
          <cell r="MF759">
            <v>0</v>
          </cell>
          <cell r="MG759">
            <v>0</v>
          </cell>
          <cell r="MH759">
            <v>0</v>
          </cell>
          <cell r="MI759">
            <v>0</v>
          </cell>
          <cell r="MJ759">
            <v>0</v>
          </cell>
          <cell r="MK759">
            <v>0</v>
          </cell>
          <cell r="ML759">
            <v>0</v>
          </cell>
          <cell r="MM759">
            <v>0</v>
          </cell>
          <cell r="MN759">
            <v>0</v>
          </cell>
          <cell r="MO759">
            <v>0</v>
          </cell>
          <cell r="MP759">
            <v>0</v>
          </cell>
          <cell r="MQ759">
            <v>0</v>
          </cell>
          <cell r="MR759">
            <v>0</v>
          </cell>
          <cell r="MS759">
            <v>0</v>
          </cell>
          <cell r="MT759">
            <v>0</v>
          </cell>
          <cell r="MU759">
            <v>0</v>
          </cell>
          <cell r="MV759">
            <v>0</v>
          </cell>
          <cell r="MW759">
            <v>0</v>
          </cell>
          <cell r="MY759">
            <v>0</v>
          </cell>
          <cell r="MZ759">
            <v>0</v>
          </cell>
          <cell r="NA759">
            <v>0</v>
          </cell>
          <cell r="NB759">
            <v>0</v>
          </cell>
          <cell r="NC759">
            <v>0</v>
          </cell>
          <cell r="ND759">
            <v>0</v>
          </cell>
          <cell r="NE759">
            <v>0</v>
          </cell>
          <cell r="NF759">
            <v>0</v>
          </cell>
          <cell r="NG759">
            <v>0</v>
          </cell>
          <cell r="NH759">
            <v>0</v>
          </cell>
          <cell r="NI759">
            <v>0</v>
          </cell>
          <cell r="NJ759">
            <v>0</v>
          </cell>
          <cell r="NK759">
            <v>0</v>
          </cell>
        </row>
        <row r="760">
          <cell r="B760" t="str">
            <v>Net Rental Revenue</v>
          </cell>
          <cell r="D760">
            <v>11.197122999999999</v>
          </cell>
          <cell r="F760">
            <v>2.610995</v>
          </cell>
          <cell r="H760">
            <v>3.3255699999999999</v>
          </cell>
          <cell r="J760">
            <v>3.664504</v>
          </cell>
          <cell r="L760">
            <v>3.9322530000000002</v>
          </cell>
          <cell r="N760">
            <v>4.3171540000000004</v>
          </cell>
          <cell r="P760">
            <v>4.8741190000000003</v>
          </cell>
          <cell r="R760">
            <v>6.0227250000000003</v>
          </cell>
          <cell r="T760">
            <v>6.4939710000000002</v>
          </cell>
          <cell r="V760">
            <v>7.8359230000000002</v>
          </cell>
          <cell r="X760">
            <v>8.2878740000000004</v>
          </cell>
          <cell r="Z760">
            <v>8.8301210000000001</v>
          </cell>
          <cell r="AB760">
            <v>9.6950059999999993</v>
          </cell>
          <cell r="AD760">
            <v>69.890215000000012</v>
          </cell>
          <cell r="AE760">
            <v>0</v>
          </cell>
          <cell r="AF760">
            <v>9.8054509999999997</v>
          </cell>
          <cell r="AH760">
            <v>11.493479000000001</v>
          </cell>
          <cell r="AJ760">
            <v>11.853313999999999</v>
          </cell>
          <cell r="AL760">
            <v>11.029339</v>
          </cell>
          <cell r="AN760">
            <v>12.026571000000001</v>
          </cell>
          <cell r="AP760">
            <v>12.976777999999999</v>
          </cell>
          <cell r="AR760">
            <v>12.874347</v>
          </cell>
          <cell r="AT760">
            <v>14.106211</v>
          </cell>
          <cell r="AV760">
            <v>14.540093000000001</v>
          </cell>
          <cell r="AX760">
            <v>15.493371</v>
          </cell>
          <cell r="AZ760">
            <v>17.145316999999999</v>
          </cell>
          <cell r="BB760">
            <v>17.449225999999999</v>
          </cell>
          <cell r="BD760">
            <v>160.793497</v>
          </cell>
          <cell r="BE760">
            <v>0</v>
          </cell>
          <cell r="BF760">
            <v>0</v>
          </cell>
          <cell r="BH760">
            <v>0</v>
          </cell>
          <cell r="BJ760">
            <v>0</v>
          </cell>
          <cell r="BL760">
            <v>0</v>
          </cell>
          <cell r="BN760">
            <v>0</v>
          </cell>
          <cell r="BP760">
            <v>0</v>
          </cell>
          <cell r="BR760">
            <v>0</v>
          </cell>
          <cell r="BT760">
            <v>0</v>
          </cell>
          <cell r="BV760">
            <v>0</v>
          </cell>
          <cell r="BX760">
            <v>0</v>
          </cell>
          <cell r="BZ760">
            <v>0</v>
          </cell>
          <cell r="CB760">
            <v>0</v>
          </cell>
          <cell r="CD760">
            <v>0</v>
          </cell>
          <cell r="CE760">
            <v>0</v>
          </cell>
          <cell r="CF760">
            <v>0</v>
          </cell>
          <cell r="CH760">
            <v>0</v>
          </cell>
          <cell r="CJ760">
            <v>0</v>
          </cell>
          <cell r="CL760">
            <v>0</v>
          </cell>
          <cell r="CN760">
            <v>0</v>
          </cell>
          <cell r="CP760">
            <v>0</v>
          </cell>
          <cell r="CR760">
            <v>0</v>
          </cell>
          <cell r="CT760">
            <v>0</v>
          </cell>
          <cell r="CV760">
            <v>0</v>
          </cell>
          <cell r="CX760">
            <v>0</v>
          </cell>
          <cell r="CZ760">
            <v>0</v>
          </cell>
          <cell r="DB760">
            <v>0</v>
          </cell>
          <cell r="DD760">
            <v>0</v>
          </cell>
          <cell r="DF760">
            <v>0</v>
          </cell>
          <cell r="DH760">
            <v>0</v>
          </cell>
          <cell r="DJ760">
            <v>0</v>
          </cell>
          <cell r="DL760">
            <v>0</v>
          </cell>
          <cell r="DN760">
            <v>0</v>
          </cell>
          <cell r="DP760">
            <v>0</v>
          </cell>
          <cell r="DR760">
            <v>0</v>
          </cell>
          <cell r="DT760">
            <v>0</v>
          </cell>
          <cell r="DV760">
            <v>0</v>
          </cell>
          <cell r="DX760">
            <v>0</v>
          </cell>
          <cell r="DZ760">
            <v>0</v>
          </cell>
          <cell r="EB760">
            <v>0</v>
          </cell>
          <cell r="ED760">
            <v>0</v>
          </cell>
          <cell r="EF760">
            <v>0</v>
          </cell>
          <cell r="EH760">
            <v>0</v>
          </cell>
          <cell r="EJ760">
            <v>0</v>
          </cell>
          <cell r="EL760">
            <v>0</v>
          </cell>
          <cell r="EN760">
            <v>0</v>
          </cell>
          <cell r="EP760">
            <v>0</v>
          </cell>
          <cell r="ER760">
            <v>0</v>
          </cell>
          <cell r="ET760">
            <v>0</v>
          </cell>
          <cell r="EV760">
            <v>0</v>
          </cell>
          <cell r="EX760">
            <v>0</v>
          </cell>
          <cell r="EZ760">
            <v>0</v>
          </cell>
          <cell r="FB760">
            <v>0</v>
          </cell>
          <cell r="FD760">
            <v>0</v>
          </cell>
          <cell r="FF760">
            <v>0</v>
          </cell>
          <cell r="FH760">
            <v>0</v>
          </cell>
          <cell r="FJ760">
            <v>0</v>
          </cell>
          <cell r="FL760">
            <v>0</v>
          </cell>
          <cell r="FN760">
            <v>0</v>
          </cell>
          <cell r="FP760">
            <v>0</v>
          </cell>
          <cell r="FR760">
            <v>0</v>
          </cell>
          <cell r="FT760">
            <v>0</v>
          </cell>
          <cell r="FV760">
            <v>0</v>
          </cell>
          <cell r="FX760">
            <v>0</v>
          </cell>
          <cell r="FZ760">
            <v>0</v>
          </cell>
          <cell r="GB760">
            <v>0</v>
          </cell>
          <cell r="GD760">
            <v>0</v>
          </cell>
          <cell r="GF760">
            <v>0</v>
          </cell>
          <cell r="GH760">
            <v>0</v>
          </cell>
          <cell r="GJ760">
            <v>0</v>
          </cell>
          <cell r="GL760">
            <v>0</v>
          </cell>
          <cell r="GN760">
            <v>0</v>
          </cell>
          <cell r="GP760">
            <v>0</v>
          </cell>
          <cell r="GR760">
            <v>0</v>
          </cell>
          <cell r="GT760">
            <v>0</v>
          </cell>
          <cell r="GV760">
            <v>0</v>
          </cell>
          <cell r="GX760">
            <v>0</v>
          </cell>
          <cell r="GZ760">
            <v>0</v>
          </cell>
          <cell r="HB760">
            <v>0</v>
          </cell>
          <cell r="HD760">
            <v>0</v>
          </cell>
          <cell r="HF760">
            <v>9.601068999999999</v>
          </cell>
          <cell r="HG760">
            <v>0</v>
          </cell>
          <cell r="HH760">
            <v>13.123526000000002</v>
          </cell>
          <cell r="HI760">
            <v>0</v>
          </cell>
          <cell r="HJ760">
            <v>20.352619000000001</v>
          </cell>
          <cell r="HK760">
            <v>0</v>
          </cell>
          <cell r="HL760">
            <v>26.813001</v>
          </cell>
          <cell r="HM760">
            <v>0</v>
          </cell>
          <cell r="HN760">
            <v>69.890215000000012</v>
          </cell>
          <cell r="HP760">
            <v>33.152243999999996</v>
          </cell>
          <cell r="HR760">
            <v>36.032688</v>
          </cell>
          <cell r="HT760">
            <v>41.520651000000001</v>
          </cell>
          <cell r="HV760">
            <v>50.087913999999998</v>
          </cell>
          <cell r="HX760">
            <v>160.793497</v>
          </cell>
          <cell r="KI760">
            <v>5.9365649999999999</v>
          </cell>
          <cell r="KJ760">
            <v>0</v>
          </cell>
          <cell r="KK760">
            <v>8.2494070000000015</v>
          </cell>
          <cell r="KL760">
            <v>0</v>
          </cell>
          <cell r="KM760">
            <v>12.516696</v>
          </cell>
          <cell r="KN760">
            <v>0</v>
          </cell>
          <cell r="KO760">
            <v>17.117995000000001</v>
          </cell>
          <cell r="KR760">
            <v>754</v>
          </cell>
          <cell r="KS760">
            <v>2.610995</v>
          </cell>
          <cell r="KU760">
            <v>5.9365649999999999</v>
          </cell>
          <cell r="KW760">
            <v>9.601068999999999</v>
          </cell>
          <cell r="KY760">
            <v>13.533321999999998</v>
          </cell>
          <cell r="LA760">
            <v>17.850476</v>
          </cell>
          <cell r="LC760">
            <v>22.724595000000001</v>
          </cell>
          <cell r="LE760">
            <v>28.747320000000002</v>
          </cell>
          <cell r="LG760">
            <v>35.241291000000004</v>
          </cell>
          <cell r="LI760">
            <v>43.077214000000005</v>
          </cell>
          <cell r="LK760">
            <v>51.365088000000007</v>
          </cell>
          <cell r="LM760">
            <v>60.195209000000006</v>
          </cell>
          <cell r="LO760">
            <v>69.890215000000012</v>
          </cell>
          <cell r="LP760">
            <v>0</v>
          </cell>
          <cell r="LQ760">
            <v>21.298929999999999</v>
          </cell>
          <cell r="LR760">
            <v>0</v>
          </cell>
          <cell r="LS760">
            <v>23.055910000000001</v>
          </cell>
          <cell r="LT760">
            <v>0</v>
          </cell>
          <cell r="LU760">
            <v>26.980558000000002</v>
          </cell>
          <cell r="LV760">
            <v>0</v>
          </cell>
          <cell r="LW760">
            <v>32.638688000000002</v>
          </cell>
          <cell r="LZ760">
            <v>754</v>
          </cell>
          <cell r="MA760">
            <v>9.8054509999999997</v>
          </cell>
          <cell r="MB760">
            <v>0</v>
          </cell>
          <cell r="MC760">
            <v>21.298929999999999</v>
          </cell>
          <cell r="MD760">
            <v>0</v>
          </cell>
          <cell r="ME760">
            <v>33.152243999999996</v>
          </cell>
          <cell r="MF760">
            <v>0</v>
          </cell>
          <cell r="MG760">
            <v>44.181582999999996</v>
          </cell>
          <cell r="MH760">
            <v>0</v>
          </cell>
          <cell r="MI760">
            <v>56.208153999999993</v>
          </cell>
          <cell r="MJ760">
            <v>0</v>
          </cell>
          <cell r="MK760">
            <v>69.184931999999989</v>
          </cell>
          <cell r="ML760">
            <v>0</v>
          </cell>
          <cell r="MM760">
            <v>82.059278999999989</v>
          </cell>
          <cell r="MN760">
            <v>0</v>
          </cell>
          <cell r="MO760">
            <v>96.165489999999991</v>
          </cell>
          <cell r="MP760">
            <v>0</v>
          </cell>
          <cell r="MQ760">
            <v>110.70558299999999</v>
          </cell>
          <cell r="MR760">
            <v>0</v>
          </cell>
          <cell r="MS760">
            <v>126.19895399999999</v>
          </cell>
          <cell r="MT760">
            <v>0</v>
          </cell>
          <cell r="MU760">
            <v>143.34427099999999</v>
          </cell>
          <cell r="MV760">
            <v>0</v>
          </cell>
          <cell r="MW760">
            <v>160.793497</v>
          </cell>
          <cell r="MY760">
            <v>0</v>
          </cell>
          <cell r="MZ760">
            <v>0</v>
          </cell>
          <cell r="NA760">
            <v>0</v>
          </cell>
          <cell r="NB760">
            <v>0</v>
          </cell>
          <cell r="NC760">
            <v>0</v>
          </cell>
          <cell r="ND760">
            <v>0</v>
          </cell>
          <cell r="NE760">
            <v>0</v>
          </cell>
          <cell r="NF760">
            <v>0</v>
          </cell>
          <cell r="NG760">
            <v>0</v>
          </cell>
          <cell r="NH760">
            <v>0</v>
          </cell>
          <cell r="NI760">
            <v>0</v>
          </cell>
          <cell r="NJ760">
            <v>0</v>
          </cell>
          <cell r="NK760">
            <v>0</v>
          </cell>
        </row>
        <row r="761">
          <cell r="B761" t="str">
            <v>Merchandise Sales</v>
          </cell>
          <cell r="D761">
            <v>2.3761139999999998</v>
          </cell>
          <cell r="F761">
            <v>0.63625399999999999</v>
          </cell>
          <cell r="H761">
            <v>1.7704660000000001</v>
          </cell>
          <cell r="J761">
            <v>1.446993</v>
          </cell>
          <cell r="L761">
            <v>0.99545700000000004</v>
          </cell>
          <cell r="N761">
            <v>0.97250199999999998</v>
          </cell>
          <cell r="P761">
            <v>0.92070200000000002</v>
          </cell>
          <cell r="R761">
            <v>1.0898730000000001</v>
          </cell>
          <cell r="T761">
            <v>1.3557159999999999</v>
          </cell>
          <cell r="V761">
            <v>1.746499</v>
          </cell>
          <cell r="X761">
            <v>2.014907</v>
          </cell>
          <cell r="Z761">
            <v>1.8453310000000001</v>
          </cell>
          <cell r="AB761">
            <v>1.9316679999999999</v>
          </cell>
          <cell r="AD761">
            <v>16.726368000000001</v>
          </cell>
          <cell r="AF761">
            <v>2.5193889999999999</v>
          </cell>
          <cell r="AH761">
            <v>7.9668830000000002</v>
          </cell>
          <cell r="AJ761">
            <v>4.6833020000000003</v>
          </cell>
          <cell r="AL761">
            <v>2.8983020000000002</v>
          </cell>
          <cell r="AN761">
            <v>2.3936950000000001</v>
          </cell>
          <cell r="AP761">
            <v>2.4114040000000001</v>
          </cell>
          <cell r="AR761">
            <v>2.273161</v>
          </cell>
          <cell r="AT761">
            <v>2.6156239999999999</v>
          </cell>
          <cell r="AV761">
            <v>2.747376</v>
          </cell>
          <cell r="AX761">
            <v>2.7774290000000001</v>
          </cell>
          <cell r="AZ761">
            <v>2.7102900000000001</v>
          </cell>
          <cell r="BB761">
            <v>2.5931540000000002</v>
          </cell>
          <cell r="BD761">
            <v>38.590009000000002</v>
          </cell>
          <cell r="BF761">
            <v>0</v>
          </cell>
          <cell r="BH761">
            <v>0</v>
          </cell>
          <cell r="BJ761">
            <v>0</v>
          </cell>
          <cell r="BL761">
            <v>0</v>
          </cell>
          <cell r="BN761">
            <v>0</v>
          </cell>
          <cell r="BP761">
            <v>0</v>
          </cell>
          <cell r="BR761">
            <v>0</v>
          </cell>
          <cell r="BT761">
            <v>0</v>
          </cell>
          <cell r="BV761">
            <v>0</v>
          </cell>
          <cell r="BX761">
            <v>0</v>
          </cell>
          <cell r="BZ761">
            <v>0</v>
          </cell>
          <cell r="CB761">
            <v>0</v>
          </cell>
          <cell r="CD761">
            <v>0</v>
          </cell>
          <cell r="CE761">
            <v>0</v>
          </cell>
          <cell r="CF761">
            <v>0</v>
          </cell>
          <cell r="CH761">
            <v>0</v>
          </cell>
          <cell r="CJ761">
            <v>0</v>
          </cell>
          <cell r="CL761">
            <v>0</v>
          </cell>
          <cell r="CN761">
            <v>0</v>
          </cell>
          <cell r="CP761">
            <v>0</v>
          </cell>
          <cell r="CR761">
            <v>0</v>
          </cell>
          <cell r="CT761">
            <v>0</v>
          </cell>
          <cell r="CV761">
            <v>0</v>
          </cell>
          <cell r="CX761">
            <v>0</v>
          </cell>
          <cell r="CZ761">
            <v>0</v>
          </cell>
          <cell r="DB761">
            <v>0</v>
          </cell>
          <cell r="DD761">
            <v>0</v>
          </cell>
          <cell r="DF761">
            <v>0</v>
          </cell>
          <cell r="DH761">
            <v>0</v>
          </cell>
          <cell r="DJ761">
            <v>0</v>
          </cell>
          <cell r="DL761">
            <v>0</v>
          </cell>
          <cell r="DN761">
            <v>0</v>
          </cell>
          <cell r="DP761">
            <v>0</v>
          </cell>
          <cell r="DR761">
            <v>0</v>
          </cell>
          <cell r="DT761">
            <v>0</v>
          </cell>
          <cell r="DV761">
            <v>0</v>
          </cell>
          <cell r="DX761">
            <v>0</v>
          </cell>
          <cell r="DZ761">
            <v>0</v>
          </cell>
          <cell r="EB761">
            <v>0</v>
          </cell>
          <cell r="ED761">
            <v>0</v>
          </cell>
          <cell r="EF761">
            <v>0</v>
          </cell>
          <cell r="EH761">
            <v>0</v>
          </cell>
          <cell r="EJ761">
            <v>0</v>
          </cell>
          <cell r="EL761">
            <v>0</v>
          </cell>
          <cell r="EN761">
            <v>0</v>
          </cell>
          <cell r="EP761">
            <v>0</v>
          </cell>
          <cell r="ER761">
            <v>0</v>
          </cell>
          <cell r="ET761">
            <v>0</v>
          </cell>
          <cell r="EV761">
            <v>0</v>
          </cell>
          <cell r="EX761">
            <v>0</v>
          </cell>
          <cell r="EZ761">
            <v>0</v>
          </cell>
          <cell r="FB761">
            <v>0</v>
          </cell>
          <cell r="FD761">
            <v>0</v>
          </cell>
          <cell r="FF761">
            <v>0</v>
          </cell>
          <cell r="FH761">
            <v>0</v>
          </cell>
          <cell r="FJ761">
            <v>0</v>
          </cell>
          <cell r="FL761">
            <v>0</v>
          </cell>
          <cell r="FN761">
            <v>0</v>
          </cell>
          <cell r="FP761">
            <v>0</v>
          </cell>
          <cell r="FR761">
            <v>0</v>
          </cell>
          <cell r="FT761">
            <v>0</v>
          </cell>
          <cell r="FV761">
            <v>0</v>
          </cell>
          <cell r="FX761">
            <v>0</v>
          </cell>
          <cell r="FZ761">
            <v>0</v>
          </cell>
          <cell r="GB761">
            <v>0</v>
          </cell>
          <cell r="GD761">
            <v>0</v>
          </cell>
          <cell r="GF761">
            <v>0</v>
          </cell>
          <cell r="GH761">
            <v>0</v>
          </cell>
          <cell r="GJ761">
            <v>0</v>
          </cell>
          <cell r="GL761">
            <v>0</v>
          </cell>
          <cell r="GN761">
            <v>0</v>
          </cell>
          <cell r="GP761">
            <v>0</v>
          </cell>
          <cell r="GR761">
            <v>0</v>
          </cell>
          <cell r="GT761">
            <v>0</v>
          </cell>
          <cell r="GV761">
            <v>0</v>
          </cell>
          <cell r="GX761">
            <v>0</v>
          </cell>
          <cell r="GZ761">
            <v>0</v>
          </cell>
          <cell r="HB761">
            <v>0</v>
          </cell>
          <cell r="HD761">
            <v>0</v>
          </cell>
          <cell r="HF761">
            <v>3.8537129999999999</v>
          </cell>
          <cell r="HH761">
            <v>2.8886609999999999</v>
          </cell>
          <cell r="HJ761">
            <v>4.192088</v>
          </cell>
          <cell r="HL761">
            <v>5.791906</v>
          </cell>
          <cell r="HN761">
            <v>16.726368000000001</v>
          </cell>
          <cell r="HP761">
            <v>15.169574000000001</v>
          </cell>
          <cell r="HR761">
            <v>7.7034010000000004</v>
          </cell>
          <cell r="HT761">
            <v>7.6361610000000004</v>
          </cell>
          <cell r="HV761">
            <v>8.0808730000000004</v>
          </cell>
          <cell r="HX761">
            <v>38.590009000000002</v>
          </cell>
          <cell r="KI761">
            <v>2.40672</v>
          </cell>
          <cell r="KJ761">
            <v>0</v>
          </cell>
          <cell r="KK761">
            <v>1.967959</v>
          </cell>
          <cell r="KL761">
            <v>0</v>
          </cell>
          <cell r="KM761">
            <v>2.445589</v>
          </cell>
          <cell r="KN761">
            <v>0</v>
          </cell>
          <cell r="KO761">
            <v>3.8602379999999998</v>
          </cell>
          <cell r="KR761">
            <v>755</v>
          </cell>
          <cell r="KS761">
            <v>0.63625399999999999</v>
          </cell>
          <cell r="KU761">
            <v>2.40672</v>
          </cell>
          <cell r="KW761">
            <v>3.8537129999999999</v>
          </cell>
          <cell r="KY761">
            <v>4.84917</v>
          </cell>
          <cell r="LA761">
            <v>5.8216719999999995</v>
          </cell>
          <cell r="LC761">
            <v>6.7423739999999999</v>
          </cell>
          <cell r="LE761">
            <v>7.8322469999999997</v>
          </cell>
          <cell r="LG761">
            <v>9.1879629999999999</v>
          </cell>
          <cell r="LI761">
            <v>10.934462</v>
          </cell>
          <cell r="LK761">
            <v>12.949369000000001</v>
          </cell>
          <cell r="LM761">
            <v>14.794700000000001</v>
          </cell>
          <cell r="LO761">
            <v>16.726368000000001</v>
          </cell>
          <cell r="LP761">
            <v>0</v>
          </cell>
          <cell r="LQ761">
            <v>10.486272</v>
          </cell>
          <cell r="LS761">
            <v>5.2919970000000003</v>
          </cell>
          <cell r="LU761">
            <v>4.8887850000000004</v>
          </cell>
          <cell r="LW761">
            <v>5.4877190000000002</v>
          </cell>
          <cell r="LZ761">
            <v>755</v>
          </cell>
          <cell r="MA761">
            <v>2.5193889999999999</v>
          </cell>
          <cell r="MB761">
            <v>0</v>
          </cell>
          <cell r="MC761">
            <v>10.486272</v>
          </cell>
          <cell r="MD761">
            <v>0</v>
          </cell>
          <cell r="ME761">
            <v>15.169574000000001</v>
          </cell>
          <cell r="MF761">
            <v>0</v>
          </cell>
          <cell r="MG761">
            <v>18.067876000000002</v>
          </cell>
          <cell r="MH761">
            <v>0</v>
          </cell>
          <cell r="MI761">
            <v>20.461571000000003</v>
          </cell>
          <cell r="MJ761">
            <v>0</v>
          </cell>
          <cell r="MK761">
            <v>22.872975000000004</v>
          </cell>
          <cell r="ML761">
            <v>0</v>
          </cell>
          <cell r="MM761">
            <v>25.146136000000006</v>
          </cell>
          <cell r="MN761">
            <v>0</v>
          </cell>
          <cell r="MO761">
            <v>27.761760000000006</v>
          </cell>
          <cell r="MP761">
            <v>0</v>
          </cell>
          <cell r="MQ761">
            <v>30.509136000000005</v>
          </cell>
          <cell r="MR761">
            <v>0</v>
          </cell>
          <cell r="MS761">
            <v>33.286565000000003</v>
          </cell>
          <cell r="MT761">
            <v>0</v>
          </cell>
          <cell r="MU761">
            <v>35.996855000000004</v>
          </cell>
          <cell r="MV761">
            <v>0</v>
          </cell>
          <cell r="MW761">
            <v>38.590009000000002</v>
          </cell>
          <cell r="MY761">
            <v>0</v>
          </cell>
          <cell r="MZ761">
            <v>0</v>
          </cell>
          <cell r="NA761">
            <v>0</v>
          </cell>
          <cell r="NB761">
            <v>0</v>
          </cell>
          <cell r="NC761">
            <v>0</v>
          </cell>
          <cell r="ND761">
            <v>0</v>
          </cell>
          <cell r="NE761">
            <v>0</v>
          </cell>
          <cell r="NF761">
            <v>0</v>
          </cell>
          <cell r="NG761">
            <v>0</v>
          </cell>
          <cell r="NH761">
            <v>0</v>
          </cell>
          <cell r="NI761">
            <v>0</v>
          </cell>
          <cell r="NJ761">
            <v>0</v>
          </cell>
          <cell r="NK761">
            <v>0</v>
          </cell>
        </row>
        <row r="762">
          <cell r="B762" t="str">
            <v>Other Income</v>
          </cell>
          <cell r="D762">
            <v>-2.6407E-2</v>
          </cell>
          <cell r="F762">
            <v>-2.379E-3</v>
          </cell>
          <cell r="H762">
            <v>-7.2300000000000001E-4</v>
          </cell>
          <cell r="J762">
            <v>-5.0390000000000001E-3</v>
          </cell>
          <cell r="L762">
            <v>-2.0470000000000002E-3</v>
          </cell>
          <cell r="N762">
            <v>1.4170000000000001E-3</v>
          </cell>
          <cell r="P762">
            <v>-3.6970000000000002E-3</v>
          </cell>
          <cell r="R762">
            <v>-8.0719999999999993E-3</v>
          </cell>
          <cell r="T762">
            <v>-8.4360000000000008E-3</v>
          </cell>
          <cell r="V762">
            <v>-7.9690000000000004E-3</v>
          </cell>
          <cell r="X762">
            <v>-5.3899999999999998E-3</v>
          </cell>
          <cell r="Z762">
            <v>-7.4409999999999997E-3</v>
          </cell>
          <cell r="AB762">
            <v>-9.77E-4</v>
          </cell>
          <cell r="AD762">
            <v>-5.0753E-2</v>
          </cell>
          <cell r="AF762">
            <v>1.459E-3</v>
          </cell>
          <cell r="AH762">
            <v>4.4999999999999997E-3</v>
          </cell>
          <cell r="AJ762">
            <v>-8.5300000000000003E-4</v>
          </cell>
          <cell r="AL762">
            <v>-4.7650000000000001E-3</v>
          </cell>
          <cell r="AN762">
            <v>-7.4349999999999998E-3</v>
          </cell>
          <cell r="AP762">
            <v>-8.2700000000000004E-4</v>
          </cell>
          <cell r="AR762">
            <v>-1.9650000000000002E-3</v>
          </cell>
          <cell r="AT762">
            <v>-4.4060000000000002E-3</v>
          </cell>
          <cell r="AV762">
            <v>-1.542E-3</v>
          </cell>
          <cell r="AX762">
            <v>-2.6499999999999999E-4</v>
          </cell>
          <cell r="AZ762">
            <v>-5.9490000000000003E-3</v>
          </cell>
          <cell r="BB762">
            <v>-3.2799999999999999E-3</v>
          </cell>
          <cell r="BD762">
            <v>-2.5328000000000003E-2</v>
          </cell>
          <cell r="BF762">
            <v>0</v>
          </cell>
          <cell r="BH762">
            <v>0</v>
          </cell>
          <cell r="BJ762">
            <v>0</v>
          </cell>
          <cell r="BL762">
            <v>0</v>
          </cell>
          <cell r="BN762">
            <v>0</v>
          </cell>
          <cell r="BP762">
            <v>0</v>
          </cell>
          <cell r="BR762">
            <v>0</v>
          </cell>
          <cell r="BT762">
            <v>0</v>
          </cell>
          <cell r="BV762">
            <v>0</v>
          </cell>
          <cell r="BX762">
            <v>0</v>
          </cell>
          <cell r="BZ762">
            <v>0</v>
          </cell>
          <cell r="CB762">
            <v>0</v>
          </cell>
          <cell r="CD762">
            <v>0</v>
          </cell>
          <cell r="CE762">
            <v>0</v>
          </cell>
          <cell r="CF762">
            <v>0</v>
          </cell>
          <cell r="CH762">
            <v>0</v>
          </cell>
          <cell r="CJ762">
            <v>0</v>
          </cell>
          <cell r="CL762">
            <v>0</v>
          </cell>
          <cell r="CN762">
            <v>0</v>
          </cell>
          <cell r="CP762">
            <v>0</v>
          </cell>
          <cell r="CR762">
            <v>0</v>
          </cell>
          <cell r="CT762">
            <v>0</v>
          </cell>
          <cell r="CV762">
            <v>0</v>
          </cell>
          <cell r="CX762">
            <v>0</v>
          </cell>
          <cell r="CZ762">
            <v>0</v>
          </cell>
          <cell r="DB762">
            <v>0</v>
          </cell>
          <cell r="DD762">
            <v>0</v>
          </cell>
          <cell r="DF762">
            <v>0</v>
          </cell>
          <cell r="DH762">
            <v>0</v>
          </cell>
          <cell r="DJ762">
            <v>0</v>
          </cell>
          <cell r="DL762">
            <v>0</v>
          </cell>
          <cell r="DN762">
            <v>0</v>
          </cell>
          <cell r="DP762">
            <v>0</v>
          </cell>
          <cell r="DR762">
            <v>0</v>
          </cell>
          <cell r="DT762">
            <v>0</v>
          </cell>
          <cell r="DV762">
            <v>0</v>
          </cell>
          <cell r="DX762">
            <v>0</v>
          </cell>
          <cell r="DZ762">
            <v>0</v>
          </cell>
          <cell r="EB762">
            <v>0</v>
          </cell>
          <cell r="ED762">
            <v>0</v>
          </cell>
          <cell r="EF762">
            <v>0</v>
          </cell>
          <cell r="EH762">
            <v>0</v>
          </cell>
          <cell r="EJ762">
            <v>0</v>
          </cell>
          <cell r="EL762">
            <v>0</v>
          </cell>
          <cell r="EN762">
            <v>0</v>
          </cell>
          <cell r="EP762">
            <v>0</v>
          </cell>
          <cell r="ER762">
            <v>0</v>
          </cell>
          <cell r="ET762">
            <v>0</v>
          </cell>
          <cell r="EV762">
            <v>0</v>
          </cell>
          <cell r="EX762">
            <v>0</v>
          </cell>
          <cell r="EZ762">
            <v>0</v>
          </cell>
          <cell r="FB762">
            <v>0</v>
          </cell>
          <cell r="FD762">
            <v>0</v>
          </cell>
          <cell r="FF762">
            <v>0</v>
          </cell>
          <cell r="FH762">
            <v>0</v>
          </cell>
          <cell r="FJ762">
            <v>0</v>
          </cell>
          <cell r="FL762">
            <v>0</v>
          </cell>
          <cell r="FN762">
            <v>0</v>
          </cell>
          <cell r="FP762">
            <v>0</v>
          </cell>
          <cell r="FR762">
            <v>0</v>
          </cell>
          <cell r="FT762">
            <v>0</v>
          </cell>
          <cell r="FV762">
            <v>0</v>
          </cell>
          <cell r="FX762">
            <v>0</v>
          </cell>
          <cell r="FZ762">
            <v>0</v>
          </cell>
          <cell r="GB762">
            <v>0</v>
          </cell>
          <cell r="GD762">
            <v>0</v>
          </cell>
          <cell r="GF762">
            <v>0</v>
          </cell>
          <cell r="GH762">
            <v>0</v>
          </cell>
          <cell r="GJ762">
            <v>0</v>
          </cell>
          <cell r="GL762">
            <v>0</v>
          </cell>
          <cell r="GN762">
            <v>0</v>
          </cell>
          <cell r="GP762">
            <v>0</v>
          </cell>
          <cell r="GR762">
            <v>0</v>
          </cell>
          <cell r="GT762">
            <v>0</v>
          </cell>
          <cell r="GV762">
            <v>0</v>
          </cell>
          <cell r="GX762">
            <v>0</v>
          </cell>
          <cell r="GZ762">
            <v>0</v>
          </cell>
          <cell r="HB762">
            <v>0</v>
          </cell>
          <cell r="HD762">
            <v>0</v>
          </cell>
          <cell r="HF762">
            <v>-8.1410000000000007E-3</v>
          </cell>
          <cell r="HH762">
            <v>-4.3270000000000001E-3</v>
          </cell>
          <cell r="HJ762">
            <v>-2.4477000000000002E-2</v>
          </cell>
          <cell r="HL762">
            <v>-1.3807999999999999E-2</v>
          </cell>
          <cell r="HN762">
            <v>-5.0753E-2</v>
          </cell>
          <cell r="HP762">
            <v>5.1059999999999994E-3</v>
          </cell>
          <cell r="HR762">
            <v>-1.3026999999999999E-2</v>
          </cell>
          <cell r="HT762">
            <v>-7.9129999999999999E-3</v>
          </cell>
          <cell r="HV762">
            <v>-9.493999999999999E-3</v>
          </cell>
          <cell r="HX762">
            <v>-2.5328000000000003E-2</v>
          </cell>
          <cell r="KI762">
            <v>-3.1020000000000002E-3</v>
          </cell>
          <cell r="KJ762">
            <v>0</v>
          </cell>
          <cell r="KK762">
            <v>-6.3000000000000013E-4</v>
          </cell>
          <cell r="KL762">
            <v>0</v>
          </cell>
          <cell r="KM762">
            <v>-1.6508000000000002E-2</v>
          </cell>
          <cell r="KN762">
            <v>0</v>
          </cell>
          <cell r="KO762">
            <v>-1.2830999999999999E-2</v>
          </cell>
          <cell r="KR762">
            <v>756</v>
          </cell>
          <cell r="KS762">
            <v>-2.379E-3</v>
          </cell>
          <cell r="KU762">
            <v>-3.1020000000000002E-3</v>
          </cell>
          <cell r="KW762">
            <v>-8.1410000000000007E-3</v>
          </cell>
          <cell r="KY762">
            <v>-1.0188000000000001E-2</v>
          </cell>
          <cell r="LA762">
            <v>-8.771000000000001E-3</v>
          </cell>
          <cell r="LC762">
            <v>-1.2468000000000002E-2</v>
          </cell>
          <cell r="LE762">
            <v>-2.0540000000000003E-2</v>
          </cell>
          <cell r="LG762">
            <v>-2.8976000000000002E-2</v>
          </cell>
          <cell r="LI762">
            <v>-3.6945000000000006E-2</v>
          </cell>
          <cell r="LK762">
            <v>-4.2335000000000005E-2</v>
          </cell>
          <cell r="LM762">
            <v>-4.9776000000000001E-2</v>
          </cell>
          <cell r="LO762">
            <v>-5.0753E-2</v>
          </cell>
          <cell r="LP762">
            <v>0</v>
          </cell>
          <cell r="LQ762">
            <v>5.9589999999999999E-3</v>
          </cell>
          <cell r="LS762">
            <v>-1.2199999999999999E-2</v>
          </cell>
          <cell r="LU762">
            <v>-6.3709999999999999E-3</v>
          </cell>
          <cell r="LW762">
            <v>-6.2139999999999999E-3</v>
          </cell>
          <cell r="LZ762">
            <v>756</v>
          </cell>
          <cell r="MA762">
            <v>1.459E-3</v>
          </cell>
          <cell r="MB762">
            <v>0</v>
          </cell>
          <cell r="MC762">
            <v>5.9589999999999999E-3</v>
          </cell>
          <cell r="MD762">
            <v>0</v>
          </cell>
          <cell r="ME762">
            <v>5.1059999999999994E-3</v>
          </cell>
          <cell r="MF762">
            <v>0</v>
          </cell>
          <cell r="MG762">
            <v>3.4099999999999929E-4</v>
          </cell>
          <cell r="MH762">
            <v>0</v>
          </cell>
          <cell r="MI762">
            <v>-7.0940000000000005E-3</v>
          </cell>
          <cell r="MJ762">
            <v>0</v>
          </cell>
          <cell r="MK762">
            <v>-7.921000000000001E-3</v>
          </cell>
          <cell r="ML762">
            <v>0</v>
          </cell>
          <cell r="MM762">
            <v>-9.8860000000000007E-3</v>
          </cell>
          <cell r="MN762">
            <v>0</v>
          </cell>
          <cell r="MO762">
            <v>-1.4292000000000001E-2</v>
          </cell>
          <cell r="MP762">
            <v>0</v>
          </cell>
          <cell r="MQ762">
            <v>-1.5834000000000001E-2</v>
          </cell>
          <cell r="MR762">
            <v>0</v>
          </cell>
          <cell r="MS762">
            <v>-1.6099000000000002E-2</v>
          </cell>
          <cell r="MT762">
            <v>0</v>
          </cell>
          <cell r="MU762">
            <v>-2.2048000000000002E-2</v>
          </cell>
          <cell r="MV762">
            <v>0</v>
          </cell>
          <cell r="MW762">
            <v>-2.5328000000000003E-2</v>
          </cell>
          <cell r="MY762">
            <v>0</v>
          </cell>
          <cell r="MZ762">
            <v>0</v>
          </cell>
          <cell r="NA762">
            <v>0</v>
          </cell>
          <cell r="NB762">
            <v>0</v>
          </cell>
          <cell r="NC762">
            <v>0</v>
          </cell>
          <cell r="ND762">
            <v>0</v>
          </cell>
          <cell r="NE762">
            <v>0</v>
          </cell>
          <cell r="NF762">
            <v>0</v>
          </cell>
          <cell r="NG762">
            <v>0</v>
          </cell>
          <cell r="NH762">
            <v>0</v>
          </cell>
          <cell r="NI762">
            <v>0</v>
          </cell>
          <cell r="NJ762">
            <v>0</v>
          </cell>
          <cell r="NK762">
            <v>0</v>
          </cell>
        </row>
        <row r="763">
          <cell r="B763" t="str">
            <v>Fees</v>
          </cell>
          <cell r="D763">
            <v>2.4428459999999999</v>
          </cell>
          <cell r="F763">
            <v>0.48851299999999998</v>
          </cell>
          <cell r="H763">
            <v>0.65899600000000003</v>
          </cell>
          <cell r="J763">
            <v>0.67803000000000002</v>
          </cell>
          <cell r="L763">
            <v>0.71818000000000004</v>
          </cell>
          <cell r="N763">
            <v>0.82963500000000001</v>
          </cell>
          <cell r="P763">
            <v>0.88878800000000002</v>
          </cell>
          <cell r="R763">
            <v>1.10145</v>
          </cell>
          <cell r="T763">
            <v>1.1467860000000001</v>
          </cell>
          <cell r="V763">
            <v>1.400477</v>
          </cell>
          <cell r="X763">
            <v>1.592144</v>
          </cell>
          <cell r="Z763">
            <v>1.7204280000000001</v>
          </cell>
          <cell r="AB763">
            <v>1.7700389999999999</v>
          </cell>
          <cell r="AD763">
            <v>12.993466000000002</v>
          </cell>
          <cell r="AF763">
            <v>1.835067</v>
          </cell>
          <cell r="AH763">
            <v>2.5326529999999998</v>
          </cell>
          <cell r="AJ763">
            <v>2.3867050000000001</v>
          </cell>
          <cell r="AL763">
            <v>2.0925859999999998</v>
          </cell>
          <cell r="AN763">
            <v>2.284475</v>
          </cell>
          <cell r="AP763">
            <v>2.4312870000000002</v>
          </cell>
          <cell r="AR763">
            <v>2.4515609999999999</v>
          </cell>
          <cell r="AT763">
            <v>2.7497389999999999</v>
          </cell>
          <cell r="AV763">
            <v>2.9116930000000001</v>
          </cell>
          <cell r="AX763">
            <v>3.0887660000000001</v>
          </cell>
          <cell r="AZ763">
            <v>3.5699510000000001</v>
          </cell>
          <cell r="BB763">
            <v>3.3617539999999999</v>
          </cell>
          <cell r="BD763">
            <v>31.696236999999996</v>
          </cell>
          <cell r="BF763">
            <v>0</v>
          </cell>
          <cell r="BH763">
            <v>0</v>
          </cell>
          <cell r="BJ763">
            <v>0</v>
          </cell>
          <cell r="BL763">
            <v>0</v>
          </cell>
          <cell r="BN763">
            <v>0</v>
          </cell>
          <cell r="BP763">
            <v>0</v>
          </cell>
          <cell r="BR763">
            <v>0</v>
          </cell>
          <cell r="BT763">
            <v>0</v>
          </cell>
          <cell r="BV763">
            <v>0</v>
          </cell>
          <cell r="BX763">
            <v>0</v>
          </cell>
          <cell r="BZ763">
            <v>0</v>
          </cell>
          <cell r="CB763">
            <v>0</v>
          </cell>
          <cell r="CD763">
            <v>0</v>
          </cell>
          <cell r="CE763">
            <v>0</v>
          </cell>
          <cell r="CF763">
            <v>0</v>
          </cell>
          <cell r="CH763">
            <v>0</v>
          </cell>
          <cell r="CJ763">
            <v>0</v>
          </cell>
          <cell r="CL763">
            <v>0</v>
          </cell>
          <cell r="CN763">
            <v>0</v>
          </cell>
          <cell r="CP763">
            <v>0</v>
          </cell>
          <cell r="CR763">
            <v>0</v>
          </cell>
          <cell r="CT763">
            <v>0</v>
          </cell>
          <cell r="CV763">
            <v>0</v>
          </cell>
          <cell r="CX763">
            <v>0</v>
          </cell>
          <cell r="CZ763">
            <v>0</v>
          </cell>
          <cell r="DB763">
            <v>0</v>
          </cell>
          <cell r="DD763">
            <v>0</v>
          </cell>
          <cell r="DF763">
            <v>0</v>
          </cell>
          <cell r="DH763">
            <v>0</v>
          </cell>
          <cell r="DJ763">
            <v>0</v>
          </cell>
          <cell r="DL763">
            <v>0</v>
          </cell>
          <cell r="DN763">
            <v>0</v>
          </cell>
          <cell r="DP763">
            <v>0</v>
          </cell>
          <cell r="DR763">
            <v>0</v>
          </cell>
          <cell r="DT763">
            <v>0</v>
          </cell>
          <cell r="DV763">
            <v>0</v>
          </cell>
          <cell r="DX763">
            <v>0</v>
          </cell>
          <cell r="DZ763">
            <v>0</v>
          </cell>
          <cell r="EB763">
            <v>0</v>
          </cell>
          <cell r="ED763">
            <v>0</v>
          </cell>
          <cell r="EF763">
            <v>0</v>
          </cell>
          <cell r="EH763">
            <v>0</v>
          </cell>
          <cell r="EJ763">
            <v>0</v>
          </cell>
          <cell r="EL763">
            <v>0</v>
          </cell>
          <cell r="EN763">
            <v>0</v>
          </cell>
          <cell r="EP763">
            <v>0</v>
          </cell>
          <cell r="ER763">
            <v>0</v>
          </cell>
          <cell r="ET763">
            <v>0</v>
          </cell>
          <cell r="EV763">
            <v>0</v>
          </cell>
          <cell r="EX763">
            <v>0</v>
          </cell>
          <cell r="EZ763">
            <v>0</v>
          </cell>
          <cell r="FB763">
            <v>0</v>
          </cell>
          <cell r="FD763">
            <v>0</v>
          </cell>
          <cell r="FF763">
            <v>0</v>
          </cell>
          <cell r="FH763">
            <v>0</v>
          </cell>
          <cell r="FJ763">
            <v>0</v>
          </cell>
          <cell r="FL763">
            <v>0</v>
          </cell>
          <cell r="FN763">
            <v>0</v>
          </cell>
          <cell r="FP763">
            <v>0</v>
          </cell>
          <cell r="FR763">
            <v>0</v>
          </cell>
          <cell r="FT763">
            <v>0</v>
          </cell>
          <cell r="FV763">
            <v>0</v>
          </cell>
          <cell r="FX763">
            <v>0</v>
          </cell>
          <cell r="FZ763">
            <v>0</v>
          </cell>
          <cell r="GB763">
            <v>0</v>
          </cell>
          <cell r="GD763">
            <v>0</v>
          </cell>
          <cell r="GF763">
            <v>0</v>
          </cell>
          <cell r="GH763">
            <v>0</v>
          </cell>
          <cell r="GJ763">
            <v>0</v>
          </cell>
          <cell r="GL763">
            <v>0</v>
          </cell>
          <cell r="GN763">
            <v>0</v>
          </cell>
          <cell r="GP763">
            <v>0</v>
          </cell>
          <cell r="GR763">
            <v>0</v>
          </cell>
          <cell r="GT763">
            <v>0</v>
          </cell>
          <cell r="GV763">
            <v>0</v>
          </cell>
          <cell r="GX763">
            <v>0</v>
          </cell>
          <cell r="GZ763">
            <v>0</v>
          </cell>
          <cell r="HB763">
            <v>0</v>
          </cell>
          <cell r="HD763">
            <v>0</v>
          </cell>
          <cell r="HF763">
            <v>1.825539</v>
          </cell>
          <cell r="HH763">
            <v>2.4366029999999999</v>
          </cell>
          <cell r="HJ763">
            <v>3.6487130000000003</v>
          </cell>
          <cell r="HL763">
            <v>5.082611</v>
          </cell>
          <cell r="HN763">
            <v>12.993466000000002</v>
          </cell>
          <cell r="HP763">
            <v>6.7544250000000003</v>
          </cell>
          <cell r="HR763">
            <v>6.8083479999999996</v>
          </cell>
          <cell r="HT763">
            <v>8.1129929999999995</v>
          </cell>
          <cell r="HV763">
            <v>10.020471000000001</v>
          </cell>
          <cell r="HX763">
            <v>31.696236999999996</v>
          </cell>
          <cell r="KI763">
            <v>1.1475089999999999</v>
          </cell>
          <cell r="KJ763">
            <v>0</v>
          </cell>
          <cell r="KK763">
            <v>1.5478149999999999</v>
          </cell>
          <cell r="KL763">
            <v>0</v>
          </cell>
          <cell r="KM763">
            <v>2.2482360000000003</v>
          </cell>
          <cell r="KN763">
            <v>0</v>
          </cell>
          <cell r="KO763">
            <v>3.3125720000000003</v>
          </cell>
          <cell r="KR763">
            <v>757</v>
          </cell>
          <cell r="KS763">
            <v>0.48851299999999998</v>
          </cell>
          <cell r="KU763">
            <v>1.1475089999999999</v>
          </cell>
          <cell r="KW763">
            <v>1.825539</v>
          </cell>
          <cell r="KY763">
            <v>2.5437190000000003</v>
          </cell>
          <cell r="LA763">
            <v>3.3733540000000004</v>
          </cell>
          <cell r="LC763">
            <v>4.2621420000000008</v>
          </cell>
          <cell r="LE763">
            <v>5.3635920000000006</v>
          </cell>
          <cell r="LG763">
            <v>6.5103780000000011</v>
          </cell>
          <cell r="LI763">
            <v>7.9108550000000015</v>
          </cell>
          <cell r="LK763">
            <v>9.5029990000000009</v>
          </cell>
          <cell r="LM763">
            <v>11.223427000000001</v>
          </cell>
          <cell r="LO763">
            <v>12.993466000000002</v>
          </cell>
          <cell r="LP763">
            <v>0</v>
          </cell>
          <cell r="LQ763">
            <v>4.3677200000000003</v>
          </cell>
          <cell r="LS763">
            <v>4.3770609999999994</v>
          </cell>
          <cell r="LU763">
            <v>5.2012999999999998</v>
          </cell>
          <cell r="LW763">
            <v>6.6587170000000002</v>
          </cell>
          <cell r="LZ763">
            <v>757</v>
          </cell>
          <cell r="MA763">
            <v>1.835067</v>
          </cell>
          <cell r="MB763">
            <v>0</v>
          </cell>
          <cell r="MC763">
            <v>4.3677200000000003</v>
          </cell>
          <cell r="MD763">
            <v>0</v>
          </cell>
          <cell r="ME763">
            <v>6.7544250000000003</v>
          </cell>
          <cell r="MF763">
            <v>0</v>
          </cell>
          <cell r="MG763">
            <v>8.8470110000000002</v>
          </cell>
          <cell r="MH763">
            <v>0</v>
          </cell>
          <cell r="MI763">
            <v>11.131486000000001</v>
          </cell>
          <cell r="MJ763">
            <v>0</v>
          </cell>
          <cell r="MK763">
            <v>13.562773</v>
          </cell>
          <cell r="ML763">
            <v>0</v>
          </cell>
          <cell r="MM763">
            <v>16.014333999999998</v>
          </cell>
          <cell r="MN763">
            <v>0</v>
          </cell>
          <cell r="MO763">
            <v>18.764072999999996</v>
          </cell>
          <cell r="MP763">
            <v>0</v>
          </cell>
          <cell r="MQ763">
            <v>21.675765999999996</v>
          </cell>
          <cell r="MR763">
            <v>0</v>
          </cell>
          <cell r="MS763">
            <v>24.764531999999996</v>
          </cell>
          <cell r="MT763">
            <v>0</v>
          </cell>
          <cell r="MU763">
            <v>28.334482999999995</v>
          </cell>
          <cell r="MV763">
            <v>0</v>
          </cell>
          <cell r="MW763">
            <v>31.696236999999996</v>
          </cell>
          <cell r="MY763">
            <v>0</v>
          </cell>
          <cell r="MZ763">
            <v>0</v>
          </cell>
          <cell r="NA763">
            <v>0</v>
          </cell>
          <cell r="NB763">
            <v>0</v>
          </cell>
          <cell r="NC763">
            <v>0</v>
          </cell>
          <cell r="ND763">
            <v>0</v>
          </cell>
          <cell r="NE763">
            <v>0</v>
          </cell>
          <cell r="NF763">
            <v>0</v>
          </cell>
          <cell r="NG763">
            <v>0</v>
          </cell>
          <cell r="NH763">
            <v>0</v>
          </cell>
          <cell r="NI763">
            <v>0</v>
          </cell>
          <cell r="NJ763">
            <v>0</v>
          </cell>
          <cell r="NK763">
            <v>0</v>
          </cell>
        </row>
        <row r="764">
          <cell r="B764" t="str">
            <v>Loan Fees</v>
          </cell>
          <cell r="D764">
            <v>0</v>
          </cell>
          <cell r="F764">
            <v>0</v>
          </cell>
          <cell r="H764">
            <v>0</v>
          </cell>
          <cell r="J764">
            <v>0</v>
          </cell>
          <cell r="L764">
            <v>0</v>
          </cell>
          <cell r="N764">
            <v>0</v>
          </cell>
          <cell r="P764">
            <v>0</v>
          </cell>
          <cell r="R764">
            <v>0</v>
          </cell>
          <cell r="T764">
            <v>0</v>
          </cell>
          <cell r="V764">
            <v>0</v>
          </cell>
          <cell r="X764">
            <v>0</v>
          </cell>
          <cell r="Z764">
            <v>0</v>
          </cell>
          <cell r="AB764">
            <v>0</v>
          </cell>
          <cell r="AD764">
            <v>0</v>
          </cell>
          <cell r="AF764">
            <v>0</v>
          </cell>
          <cell r="AH764">
            <v>0</v>
          </cell>
          <cell r="AJ764">
            <v>0</v>
          </cell>
          <cell r="AL764">
            <v>0</v>
          </cell>
          <cell r="AN764">
            <v>0</v>
          </cell>
          <cell r="AP764">
            <v>0</v>
          </cell>
          <cell r="AR764">
            <v>0</v>
          </cell>
          <cell r="AT764">
            <v>0</v>
          </cell>
          <cell r="AV764">
            <v>0</v>
          </cell>
          <cell r="AX764">
            <v>0</v>
          </cell>
          <cell r="AZ764">
            <v>0</v>
          </cell>
          <cell r="BB764">
            <v>0</v>
          </cell>
          <cell r="BD764">
            <v>0</v>
          </cell>
          <cell r="BF764">
            <v>0</v>
          </cell>
          <cell r="BH764">
            <v>0</v>
          </cell>
          <cell r="BJ764">
            <v>0</v>
          </cell>
          <cell r="BL764">
            <v>0</v>
          </cell>
          <cell r="BN764">
            <v>0</v>
          </cell>
          <cell r="BP764">
            <v>0</v>
          </cell>
          <cell r="BR764">
            <v>0</v>
          </cell>
          <cell r="BT764">
            <v>0</v>
          </cell>
          <cell r="BV764">
            <v>0</v>
          </cell>
          <cell r="BX764">
            <v>0</v>
          </cell>
          <cell r="BZ764">
            <v>0</v>
          </cell>
          <cell r="CB764">
            <v>0</v>
          </cell>
          <cell r="CD764">
            <v>0</v>
          </cell>
          <cell r="CE764">
            <v>0</v>
          </cell>
          <cell r="CF764">
            <v>0</v>
          </cell>
          <cell r="CH764">
            <v>0</v>
          </cell>
          <cell r="CJ764">
            <v>0</v>
          </cell>
          <cell r="CL764">
            <v>0</v>
          </cell>
          <cell r="CN764">
            <v>0</v>
          </cell>
          <cell r="CP764">
            <v>0</v>
          </cell>
          <cell r="CR764">
            <v>0</v>
          </cell>
          <cell r="CT764">
            <v>0</v>
          </cell>
          <cell r="CV764">
            <v>0</v>
          </cell>
          <cell r="CX764">
            <v>0</v>
          </cell>
          <cell r="CZ764">
            <v>0</v>
          </cell>
          <cell r="DB764">
            <v>0</v>
          </cell>
          <cell r="DD764">
            <v>0</v>
          </cell>
          <cell r="DF764">
            <v>0</v>
          </cell>
          <cell r="DH764">
            <v>0</v>
          </cell>
          <cell r="DJ764">
            <v>0</v>
          </cell>
          <cell r="DL764">
            <v>0</v>
          </cell>
          <cell r="DN764">
            <v>0</v>
          </cell>
          <cell r="DP764">
            <v>0</v>
          </cell>
          <cell r="DR764">
            <v>0</v>
          </cell>
          <cell r="DT764">
            <v>0</v>
          </cell>
          <cell r="DV764">
            <v>0</v>
          </cell>
          <cell r="DX764">
            <v>0</v>
          </cell>
          <cell r="DZ764">
            <v>0</v>
          </cell>
          <cell r="EB764">
            <v>0</v>
          </cell>
          <cell r="ED764">
            <v>0</v>
          </cell>
          <cell r="EF764">
            <v>0</v>
          </cell>
          <cell r="EH764">
            <v>0</v>
          </cell>
          <cell r="EJ764">
            <v>0</v>
          </cell>
          <cell r="EL764">
            <v>0</v>
          </cell>
          <cell r="EN764">
            <v>0</v>
          </cell>
          <cell r="EP764">
            <v>0</v>
          </cell>
          <cell r="ER764">
            <v>0</v>
          </cell>
          <cell r="ET764">
            <v>0</v>
          </cell>
          <cell r="EV764">
            <v>0</v>
          </cell>
          <cell r="EX764">
            <v>0</v>
          </cell>
          <cell r="EZ764">
            <v>0</v>
          </cell>
          <cell r="FB764">
            <v>0</v>
          </cell>
          <cell r="FD764">
            <v>0</v>
          </cell>
          <cell r="FF764">
            <v>0</v>
          </cell>
          <cell r="FH764">
            <v>0</v>
          </cell>
          <cell r="FJ764">
            <v>0</v>
          </cell>
          <cell r="FL764">
            <v>0</v>
          </cell>
          <cell r="FN764">
            <v>0</v>
          </cell>
          <cell r="FP764">
            <v>0</v>
          </cell>
          <cell r="FR764">
            <v>0</v>
          </cell>
          <cell r="FT764">
            <v>0</v>
          </cell>
          <cell r="FV764">
            <v>0</v>
          </cell>
          <cell r="FX764">
            <v>0</v>
          </cell>
          <cell r="FZ764">
            <v>0</v>
          </cell>
          <cell r="GB764">
            <v>0</v>
          </cell>
          <cell r="GD764">
            <v>0</v>
          </cell>
          <cell r="GF764">
            <v>0</v>
          </cell>
          <cell r="GH764">
            <v>0</v>
          </cell>
          <cell r="GJ764">
            <v>0</v>
          </cell>
          <cell r="GL764">
            <v>0</v>
          </cell>
          <cell r="GN764">
            <v>0</v>
          </cell>
          <cell r="GP764">
            <v>0</v>
          </cell>
          <cell r="GR764">
            <v>0</v>
          </cell>
          <cell r="GT764">
            <v>0</v>
          </cell>
          <cell r="GV764">
            <v>0</v>
          </cell>
          <cell r="GX764">
            <v>0</v>
          </cell>
          <cell r="GZ764">
            <v>0</v>
          </cell>
          <cell r="HB764">
            <v>0</v>
          </cell>
          <cell r="HD764">
            <v>0</v>
          </cell>
          <cell r="HF764">
            <v>0</v>
          </cell>
          <cell r="HG764">
            <v>0</v>
          </cell>
          <cell r="HH764">
            <v>0</v>
          </cell>
          <cell r="HI764">
            <v>0</v>
          </cell>
          <cell r="HJ764">
            <v>0</v>
          </cell>
          <cell r="HK764">
            <v>0</v>
          </cell>
          <cell r="HL764">
            <v>0</v>
          </cell>
          <cell r="HM764">
            <v>0</v>
          </cell>
          <cell r="HN764">
            <v>0</v>
          </cell>
          <cell r="HP764">
            <v>0</v>
          </cell>
          <cell r="HR764">
            <v>0</v>
          </cell>
          <cell r="HT764">
            <v>0</v>
          </cell>
          <cell r="HV764">
            <v>0</v>
          </cell>
          <cell r="HX764">
            <v>0</v>
          </cell>
          <cell r="KI764">
            <v>0</v>
          </cell>
          <cell r="KJ764">
            <v>0</v>
          </cell>
          <cell r="KK764">
            <v>0</v>
          </cell>
          <cell r="KL764">
            <v>0</v>
          </cell>
          <cell r="KM764">
            <v>0</v>
          </cell>
          <cell r="KN764">
            <v>0</v>
          </cell>
          <cell r="KO764">
            <v>0</v>
          </cell>
          <cell r="KR764">
            <v>758</v>
          </cell>
          <cell r="KS764">
            <v>0</v>
          </cell>
          <cell r="KU764">
            <v>0</v>
          </cell>
          <cell r="KW764">
            <v>0</v>
          </cell>
          <cell r="KY764">
            <v>0</v>
          </cell>
          <cell r="LA764">
            <v>0</v>
          </cell>
          <cell r="LC764">
            <v>0</v>
          </cell>
          <cell r="LE764">
            <v>0</v>
          </cell>
          <cell r="LG764">
            <v>0</v>
          </cell>
          <cell r="LI764">
            <v>0</v>
          </cell>
          <cell r="LK764">
            <v>0</v>
          </cell>
          <cell r="LM764">
            <v>0</v>
          </cell>
          <cell r="LO764">
            <v>0</v>
          </cell>
          <cell r="LP764">
            <v>0</v>
          </cell>
          <cell r="LQ764">
            <v>0</v>
          </cell>
          <cell r="LR764">
            <v>0</v>
          </cell>
          <cell r="LS764">
            <v>0</v>
          </cell>
          <cell r="LT764">
            <v>0</v>
          </cell>
          <cell r="LU764">
            <v>0</v>
          </cell>
          <cell r="LV764">
            <v>0</v>
          </cell>
          <cell r="LW764">
            <v>0</v>
          </cell>
          <cell r="LZ764">
            <v>758</v>
          </cell>
          <cell r="MA764">
            <v>0</v>
          </cell>
          <cell r="MB764">
            <v>0</v>
          </cell>
          <cell r="MC764">
            <v>0</v>
          </cell>
          <cell r="MD764">
            <v>0</v>
          </cell>
          <cell r="ME764">
            <v>0</v>
          </cell>
          <cell r="MF764">
            <v>0</v>
          </cell>
          <cell r="MG764">
            <v>0</v>
          </cell>
          <cell r="MH764">
            <v>0</v>
          </cell>
          <cell r="MI764">
            <v>0</v>
          </cell>
          <cell r="MJ764">
            <v>0</v>
          </cell>
          <cell r="MK764">
            <v>0</v>
          </cell>
          <cell r="ML764">
            <v>0</v>
          </cell>
          <cell r="MM764">
            <v>0</v>
          </cell>
          <cell r="MN764">
            <v>0</v>
          </cell>
          <cell r="MO764">
            <v>0</v>
          </cell>
          <cell r="MP764">
            <v>0</v>
          </cell>
          <cell r="MQ764">
            <v>0</v>
          </cell>
          <cell r="MR764">
            <v>0</v>
          </cell>
          <cell r="MS764">
            <v>0</v>
          </cell>
          <cell r="MT764">
            <v>0</v>
          </cell>
          <cell r="MU764">
            <v>0</v>
          </cell>
          <cell r="MV764">
            <v>0</v>
          </cell>
          <cell r="MW764">
            <v>0</v>
          </cell>
          <cell r="MY764">
            <v>0</v>
          </cell>
          <cell r="MZ764">
            <v>0</v>
          </cell>
          <cell r="NA764">
            <v>0</v>
          </cell>
          <cell r="NB764">
            <v>0</v>
          </cell>
          <cell r="NC764">
            <v>0</v>
          </cell>
          <cell r="ND764">
            <v>0</v>
          </cell>
          <cell r="NE764">
            <v>0</v>
          </cell>
          <cell r="NF764">
            <v>0</v>
          </cell>
          <cell r="NG764">
            <v>0</v>
          </cell>
          <cell r="NH764">
            <v>0</v>
          </cell>
          <cell r="NI764">
            <v>0</v>
          </cell>
          <cell r="NJ764">
            <v>0</v>
          </cell>
          <cell r="NK764">
            <v>0</v>
          </cell>
        </row>
        <row r="765">
          <cell r="B765" t="str">
            <v>Total Store Revenue</v>
          </cell>
          <cell r="D765">
            <v>15.989675999999998</v>
          </cell>
          <cell r="F765">
            <v>3.7333829999999999</v>
          </cell>
          <cell r="G765">
            <v>0</v>
          </cell>
          <cell r="H765">
            <v>5.7543090000000001</v>
          </cell>
          <cell r="I765">
            <v>0</v>
          </cell>
          <cell r="J765">
            <v>5.7844879999999996</v>
          </cell>
          <cell r="K765">
            <v>0</v>
          </cell>
          <cell r="L765">
            <v>5.6438430000000004</v>
          </cell>
          <cell r="M765">
            <v>0</v>
          </cell>
          <cell r="N765">
            <v>6.1207080000000005</v>
          </cell>
          <cell r="O765">
            <v>0</v>
          </cell>
          <cell r="P765">
            <v>6.6799120000000007</v>
          </cell>
          <cell r="Q765">
            <v>0</v>
          </cell>
          <cell r="R765">
            <v>8.2059759999999997</v>
          </cell>
          <cell r="S765">
            <v>0</v>
          </cell>
          <cell r="T765">
            <v>8.9880370000000003</v>
          </cell>
          <cell r="U765">
            <v>0</v>
          </cell>
          <cell r="V765">
            <v>10.974930000000002</v>
          </cell>
          <cell r="W765">
            <v>0</v>
          </cell>
          <cell r="X765">
            <v>11.889534999999999</v>
          </cell>
          <cell r="Y765">
            <v>0</v>
          </cell>
          <cell r="Z765">
            <v>12.388439</v>
          </cell>
          <cell r="AA765">
            <v>0</v>
          </cell>
          <cell r="AB765">
            <v>13.395735999999999</v>
          </cell>
          <cell r="AC765">
            <v>0</v>
          </cell>
          <cell r="AD765">
            <v>99.559296000000018</v>
          </cell>
          <cell r="AF765">
            <v>14.161366000000001</v>
          </cell>
          <cell r="AG765">
            <v>0</v>
          </cell>
          <cell r="AH765">
            <v>21.997515</v>
          </cell>
          <cell r="AI765">
            <v>0</v>
          </cell>
          <cell r="AJ765">
            <v>18.922467999999999</v>
          </cell>
          <cell r="AK765">
            <v>0</v>
          </cell>
          <cell r="AL765">
            <v>16.015461999999999</v>
          </cell>
          <cell r="AM765">
            <v>0</v>
          </cell>
          <cell r="AN765">
            <v>16.697306000000001</v>
          </cell>
          <cell r="AO765">
            <v>0</v>
          </cell>
          <cell r="AP765">
            <v>17.818642000000001</v>
          </cell>
          <cell r="AQ765">
            <v>0</v>
          </cell>
          <cell r="AR765">
            <v>17.597104000000002</v>
          </cell>
          <cell r="AS765">
            <v>0</v>
          </cell>
          <cell r="AT765">
            <v>19.467168000000001</v>
          </cell>
          <cell r="AU765">
            <v>0</v>
          </cell>
          <cell r="AV765">
            <v>20.197620000000001</v>
          </cell>
          <cell r="AW765">
            <v>0</v>
          </cell>
          <cell r="AX765">
            <v>21.359301000000002</v>
          </cell>
          <cell r="AY765">
            <v>0</v>
          </cell>
          <cell r="AZ765">
            <v>23.419608999999998</v>
          </cell>
          <cell r="BA765">
            <v>0</v>
          </cell>
          <cell r="BB765">
            <v>23.400854000000002</v>
          </cell>
          <cell r="BC765">
            <v>0</v>
          </cell>
          <cell r="BD765">
            <v>231.05441500000001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  <cell r="EM765">
            <v>0</v>
          </cell>
          <cell r="EN765">
            <v>0</v>
          </cell>
          <cell r="EO765">
            <v>0</v>
          </cell>
          <cell r="EP765">
            <v>0</v>
          </cell>
          <cell r="EQ765">
            <v>0</v>
          </cell>
          <cell r="ER765">
            <v>0</v>
          </cell>
          <cell r="ES765">
            <v>0</v>
          </cell>
          <cell r="ET765">
            <v>0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0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  <cell r="FT765">
            <v>0</v>
          </cell>
          <cell r="FU765">
            <v>0</v>
          </cell>
          <cell r="FV765">
            <v>0</v>
          </cell>
          <cell r="FW765">
            <v>0</v>
          </cell>
          <cell r="FX765">
            <v>0</v>
          </cell>
          <cell r="FY765">
            <v>0</v>
          </cell>
          <cell r="FZ765">
            <v>0</v>
          </cell>
          <cell r="GA765">
            <v>0</v>
          </cell>
          <cell r="GB765">
            <v>0</v>
          </cell>
          <cell r="GC765">
            <v>0</v>
          </cell>
          <cell r="GD765">
            <v>0</v>
          </cell>
          <cell r="GE765">
            <v>0</v>
          </cell>
          <cell r="GF765">
            <v>0</v>
          </cell>
          <cell r="GG765">
            <v>0</v>
          </cell>
          <cell r="GH765">
            <v>0</v>
          </cell>
          <cell r="GI765">
            <v>0</v>
          </cell>
          <cell r="GJ765">
            <v>0</v>
          </cell>
          <cell r="GK765">
            <v>0</v>
          </cell>
          <cell r="GL765">
            <v>0</v>
          </cell>
          <cell r="GM765">
            <v>0</v>
          </cell>
          <cell r="GN765">
            <v>0</v>
          </cell>
          <cell r="GO765">
            <v>0</v>
          </cell>
          <cell r="GP765">
            <v>0</v>
          </cell>
          <cell r="GQ765">
            <v>0</v>
          </cell>
          <cell r="GR765">
            <v>0</v>
          </cell>
          <cell r="GS765">
            <v>0</v>
          </cell>
          <cell r="GT765">
            <v>0</v>
          </cell>
          <cell r="GU765">
            <v>0</v>
          </cell>
          <cell r="GV765">
            <v>0</v>
          </cell>
          <cell r="GW765">
            <v>0</v>
          </cell>
          <cell r="GX765">
            <v>0</v>
          </cell>
          <cell r="GY765">
            <v>0</v>
          </cell>
          <cell r="GZ765">
            <v>0</v>
          </cell>
          <cell r="HA765">
            <v>0</v>
          </cell>
          <cell r="HB765">
            <v>0</v>
          </cell>
          <cell r="HC765">
            <v>0</v>
          </cell>
          <cell r="HD765">
            <v>0</v>
          </cell>
          <cell r="HF765">
            <v>15.272179999999999</v>
          </cell>
          <cell r="HG765">
            <v>0</v>
          </cell>
          <cell r="HH765">
            <v>18.444462999999999</v>
          </cell>
          <cell r="HI765">
            <v>0</v>
          </cell>
          <cell r="HJ765">
            <v>28.168943000000002</v>
          </cell>
          <cell r="HK765">
            <v>0</v>
          </cell>
          <cell r="HL765">
            <v>37.67371</v>
          </cell>
          <cell r="HM765">
            <v>0</v>
          </cell>
          <cell r="HN765">
            <v>99.559296000000018</v>
          </cell>
          <cell r="HP765">
            <v>55.081348999999989</v>
          </cell>
          <cell r="HR765">
            <v>50.531410000000001</v>
          </cell>
          <cell r="HT765">
            <v>57.261892000000003</v>
          </cell>
          <cell r="HV765">
            <v>68.179764000000006</v>
          </cell>
          <cell r="HX765">
            <v>231.05441500000001</v>
          </cell>
          <cell r="KI765">
            <v>9.4876919999999991</v>
          </cell>
          <cell r="KJ765">
            <v>0</v>
          </cell>
          <cell r="KK765">
            <v>11.764551000000001</v>
          </cell>
          <cell r="KL765">
            <v>0</v>
          </cell>
          <cell r="KM765">
            <v>17.194012999999998</v>
          </cell>
          <cell r="KN765">
            <v>0</v>
          </cell>
          <cell r="KO765">
            <v>24.277974</v>
          </cell>
          <cell r="KR765">
            <v>759</v>
          </cell>
          <cell r="KS765">
            <v>3.7333829999999999</v>
          </cell>
          <cell r="KT765">
            <v>0</v>
          </cell>
          <cell r="KU765">
            <v>9.4876919999999991</v>
          </cell>
          <cell r="KV765">
            <v>0</v>
          </cell>
          <cell r="KW765">
            <v>15.272179999999999</v>
          </cell>
          <cell r="KX765">
            <v>0</v>
          </cell>
          <cell r="KY765">
            <v>20.916022999999999</v>
          </cell>
          <cell r="KZ765">
            <v>0</v>
          </cell>
          <cell r="LA765">
            <v>27.036731</v>
          </cell>
          <cell r="LB765">
            <v>0</v>
          </cell>
          <cell r="LC765">
            <v>33.716642999999998</v>
          </cell>
          <cell r="LD765">
            <v>0</v>
          </cell>
          <cell r="LE765">
            <v>41.922618999999997</v>
          </cell>
          <cell r="LF765">
            <v>0</v>
          </cell>
          <cell r="LG765">
            <v>50.910655999999996</v>
          </cell>
          <cell r="LH765">
            <v>0</v>
          </cell>
          <cell r="LI765">
            <v>61.885585999999996</v>
          </cell>
          <cell r="LJ765">
            <v>0</v>
          </cell>
          <cell r="LK765">
            <v>73.775120999999999</v>
          </cell>
          <cell r="LL765">
            <v>0</v>
          </cell>
          <cell r="LM765">
            <v>86.163560000000004</v>
          </cell>
          <cell r="LN765">
            <v>0</v>
          </cell>
          <cell r="LO765">
            <v>99.559296000000003</v>
          </cell>
          <cell r="LP765">
            <v>0</v>
          </cell>
          <cell r="LQ765">
            <v>36.158881000000001</v>
          </cell>
          <cell r="LR765">
            <v>0</v>
          </cell>
          <cell r="LS765">
            <v>32.712767999999997</v>
          </cell>
          <cell r="LT765">
            <v>0</v>
          </cell>
          <cell r="LU765">
            <v>37.064272000000003</v>
          </cell>
          <cell r="LV765">
            <v>0</v>
          </cell>
          <cell r="LW765">
            <v>44.778909999999996</v>
          </cell>
          <cell r="LZ765">
            <v>759</v>
          </cell>
          <cell r="MA765">
            <v>14.161366000000001</v>
          </cell>
          <cell r="MB765">
            <v>0</v>
          </cell>
          <cell r="MC765">
            <v>36.158881000000001</v>
          </cell>
          <cell r="MD765">
            <v>0</v>
          </cell>
          <cell r="ME765">
            <v>55.081349000000003</v>
          </cell>
          <cell r="MF765">
            <v>0</v>
          </cell>
          <cell r="MG765">
            <v>71.096811000000002</v>
          </cell>
          <cell r="MH765">
            <v>0</v>
          </cell>
          <cell r="MI765">
            <v>87.794117</v>
          </cell>
          <cell r="MJ765">
            <v>0</v>
          </cell>
          <cell r="MK765">
            <v>105.612759</v>
          </cell>
          <cell r="ML765">
            <v>0</v>
          </cell>
          <cell r="MM765">
            <v>123.209863</v>
          </cell>
          <cell r="MN765">
            <v>0</v>
          </cell>
          <cell r="MO765">
            <v>142.677031</v>
          </cell>
          <cell r="MP765">
            <v>0</v>
          </cell>
          <cell r="MQ765">
            <v>162.874651</v>
          </cell>
          <cell r="MR765">
            <v>0</v>
          </cell>
          <cell r="MS765">
            <v>184.23395199999999</v>
          </cell>
          <cell r="MT765">
            <v>0</v>
          </cell>
          <cell r="MU765">
            <v>207.653561</v>
          </cell>
          <cell r="MV765">
            <v>0</v>
          </cell>
          <cell r="MW765">
            <v>231.05441500000001</v>
          </cell>
          <cell r="MY765">
            <v>0</v>
          </cell>
          <cell r="MZ765">
            <v>0</v>
          </cell>
          <cell r="NA765">
            <v>0</v>
          </cell>
          <cell r="NB765">
            <v>0</v>
          </cell>
          <cell r="NC765">
            <v>0</v>
          </cell>
          <cell r="ND765">
            <v>0</v>
          </cell>
          <cell r="NE765">
            <v>0</v>
          </cell>
          <cell r="NF765">
            <v>0</v>
          </cell>
          <cell r="NG765">
            <v>0</v>
          </cell>
          <cell r="NH765">
            <v>0</v>
          </cell>
          <cell r="NI765">
            <v>0</v>
          </cell>
          <cell r="NJ765">
            <v>0</v>
          </cell>
          <cell r="NK765">
            <v>0</v>
          </cell>
        </row>
        <row r="766">
          <cell r="B766" t="str">
            <v>% Growth (Y-o-Y)</v>
          </cell>
          <cell r="D766">
            <v>0</v>
          </cell>
          <cell r="E766">
            <v>0</v>
          </cell>
          <cell r="F766">
            <v>6.5113080567766852</v>
          </cell>
          <cell r="G766">
            <v>0</v>
          </cell>
          <cell r="H766">
            <v>6.1598079373295382</v>
          </cell>
          <cell r="I766">
            <v>0</v>
          </cell>
          <cell r="J766">
            <v>8.6133511934241174</v>
          </cell>
          <cell r="K766">
            <v>0</v>
          </cell>
          <cell r="L766">
            <v>10.039107380016786</v>
          </cell>
          <cell r="M766">
            <v>0</v>
          </cell>
          <cell r="N766">
            <v>9.183088046903336</v>
          </cell>
          <cell r="O766">
            <v>0</v>
          </cell>
          <cell r="P766">
            <v>7.3072943482294548</v>
          </cell>
          <cell r="Q766">
            <v>0</v>
          </cell>
          <cell r="R766">
            <v>5.6167407416963933</v>
          </cell>
          <cell r="S766">
            <v>0</v>
          </cell>
          <cell r="T766">
            <v>5.3218170014538435</v>
          </cell>
          <cell r="U766">
            <v>0</v>
          </cell>
          <cell r="V766">
            <v>5.1079196988484208</v>
          </cell>
          <cell r="W766">
            <v>0</v>
          </cell>
          <cell r="X766">
            <v>4.3634814280500738</v>
          </cell>
          <cell r="Y766">
            <v>0</v>
          </cell>
          <cell r="Z766">
            <v>3.7592506866055349</v>
          </cell>
          <cell r="AA766">
            <v>0</v>
          </cell>
          <cell r="AB766">
            <v>3.6315888467648945</v>
          </cell>
          <cell r="AC766">
            <v>0</v>
          </cell>
          <cell r="AD766">
            <v>5.226473632111122</v>
          </cell>
          <cell r="AE766">
            <v>0</v>
          </cell>
          <cell r="AF766">
            <v>2.7931725729720207</v>
          </cell>
          <cell r="AG766">
            <v>0</v>
          </cell>
          <cell r="AH766">
            <v>2.8227900170115996</v>
          </cell>
          <cell r="AI766">
            <v>0</v>
          </cell>
          <cell r="AJ766">
            <v>2.2712433667422252</v>
          </cell>
          <cell r="AK766">
            <v>0</v>
          </cell>
          <cell r="AL766">
            <v>1.837687370112882</v>
          </cell>
          <cell r="AM766">
            <v>0</v>
          </cell>
          <cell r="AN766">
            <v>1.7280023814238481</v>
          </cell>
          <cell r="AO766">
            <v>0</v>
          </cell>
          <cell r="AP766">
            <v>1.6674965179181997</v>
          </cell>
          <cell r="AQ766">
            <v>0</v>
          </cell>
          <cell r="AR766">
            <v>1.1444254772375646</v>
          </cell>
          <cell r="AS766">
            <v>0</v>
          </cell>
          <cell r="AT766">
            <v>1.1658976259221006</v>
          </cell>
          <cell r="AU766">
            <v>0</v>
          </cell>
          <cell r="AV766">
            <v>0.84034157848842739</v>
          </cell>
          <cell r="AW766">
            <v>0</v>
          </cell>
          <cell r="AX766">
            <v>0.79647908854299221</v>
          </cell>
          <cell r="AY766">
            <v>0</v>
          </cell>
          <cell r="AZ766">
            <v>0.89044067618204337</v>
          </cell>
          <cell r="BA766">
            <v>0</v>
          </cell>
          <cell r="BB766">
            <v>0.74688826354893845</v>
          </cell>
          <cell r="BC766">
            <v>0</v>
          </cell>
          <cell r="BD766">
            <v>1.320771884525981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  <cell r="EM766">
            <v>0</v>
          </cell>
          <cell r="EN766">
            <v>0</v>
          </cell>
          <cell r="EO766">
            <v>0</v>
          </cell>
          <cell r="EP766">
            <v>0</v>
          </cell>
          <cell r="EQ766">
            <v>0</v>
          </cell>
          <cell r="ER766">
            <v>0</v>
          </cell>
          <cell r="ES766">
            <v>0</v>
          </cell>
          <cell r="ET766">
            <v>0</v>
          </cell>
          <cell r="EU766">
            <v>0</v>
          </cell>
          <cell r="EV766">
            <v>0</v>
          </cell>
          <cell r="EW766">
            <v>0</v>
          </cell>
          <cell r="EX766">
            <v>0</v>
          </cell>
          <cell r="EY766">
            <v>0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  <cell r="FT766">
            <v>0</v>
          </cell>
          <cell r="FU766">
            <v>0</v>
          </cell>
          <cell r="FV766">
            <v>0</v>
          </cell>
          <cell r="FW766">
            <v>0</v>
          </cell>
          <cell r="FX766">
            <v>0</v>
          </cell>
          <cell r="FY766">
            <v>0</v>
          </cell>
          <cell r="FZ766">
            <v>0</v>
          </cell>
          <cell r="GA766">
            <v>0</v>
          </cell>
          <cell r="GB766">
            <v>0</v>
          </cell>
          <cell r="GC766">
            <v>0</v>
          </cell>
          <cell r="GD766">
            <v>0</v>
          </cell>
          <cell r="GE766">
            <v>0</v>
          </cell>
          <cell r="GF766">
            <v>0</v>
          </cell>
          <cell r="GG766">
            <v>0</v>
          </cell>
          <cell r="GH766">
            <v>0</v>
          </cell>
          <cell r="GI766">
            <v>0</v>
          </cell>
          <cell r="GJ766">
            <v>0</v>
          </cell>
          <cell r="GK766">
            <v>0</v>
          </cell>
          <cell r="GL766">
            <v>0</v>
          </cell>
          <cell r="GM766">
            <v>0</v>
          </cell>
          <cell r="GN766">
            <v>0</v>
          </cell>
          <cell r="GO766">
            <v>0</v>
          </cell>
          <cell r="GP766">
            <v>0</v>
          </cell>
          <cell r="GQ766">
            <v>0</v>
          </cell>
          <cell r="GR766">
            <v>0</v>
          </cell>
          <cell r="GS766">
            <v>0</v>
          </cell>
          <cell r="GT766">
            <v>0</v>
          </cell>
          <cell r="GU766">
            <v>0</v>
          </cell>
          <cell r="GV766">
            <v>0</v>
          </cell>
          <cell r="GW766">
            <v>0</v>
          </cell>
          <cell r="GX766">
            <v>0</v>
          </cell>
          <cell r="GY766">
            <v>0</v>
          </cell>
          <cell r="GZ766">
            <v>0</v>
          </cell>
          <cell r="HA766">
            <v>0</v>
          </cell>
          <cell r="HB766">
            <v>0</v>
          </cell>
          <cell r="HC766">
            <v>0</v>
          </cell>
          <cell r="HD766">
            <v>0</v>
          </cell>
          <cell r="HF766">
            <v>7.0276591438911495</v>
          </cell>
          <cell r="HH766">
            <v>8.6244015556032121</v>
          </cell>
          <cell r="HJ766">
            <v>5.317650230366274</v>
          </cell>
          <cell r="HL766">
            <v>3.8850543339079753</v>
          </cell>
          <cell r="HN766">
            <v>5.2264736321111194</v>
          </cell>
          <cell r="HP766">
            <v>2.6066461369627647</v>
          </cell>
          <cell r="HR766">
            <v>1.7396520028802143</v>
          </cell>
          <cell r="HT766">
            <v>1.0328022957765932</v>
          </cell>
          <cell r="HV766">
            <v>0.80974382400883815</v>
          </cell>
          <cell r="HX766">
            <v>1.320771884525981</v>
          </cell>
          <cell r="KI766">
            <v>0</v>
          </cell>
          <cell r="KJ766">
            <v>0</v>
          </cell>
          <cell r="KK766">
            <v>0</v>
          </cell>
          <cell r="KL766">
            <v>0</v>
          </cell>
          <cell r="KM766">
            <v>0</v>
          </cell>
          <cell r="KN766">
            <v>0</v>
          </cell>
          <cell r="KO766">
            <v>0</v>
          </cell>
          <cell r="KR766">
            <v>760</v>
          </cell>
          <cell r="LP766">
            <v>0</v>
          </cell>
          <cell r="LQ766">
            <v>0</v>
          </cell>
          <cell r="LS766">
            <v>0</v>
          </cell>
          <cell r="LU766">
            <v>0</v>
          </cell>
          <cell r="LW766">
            <v>0</v>
          </cell>
          <cell r="LZ766">
            <v>760</v>
          </cell>
          <cell r="MB766">
            <v>0</v>
          </cell>
          <cell r="MY766">
            <v>0</v>
          </cell>
          <cell r="NA766">
            <v>0</v>
          </cell>
          <cell r="NB766">
            <v>0</v>
          </cell>
          <cell r="NC766">
            <v>0</v>
          </cell>
          <cell r="ND766">
            <v>0</v>
          </cell>
          <cell r="NE766">
            <v>0</v>
          </cell>
          <cell r="NF766">
            <v>0</v>
          </cell>
          <cell r="NG766">
            <v>0</v>
          </cell>
          <cell r="NH766">
            <v>0</v>
          </cell>
          <cell r="NI766">
            <v>0</v>
          </cell>
          <cell r="NJ766">
            <v>0</v>
          </cell>
          <cell r="NK766">
            <v>0</v>
          </cell>
        </row>
        <row r="767">
          <cell r="D767">
            <v>0</v>
          </cell>
          <cell r="L767">
            <v>5.6438430000000004</v>
          </cell>
          <cell r="T767">
            <v>0</v>
          </cell>
          <cell r="AD767">
            <v>0</v>
          </cell>
          <cell r="AL767">
            <v>16.015461999999999</v>
          </cell>
          <cell r="AT767">
            <v>0</v>
          </cell>
          <cell r="BD767">
            <v>0</v>
          </cell>
          <cell r="BT767">
            <v>0</v>
          </cell>
          <cell r="CD767">
            <v>0</v>
          </cell>
          <cell r="CE767">
            <v>0</v>
          </cell>
          <cell r="CT767">
            <v>0</v>
          </cell>
          <cell r="DD767">
            <v>0</v>
          </cell>
          <cell r="DT767">
            <v>0</v>
          </cell>
          <cell r="ED767">
            <v>0</v>
          </cell>
          <cell r="ET767">
            <v>0</v>
          </cell>
          <cell r="FD767">
            <v>0</v>
          </cell>
          <cell r="FT767">
            <v>0</v>
          </cell>
          <cell r="GD767">
            <v>0</v>
          </cell>
          <cell r="GT767">
            <v>0</v>
          </cell>
          <cell r="HD767">
            <v>0</v>
          </cell>
          <cell r="HH767">
            <v>0</v>
          </cell>
          <cell r="HN767">
            <v>0</v>
          </cell>
          <cell r="KI767">
            <v>0</v>
          </cell>
          <cell r="KJ767">
            <v>0</v>
          </cell>
          <cell r="KK767">
            <v>0</v>
          </cell>
          <cell r="KL767">
            <v>0</v>
          </cell>
          <cell r="KM767">
            <v>0</v>
          </cell>
          <cell r="KN767">
            <v>0</v>
          </cell>
          <cell r="KO767">
            <v>0</v>
          </cell>
          <cell r="KR767">
            <v>761</v>
          </cell>
          <cell r="LP767">
            <v>0</v>
          </cell>
          <cell r="LS767">
            <v>0</v>
          </cell>
          <cell r="LZ767">
            <v>761</v>
          </cell>
          <cell r="MB767">
            <v>0</v>
          </cell>
          <cell r="MY767">
            <v>0</v>
          </cell>
          <cell r="NA767">
            <v>0</v>
          </cell>
          <cell r="NB767">
            <v>0</v>
          </cell>
          <cell r="NH767">
            <v>0</v>
          </cell>
          <cell r="NI767">
            <v>0</v>
          </cell>
          <cell r="NJ767">
            <v>0</v>
          </cell>
          <cell r="NK767">
            <v>0</v>
          </cell>
        </row>
        <row r="768">
          <cell r="B768" t="str">
            <v>COGS / Depreciation</v>
          </cell>
          <cell r="D768">
            <v>0</v>
          </cell>
          <cell r="T768">
            <v>0</v>
          </cell>
          <cell r="AD768">
            <v>0</v>
          </cell>
          <cell r="AT768">
            <v>0</v>
          </cell>
          <cell r="BD768">
            <v>0</v>
          </cell>
          <cell r="BT768">
            <v>0</v>
          </cell>
          <cell r="CD768">
            <v>0</v>
          </cell>
          <cell r="CE768">
            <v>0</v>
          </cell>
          <cell r="CT768">
            <v>0</v>
          </cell>
          <cell r="DD768">
            <v>0</v>
          </cell>
          <cell r="DT768">
            <v>0</v>
          </cell>
          <cell r="ED768">
            <v>0</v>
          </cell>
          <cell r="ET768">
            <v>0</v>
          </cell>
          <cell r="FD768">
            <v>0</v>
          </cell>
          <cell r="FT768">
            <v>0</v>
          </cell>
          <cell r="GD768">
            <v>0</v>
          </cell>
          <cell r="GT768">
            <v>0</v>
          </cell>
          <cell r="HD768">
            <v>0</v>
          </cell>
          <cell r="HN768">
            <v>0</v>
          </cell>
          <cell r="KI768">
            <v>0</v>
          </cell>
          <cell r="KJ768">
            <v>0</v>
          </cell>
          <cell r="KK768">
            <v>0</v>
          </cell>
          <cell r="KL768">
            <v>0</v>
          </cell>
          <cell r="KM768">
            <v>0</v>
          </cell>
          <cell r="KN768">
            <v>0</v>
          </cell>
          <cell r="KO768">
            <v>0</v>
          </cell>
          <cell r="KR768">
            <v>762</v>
          </cell>
          <cell r="LP768">
            <v>0</v>
          </cell>
          <cell r="LQ768">
            <v>0</v>
          </cell>
          <cell r="LS768">
            <v>0</v>
          </cell>
          <cell r="LU768">
            <v>0</v>
          </cell>
          <cell r="LW768">
            <v>0</v>
          </cell>
          <cell r="LZ768">
            <v>762</v>
          </cell>
          <cell r="MB768">
            <v>0</v>
          </cell>
          <cell r="MY768">
            <v>0</v>
          </cell>
          <cell r="NA768">
            <v>0</v>
          </cell>
          <cell r="NB768">
            <v>0</v>
          </cell>
          <cell r="NH768">
            <v>0</v>
          </cell>
          <cell r="NI768">
            <v>0</v>
          </cell>
          <cell r="NJ768">
            <v>0</v>
          </cell>
          <cell r="NK768">
            <v>0</v>
          </cell>
        </row>
        <row r="769">
          <cell r="B769" t="str">
            <v>Merchandise Depreciation</v>
          </cell>
          <cell r="D769">
            <v>3.2224939999999997</v>
          </cell>
          <cell r="F769">
            <v>0.81370299999999995</v>
          </cell>
          <cell r="H769">
            <v>0.98719299999999999</v>
          </cell>
          <cell r="J769">
            <v>1.1494070000000001</v>
          </cell>
          <cell r="L769">
            <v>1.2561990000000001</v>
          </cell>
          <cell r="N769">
            <v>1.3709119999999999</v>
          </cell>
          <cell r="P769">
            <v>1.553798</v>
          </cell>
          <cell r="R769">
            <v>1.903608</v>
          </cell>
          <cell r="T769">
            <v>2.0722879999999999</v>
          </cell>
          <cell r="V769">
            <v>2.4973999999999998</v>
          </cell>
          <cell r="X769">
            <v>2.7649680000000001</v>
          </cell>
          <cell r="Z769">
            <v>2.910101</v>
          </cell>
          <cell r="AB769">
            <v>3.2296260000000001</v>
          </cell>
          <cell r="AD769">
            <v>22.509202999999999</v>
          </cell>
          <cell r="AF769">
            <v>3.2854830000000002</v>
          </cell>
          <cell r="AH769">
            <v>3.7671969999999999</v>
          </cell>
          <cell r="AJ769">
            <v>3.945338</v>
          </cell>
          <cell r="AL769">
            <v>3.706823</v>
          </cell>
          <cell r="AN769">
            <v>4.0039020000000001</v>
          </cell>
          <cell r="AP769">
            <v>4.3817469999999998</v>
          </cell>
          <cell r="AR769">
            <v>4.3712020000000003</v>
          </cell>
          <cell r="AT769">
            <v>4.8132479999999997</v>
          </cell>
          <cell r="AV769">
            <v>4.9407439999999996</v>
          </cell>
          <cell r="AX769">
            <v>5.3009690000000003</v>
          </cell>
          <cell r="AZ769">
            <v>5.8849689999999999</v>
          </cell>
          <cell r="BB769">
            <v>6.010764</v>
          </cell>
          <cell r="BD769">
            <v>54.412386000000005</v>
          </cell>
          <cell r="BF769">
            <v>0</v>
          </cell>
          <cell r="BH769">
            <v>0</v>
          </cell>
          <cell r="BJ769">
            <v>0</v>
          </cell>
          <cell r="BL769">
            <v>0</v>
          </cell>
          <cell r="BN769">
            <v>0</v>
          </cell>
          <cell r="BP769">
            <v>0</v>
          </cell>
          <cell r="BR769">
            <v>0</v>
          </cell>
          <cell r="BT769">
            <v>0</v>
          </cell>
          <cell r="BV769">
            <v>0</v>
          </cell>
          <cell r="BX769">
            <v>0</v>
          </cell>
          <cell r="BZ769">
            <v>0</v>
          </cell>
          <cell r="CB769">
            <v>0</v>
          </cell>
          <cell r="CD769">
            <v>0</v>
          </cell>
          <cell r="CE769">
            <v>0</v>
          </cell>
          <cell r="CF769">
            <v>0</v>
          </cell>
          <cell r="CH769">
            <v>0</v>
          </cell>
          <cell r="CJ769">
            <v>0</v>
          </cell>
          <cell r="CL769">
            <v>0</v>
          </cell>
          <cell r="CN769">
            <v>0</v>
          </cell>
          <cell r="CP769">
            <v>0</v>
          </cell>
          <cell r="CR769">
            <v>0</v>
          </cell>
          <cell r="CT769">
            <v>0</v>
          </cell>
          <cell r="CV769">
            <v>0</v>
          </cell>
          <cell r="CX769">
            <v>0</v>
          </cell>
          <cell r="CZ769">
            <v>0</v>
          </cell>
          <cell r="DB769">
            <v>0</v>
          </cell>
          <cell r="DD769">
            <v>0</v>
          </cell>
          <cell r="DF769">
            <v>0</v>
          </cell>
          <cell r="DH769">
            <v>0</v>
          </cell>
          <cell r="DJ769">
            <v>0</v>
          </cell>
          <cell r="DL769">
            <v>0</v>
          </cell>
          <cell r="DN769">
            <v>0</v>
          </cell>
          <cell r="DP769">
            <v>0</v>
          </cell>
          <cell r="DR769">
            <v>0</v>
          </cell>
          <cell r="DT769">
            <v>0</v>
          </cell>
          <cell r="DV769">
            <v>0</v>
          </cell>
          <cell r="DX769">
            <v>0</v>
          </cell>
          <cell r="DZ769">
            <v>0</v>
          </cell>
          <cell r="EB769">
            <v>0</v>
          </cell>
          <cell r="ED769">
            <v>0</v>
          </cell>
          <cell r="EF769">
            <v>0</v>
          </cell>
          <cell r="EH769">
            <v>0</v>
          </cell>
          <cell r="EJ769">
            <v>0</v>
          </cell>
          <cell r="EL769">
            <v>0</v>
          </cell>
          <cell r="EN769">
            <v>0</v>
          </cell>
          <cell r="EP769">
            <v>0</v>
          </cell>
          <cell r="ER769">
            <v>0</v>
          </cell>
          <cell r="ET769">
            <v>0</v>
          </cell>
          <cell r="EV769">
            <v>0</v>
          </cell>
          <cell r="EX769">
            <v>0</v>
          </cell>
          <cell r="EZ769">
            <v>0</v>
          </cell>
          <cell r="FB769">
            <v>0</v>
          </cell>
          <cell r="FD769">
            <v>0</v>
          </cell>
          <cell r="FF769">
            <v>0</v>
          </cell>
          <cell r="FH769">
            <v>0</v>
          </cell>
          <cell r="FJ769">
            <v>0</v>
          </cell>
          <cell r="FL769">
            <v>0</v>
          </cell>
          <cell r="FN769">
            <v>0</v>
          </cell>
          <cell r="FP769">
            <v>0</v>
          </cell>
          <cell r="FR769">
            <v>0</v>
          </cell>
          <cell r="FT769">
            <v>0</v>
          </cell>
          <cell r="FV769">
            <v>0</v>
          </cell>
          <cell r="FX769">
            <v>0</v>
          </cell>
          <cell r="FZ769">
            <v>0</v>
          </cell>
          <cell r="GB769">
            <v>0</v>
          </cell>
          <cell r="GD769">
            <v>0</v>
          </cell>
          <cell r="GF769">
            <v>0</v>
          </cell>
          <cell r="GH769">
            <v>0</v>
          </cell>
          <cell r="GJ769">
            <v>0</v>
          </cell>
          <cell r="GL769">
            <v>0</v>
          </cell>
          <cell r="GN769">
            <v>0</v>
          </cell>
          <cell r="GP769">
            <v>0</v>
          </cell>
          <cell r="GR769">
            <v>0</v>
          </cell>
          <cell r="GT769">
            <v>0</v>
          </cell>
          <cell r="GV769">
            <v>0</v>
          </cell>
          <cell r="GX769">
            <v>0</v>
          </cell>
          <cell r="GZ769">
            <v>0</v>
          </cell>
          <cell r="HB769">
            <v>0</v>
          </cell>
          <cell r="HD769">
            <v>0</v>
          </cell>
          <cell r="HF769">
            <v>2.9503029999999999</v>
          </cell>
          <cell r="HH769">
            <v>4.1809089999999998</v>
          </cell>
          <cell r="HJ769">
            <v>6.4732959999999995</v>
          </cell>
          <cell r="HL769">
            <v>8.9046950000000002</v>
          </cell>
          <cell r="HN769">
            <v>22.509202999999999</v>
          </cell>
          <cell r="HP769">
            <v>10.998018</v>
          </cell>
          <cell r="HR769">
            <v>12.092472000000001</v>
          </cell>
          <cell r="HT769">
            <v>14.125194</v>
          </cell>
          <cell r="HV769">
            <v>17.196702000000002</v>
          </cell>
          <cell r="HX769">
            <v>54.412386000000005</v>
          </cell>
          <cell r="KI769">
            <v>1.8008959999999998</v>
          </cell>
          <cell r="KJ769">
            <v>0</v>
          </cell>
          <cell r="KK769">
            <v>2.6271110000000002</v>
          </cell>
          <cell r="KL769">
            <v>0</v>
          </cell>
          <cell r="KM769">
            <v>3.9758959999999997</v>
          </cell>
          <cell r="KN769">
            <v>0</v>
          </cell>
          <cell r="KO769">
            <v>5.6750690000000006</v>
          </cell>
          <cell r="KR769">
            <v>763</v>
          </cell>
          <cell r="KS769">
            <v>0.81370299999999995</v>
          </cell>
          <cell r="KU769">
            <v>1.8008959999999998</v>
          </cell>
          <cell r="KW769">
            <v>2.9503029999999999</v>
          </cell>
          <cell r="KY769">
            <v>4.2065020000000004</v>
          </cell>
          <cell r="LA769">
            <v>5.5774140000000001</v>
          </cell>
          <cell r="LC769">
            <v>7.1312119999999997</v>
          </cell>
          <cell r="LE769">
            <v>9.0348199999999999</v>
          </cell>
          <cell r="LG769">
            <v>11.107108</v>
          </cell>
          <cell r="LI769">
            <v>13.604507999999999</v>
          </cell>
          <cell r="LK769">
            <v>16.369475999999999</v>
          </cell>
          <cell r="LM769">
            <v>19.279577</v>
          </cell>
          <cell r="LO769">
            <v>22.509202999999999</v>
          </cell>
          <cell r="LP769">
            <v>0</v>
          </cell>
          <cell r="LQ769">
            <v>7.0526800000000005</v>
          </cell>
          <cell r="LS769">
            <v>7.7107250000000001</v>
          </cell>
          <cell r="LU769">
            <v>9.18445</v>
          </cell>
          <cell r="LW769">
            <v>11.185938</v>
          </cell>
          <cell r="LZ769">
            <v>763</v>
          </cell>
          <cell r="MA769">
            <v>3.2854830000000002</v>
          </cell>
          <cell r="MB769">
            <v>0</v>
          </cell>
          <cell r="MC769">
            <v>7.0526800000000005</v>
          </cell>
          <cell r="MD769">
            <v>0</v>
          </cell>
          <cell r="ME769">
            <v>10.998018</v>
          </cell>
          <cell r="MF769">
            <v>0</v>
          </cell>
          <cell r="MG769">
            <v>14.704841</v>
          </cell>
          <cell r="MH769">
            <v>0</v>
          </cell>
          <cell r="MI769">
            <v>18.708742999999998</v>
          </cell>
          <cell r="MJ769">
            <v>0</v>
          </cell>
          <cell r="MK769">
            <v>23.090489999999999</v>
          </cell>
          <cell r="ML769">
            <v>0</v>
          </cell>
          <cell r="MM769">
            <v>27.461691999999999</v>
          </cell>
          <cell r="MN769">
            <v>0</v>
          </cell>
          <cell r="MO769">
            <v>32.274940000000001</v>
          </cell>
          <cell r="MP769">
            <v>0</v>
          </cell>
          <cell r="MQ769">
            <v>37.215684000000003</v>
          </cell>
          <cell r="MR769">
            <v>0</v>
          </cell>
          <cell r="MS769">
            <v>42.516653000000005</v>
          </cell>
          <cell r="MT769">
            <v>0</v>
          </cell>
          <cell r="MU769">
            <v>48.401622000000003</v>
          </cell>
          <cell r="MV769">
            <v>0</v>
          </cell>
          <cell r="MW769">
            <v>54.412386000000005</v>
          </cell>
          <cell r="MY769">
            <v>0</v>
          </cell>
          <cell r="MZ769">
            <v>0</v>
          </cell>
          <cell r="NA769">
            <v>0</v>
          </cell>
          <cell r="NB769">
            <v>0</v>
          </cell>
          <cell r="NC769">
            <v>0</v>
          </cell>
          <cell r="ND769">
            <v>0</v>
          </cell>
          <cell r="NE769">
            <v>0</v>
          </cell>
          <cell r="NF769">
            <v>0</v>
          </cell>
          <cell r="NG769">
            <v>0</v>
          </cell>
          <cell r="NH769">
            <v>0</v>
          </cell>
          <cell r="NI769">
            <v>0</v>
          </cell>
          <cell r="NJ769">
            <v>0</v>
          </cell>
          <cell r="NK769">
            <v>0</v>
          </cell>
        </row>
        <row r="770">
          <cell r="B770" t="str">
            <v>Merchandise Dep. (Acc/Def)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0</v>
          </cell>
          <cell r="DP770">
            <v>0</v>
          </cell>
          <cell r="DQ770">
            <v>0</v>
          </cell>
          <cell r="DR770">
            <v>0</v>
          </cell>
          <cell r="DS770">
            <v>0</v>
          </cell>
          <cell r="DT770">
            <v>0</v>
          </cell>
          <cell r="DU770">
            <v>0</v>
          </cell>
          <cell r="DV770">
            <v>0</v>
          </cell>
          <cell r="DW770">
            <v>0</v>
          </cell>
          <cell r="DX770">
            <v>0</v>
          </cell>
          <cell r="DY770">
            <v>0</v>
          </cell>
          <cell r="DZ770">
            <v>0</v>
          </cell>
          <cell r="EA770">
            <v>0</v>
          </cell>
          <cell r="EB770">
            <v>0</v>
          </cell>
          <cell r="EC770">
            <v>0</v>
          </cell>
          <cell r="ED770">
            <v>0</v>
          </cell>
          <cell r="EE770">
            <v>0</v>
          </cell>
          <cell r="EF770">
            <v>0</v>
          </cell>
          <cell r="EG770">
            <v>0</v>
          </cell>
          <cell r="EH770">
            <v>0</v>
          </cell>
          <cell r="EI770">
            <v>0</v>
          </cell>
          <cell r="EJ770">
            <v>0</v>
          </cell>
          <cell r="EK770">
            <v>0</v>
          </cell>
          <cell r="EL770">
            <v>0</v>
          </cell>
          <cell r="EM770">
            <v>0</v>
          </cell>
          <cell r="EN770">
            <v>0</v>
          </cell>
          <cell r="EO770">
            <v>0</v>
          </cell>
          <cell r="EP770">
            <v>0</v>
          </cell>
          <cell r="EQ770">
            <v>0</v>
          </cell>
          <cell r="ER770">
            <v>0</v>
          </cell>
          <cell r="ES770">
            <v>0</v>
          </cell>
          <cell r="ET770">
            <v>0</v>
          </cell>
          <cell r="EU770">
            <v>0</v>
          </cell>
          <cell r="EV770">
            <v>0</v>
          </cell>
          <cell r="EW770">
            <v>0</v>
          </cell>
          <cell r="EX770">
            <v>0</v>
          </cell>
          <cell r="EY770">
            <v>0</v>
          </cell>
          <cell r="EZ770">
            <v>0</v>
          </cell>
          <cell r="FA770">
            <v>0</v>
          </cell>
          <cell r="FB770">
            <v>0</v>
          </cell>
          <cell r="FC770">
            <v>0</v>
          </cell>
          <cell r="FD770">
            <v>0</v>
          </cell>
          <cell r="FE770">
            <v>0</v>
          </cell>
          <cell r="FF770">
            <v>0</v>
          </cell>
          <cell r="FG770">
            <v>0</v>
          </cell>
          <cell r="FH770">
            <v>0</v>
          </cell>
          <cell r="FI770">
            <v>0</v>
          </cell>
          <cell r="FJ770">
            <v>0</v>
          </cell>
          <cell r="FK770">
            <v>0</v>
          </cell>
          <cell r="FL770">
            <v>0</v>
          </cell>
          <cell r="FM770">
            <v>0</v>
          </cell>
          <cell r="FN770">
            <v>0</v>
          </cell>
          <cell r="FO770">
            <v>0</v>
          </cell>
          <cell r="FP770">
            <v>0</v>
          </cell>
          <cell r="FQ770">
            <v>0</v>
          </cell>
          <cell r="FR770">
            <v>0</v>
          </cell>
          <cell r="FS770">
            <v>0</v>
          </cell>
          <cell r="FT770">
            <v>0</v>
          </cell>
          <cell r="FU770">
            <v>0</v>
          </cell>
          <cell r="FV770">
            <v>0</v>
          </cell>
          <cell r="FW770">
            <v>0</v>
          </cell>
          <cell r="FX770">
            <v>0</v>
          </cell>
          <cell r="FY770">
            <v>0</v>
          </cell>
          <cell r="FZ770">
            <v>0</v>
          </cell>
          <cell r="GA770">
            <v>0</v>
          </cell>
          <cell r="GB770">
            <v>0</v>
          </cell>
          <cell r="GC770">
            <v>0</v>
          </cell>
          <cell r="GD770">
            <v>0</v>
          </cell>
          <cell r="GE770">
            <v>0</v>
          </cell>
          <cell r="GF770">
            <v>0</v>
          </cell>
          <cell r="GG770">
            <v>0</v>
          </cell>
          <cell r="GH770">
            <v>0</v>
          </cell>
          <cell r="GI770">
            <v>0</v>
          </cell>
          <cell r="GJ770">
            <v>0</v>
          </cell>
          <cell r="GK770">
            <v>0</v>
          </cell>
          <cell r="GL770">
            <v>0</v>
          </cell>
          <cell r="GM770">
            <v>0</v>
          </cell>
          <cell r="GN770">
            <v>0</v>
          </cell>
          <cell r="GO770">
            <v>0</v>
          </cell>
          <cell r="GP770">
            <v>0</v>
          </cell>
          <cell r="GQ770">
            <v>0</v>
          </cell>
          <cell r="GR770">
            <v>0</v>
          </cell>
          <cell r="GS770">
            <v>0</v>
          </cell>
          <cell r="GT770">
            <v>0</v>
          </cell>
          <cell r="GU770">
            <v>0</v>
          </cell>
          <cell r="GV770">
            <v>0</v>
          </cell>
          <cell r="GW770">
            <v>0</v>
          </cell>
          <cell r="GX770">
            <v>0</v>
          </cell>
          <cell r="GY770">
            <v>0</v>
          </cell>
          <cell r="GZ770">
            <v>0</v>
          </cell>
          <cell r="HA770">
            <v>0</v>
          </cell>
          <cell r="HB770">
            <v>0</v>
          </cell>
          <cell r="HC770">
            <v>0</v>
          </cell>
          <cell r="HD770">
            <v>0</v>
          </cell>
          <cell r="HF770">
            <v>0</v>
          </cell>
          <cell r="HH770">
            <v>0</v>
          </cell>
          <cell r="HJ770">
            <v>0</v>
          </cell>
          <cell r="HL770">
            <v>0</v>
          </cell>
          <cell r="HN770">
            <v>0</v>
          </cell>
          <cell r="HP770">
            <v>0</v>
          </cell>
          <cell r="HR770">
            <v>0</v>
          </cell>
          <cell r="HT770">
            <v>0</v>
          </cell>
          <cell r="HV770">
            <v>0</v>
          </cell>
          <cell r="HX770">
            <v>0</v>
          </cell>
          <cell r="KI770">
            <v>0</v>
          </cell>
          <cell r="KJ770">
            <v>0</v>
          </cell>
          <cell r="KK770">
            <v>0</v>
          </cell>
          <cell r="KL770">
            <v>0</v>
          </cell>
          <cell r="KM770">
            <v>0</v>
          </cell>
          <cell r="KN770">
            <v>0</v>
          </cell>
          <cell r="KO770">
            <v>0</v>
          </cell>
          <cell r="KR770">
            <v>764</v>
          </cell>
          <cell r="KS770">
            <v>0</v>
          </cell>
          <cell r="KU770">
            <v>0</v>
          </cell>
          <cell r="KW770">
            <v>0</v>
          </cell>
          <cell r="KY770">
            <v>0</v>
          </cell>
          <cell r="LA770">
            <v>0</v>
          </cell>
          <cell r="LC770">
            <v>0</v>
          </cell>
          <cell r="LE770">
            <v>0</v>
          </cell>
          <cell r="LG770">
            <v>0</v>
          </cell>
          <cell r="LI770">
            <v>0</v>
          </cell>
          <cell r="LK770">
            <v>0</v>
          </cell>
          <cell r="LM770">
            <v>0</v>
          </cell>
          <cell r="LO770">
            <v>0</v>
          </cell>
          <cell r="LP770">
            <v>0</v>
          </cell>
          <cell r="LQ770">
            <v>0</v>
          </cell>
          <cell r="LS770">
            <v>0</v>
          </cell>
          <cell r="LU770">
            <v>0</v>
          </cell>
          <cell r="LW770">
            <v>0</v>
          </cell>
          <cell r="LZ770">
            <v>764</v>
          </cell>
          <cell r="MA770">
            <v>0</v>
          </cell>
          <cell r="MB770">
            <v>0</v>
          </cell>
          <cell r="MC770">
            <v>0</v>
          </cell>
          <cell r="MD770">
            <v>0</v>
          </cell>
          <cell r="ME770">
            <v>0</v>
          </cell>
          <cell r="MF770">
            <v>0</v>
          </cell>
          <cell r="MG770">
            <v>0</v>
          </cell>
          <cell r="MH770">
            <v>0</v>
          </cell>
          <cell r="MI770">
            <v>0</v>
          </cell>
          <cell r="MJ770">
            <v>0</v>
          </cell>
          <cell r="MK770">
            <v>0</v>
          </cell>
          <cell r="ML770">
            <v>0</v>
          </cell>
          <cell r="MM770">
            <v>0</v>
          </cell>
          <cell r="MN770">
            <v>0</v>
          </cell>
          <cell r="MO770">
            <v>0</v>
          </cell>
          <cell r="MP770">
            <v>0</v>
          </cell>
          <cell r="MQ770">
            <v>0</v>
          </cell>
          <cell r="MR770">
            <v>0</v>
          </cell>
          <cell r="MS770">
            <v>0</v>
          </cell>
          <cell r="MT770">
            <v>0</v>
          </cell>
          <cell r="MU770">
            <v>0</v>
          </cell>
          <cell r="MV770">
            <v>0</v>
          </cell>
          <cell r="MW770">
            <v>0</v>
          </cell>
          <cell r="MY770">
            <v>0</v>
          </cell>
          <cell r="MZ770">
            <v>0</v>
          </cell>
          <cell r="NA770">
            <v>0</v>
          </cell>
          <cell r="NB770">
            <v>0</v>
          </cell>
          <cell r="NC770">
            <v>0</v>
          </cell>
          <cell r="ND770">
            <v>0</v>
          </cell>
          <cell r="NE770">
            <v>0</v>
          </cell>
          <cell r="NF770">
            <v>0</v>
          </cell>
          <cell r="NG770">
            <v>0</v>
          </cell>
          <cell r="NH770">
            <v>0</v>
          </cell>
          <cell r="NI770">
            <v>0</v>
          </cell>
          <cell r="NJ770">
            <v>0</v>
          </cell>
          <cell r="NK770">
            <v>0</v>
          </cell>
        </row>
        <row r="771">
          <cell r="B771" t="str">
            <v>Net Merchandise Depreciation</v>
          </cell>
          <cell r="D771">
            <v>3.2224939999999997</v>
          </cell>
          <cell r="F771">
            <v>0.81370299999999995</v>
          </cell>
          <cell r="H771">
            <v>0.98719299999999999</v>
          </cell>
          <cell r="J771">
            <v>1.1494070000000001</v>
          </cell>
          <cell r="L771">
            <v>1.2561990000000001</v>
          </cell>
          <cell r="N771">
            <v>1.3709119999999999</v>
          </cell>
          <cell r="P771">
            <v>1.553798</v>
          </cell>
          <cell r="R771">
            <v>1.903608</v>
          </cell>
          <cell r="T771">
            <v>2.0722879999999999</v>
          </cell>
          <cell r="V771">
            <v>2.4973999999999998</v>
          </cell>
          <cell r="X771">
            <v>2.7649680000000001</v>
          </cell>
          <cell r="Z771">
            <v>2.910101</v>
          </cell>
          <cell r="AB771">
            <v>3.2296260000000001</v>
          </cell>
          <cell r="AD771">
            <v>22.509202999999999</v>
          </cell>
          <cell r="AF771">
            <v>3.2854830000000002</v>
          </cell>
          <cell r="AH771">
            <v>3.7671969999999999</v>
          </cell>
          <cell r="AJ771">
            <v>3.945338</v>
          </cell>
          <cell r="AL771">
            <v>3.706823</v>
          </cell>
          <cell r="AN771">
            <v>4.0039020000000001</v>
          </cell>
          <cell r="AP771">
            <v>4.3817469999999998</v>
          </cell>
          <cell r="AR771">
            <v>4.3712020000000003</v>
          </cell>
          <cell r="AT771">
            <v>4.8132479999999997</v>
          </cell>
          <cell r="AV771">
            <v>4.9407439999999996</v>
          </cell>
          <cell r="AX771">
            <v>5.3009690000000003</v>
          </cell>
          <cell r="AZ771">
            <v>5.8849689999999999</v>
          </cell>
          <cell r="BB771">
            <v>6.010764</v>
          </cell>
          <cell r="BD771">
            <v>54.412386000000005</v>
          </cell>
          <cell r="BF771">
            <v>0</v>
          </cell>
          <cell r="BH771">
            <v>0</v>
          </cell>
          <cell r="BJ771">
            <v>0</v>
          </cell>
          <cell r="BL771">
            <v>0</v>
          </cell>
          <cell r="BN771">
            <v>0</v>
          </cell>
          <cell r="BP771">
            <v>0</v>
          </cell>
          <cell r="BR771">
            <v>0</v>
          </cell>
          <cell r="BT771">
            <v>0</v>
          </cell>
          <cell r="BV771">
            <v>0</v>
          </cell>
          <cell r="BX771">
            <v>0</v>
          </cell>
          <cell r="BZ771">
            <v>0</v>
          </cell>
          <cell r="CB771">
            <v>0</v>
          </cell>
          <cell r="CD771">
            <v>0</v>
          </cell>
          <cell r="CE771">
            <v>0</v>
          </cell>
          <cell r="CF771">
            <v>0</v>
          </cell>
          <cell r="CH771">
            <v>0</v>
          </cell>
          <cell r="CJ771">
            <v>0</v>
          </cell>
          <cell r="CL771">
            <v>0</v>
          </cell>
          <cell r="CN771">
            <v>0</v>
          </cell>
          <cell r="CP771">
            <v>0</v>
          </cell>
          <cell r="CR771">
            <v>0</v>
          </cell>
          <cell r="CT771">
            <v>0</v>
          </cell>
          <cell r="CV771">
            <v>0</v>
          </cell>
          <cell r="CX771">
            <v>0</v>
          </cell>
          <cell r="CZ771">
            <v>0</v>
          </cell>
          <cell r="DB771">
            <v>0</v>
          </cell>
          <cell r="DD771">
            <v>0</v>
          </cell>
          <cell r="DF771">
            <v>0</v>
          </cell>
          <cell r="DH771">
            <v>0</v>
          </cell>
          <cell r="DJ771">
            <v>0</v>
          </cell>
          <cell r="DL771">
            <v>0</v>
          </cell>
          <cell r="DN771">
            <v>0</v>
          </cell>
          <cell r="DP771">
            <v>0</v>
          </cell>
          <cell r="DR771">
            <v>0</v>
          </cell>
          <cell r="DT771">
            <v>0</v>
          </cell>
          <cell r="DV771">
            <v>0</v>
          </cell>
          <cell r="DX771">
            <v>0</v>
          </cell>
          <cell r="DZ771">
            <v>0</v>
          </cell>
          <cell r="EB771">
            <v>0</v>
          </cell>
          <cell r="ED771">
            <v>0</v>
          </cell>
          <cell r="EF771">
            <v>0</v>
          </cell>
          <cell r="EH771">
            <v>0</v>
          </cell>
          <cell r="EJ771">
            <v>0</v>
          </cell>
          <cell r="EL771">
            <v>0</v>
          </cell>
          <cell r="EN771">
            <v>0</v>
          </cell>
          <cell r="EP771">
            <v>0</v>
          </cell>
          <cell r="ER771">
            <v>0</v>
          </cell>
          <cell r="ET771">
            <v>0</v>
          </cell>
          <cell r="EV771">
            <v>0</v>
          </cell>
          <cell r="EX771">
            <v>0</v>
          </cell>
          <cell r="EZ771">
            <v>0</v>
          </cell>
          <cell r="FB771">
            <v>0</v>
          </cell>
          <cell r="FD771">
            <v>0</v>
          </cell>
          <cell r="FF771">
            <v>0</v>
          </cell>
          <cell r="FH771">
            <v>0</v>
          </cell>
          <cell r="FJ771">
            <v>0</v>
          </cell>
          <cell r="FL771">
            <v>0</v>
          </cell>
          <cell r="FN771">
            <v>0</v>
          </cell>
          <cell r="FP771">
            <v>0</v>
          </cell>
          <cell r="FR771">
            <v>0</v>
          </cell>
          <cell r="FT771">
            <v>0</v>
          </cell>
          <cell r="FV771">
            <v>0</v>
          </cell>
          <cell r="FX771">
            <v>0</v>
          </cell>
          <cell r="FZ771">
            <v>0</v>
          </cell>
          <cell r="GB771">
            <v>0</v>
          </cell>
          <cell r="GD771">
            <v>0</v>
          </cell>
          <cell r="GF771">
            <v>0</v>
          </cell>
          <cell r="GH771">
            <v>0</v>
          </cell>
          <cell r="GJ771">
            <v>0</v>
          </cell>
          <cell r="GL771">
            <v>0</v>
          </cell>
          <cell r="GN771">
            <v>0</v>
          </cell>
          <cell r="GP771">
            <v>0</v>
          </cell>
          <cell r="GR771">
            <v>0</v>
          </cell>
          <cell r="GT771">
            <v>0</v>
          </cell>
          <cell r="GV771">
            <v>0</v>
          </cell>
          <cell r="GX771">
            <v>0</v>
          </cell>
          <cell r="GZ771">
            <v>0</v>
          </cell>
          <cell r="HB771">
            <v>0</v>
          </cell>
          <cell r="HD771">
            <v>0</v>
          </cell>
          <cell r="HF771">
            <v>2.9503029999999999</v>
          </cell>
          <cell r="HG771">
            <v>0</v>
          </cell>
          <cell r="HH771">
            <v>4.1809089999999998</v>
          </cell>
          <cell r="HI771">
            <v>0</v>
          </cell>
          <cell r="HJ771">
            <v>6.4732959999999995</v>
          </cell>
          <cell r="HK771">
            <v>0</v>
          </cell>
          <cell r="HL771">
            <v>8.9046950000000002</v>
          </cell>
          <cell r="HM771">
            <v>0</v>
          </cell>
          <cell r="HN771">
            <v>22.509202999999999</v>
          </cell>
          <cell r="HP771">
            <v>10.998018</v>
          </cell>
          <cell r="HR771">
            <v>12.092472000000001</v>
          </cell>
          <cell r="HT771">
            <v>14.125194</v>
          </cell>
          <cell r="HV771">
            <v>17.196702000000002</v>
          </cell>
          <cell r="HX771">
            <v>54.412386000000005</v>
          </cell>
          <cell r="KI771">
            <v>1.8008959999999998</v>
          </cell>
          <cell r="KJ771">
            <v>0</v>
          </cell>
          <cell r="KK771">
            <v>2.6271110000000002</v>
          </cell>
          <cell r="KL771">
            <v>0</v>
          </cell>
          <cell r="KM771">
            <v>3.9758959999999997</v>
          </cell>
          <cell r="KN771">
            <v>0</v>
          </cell>
          <cell r="KO771">
            <v>5.6750690000000006</v>
          </cell>
          <cell r="KR771">
            <v>765</v>
          </cell>
          <cell r="KS771">
            <v>0.81370299999999995</v>
          </cell>
          <cell r="KU771">
            <v>1.8008959999999998</v>
          </cell>
          <cell r="KW771">
            <v>2.9503029999999999</v>
          </cell>
          <cell r="KY771">
            <v>4.2065020000000004</v>
          </cell>
          <cell r="LA771">
            <v>5.5774140000000001</v>
          </cell>
          <cell r="LC771">
            <v>7.1312119999999997</v>
          </cell>
          <cell r="LE771">
            <v>9.0348199999999999</v>
          </cell>
          <cell r="LG771">
            <v>11.107108</v>
          </cell>
          <cell r="LI771">
            <v>13.604507999999999</v>
          </cell>
          <cell r="LK771">
            <v>16.369475999999999</v>
          </cell>
          <cell r="LM771">
            <v>19.279577</v>
          </cell>
          <cell r="LO771">
            <v>22.509202999999999</v>
          </cell>
          <cell r="LP771">
            <v>0</v>
          </cell>
          <cell r="LQ771">
            <v>7.0526800000000005</v>
          </cell>
          <cell r="LR771">
            <v>0</v>
          </cell>
          <cell r="LS771">
            <v>7.7107250000000001</v>
          </cell>
          <cell r="LT771">
            <v>0</v>
          </cell>
          <cell r="LU771">
            <v>9.18445</v>
          </cell>
          <cell r="LV771">
            <v>0</v>
          </cell>
          <cell r="LW771">
            <v>11.185938</v>
          </cell>
          <cell r="LZ771">
            <v>765</v>
          </cell>
          <cell r="MA771">
            <v>3.2854830000000002</v>
          </cell>
          <cell r="MB771">
            <v>0</v>
          </cell>
          <cell r="MC771">
            <v>7.0526800000000005</v>
          </cell>
          <cell r="MD771">
            <v>0</v>
          </cell>
          <cell r="ME771">
            <v>10.998018</v>
          </cell>
          <cell r="MF771">
            <v>0</v>
          </cell>
          <cell r="MG771">
            <v>14.704841</v>
          </cell>
          <cell r="MH771">
            <v>0</v>
          </cell>
          <cell r="MI771">
            <v>18.708742999999998</v>
          </cell>
          <cell r="MJ771">
            <v>0</v>
          </cell>
          <cell r="MK771">
            <v>23.090489999999999</v>
          </cell>
          <cell r="ML771">
            <v>0</v>
          </cell>
          <cell r="MM771">
            <v>27.461691999999999</v>
          </cell>
          <cell r="MN771">
            <v>0</v>
          </cell>
          <cell r="MO771">
            <v>32.274940000000001</v>
          </cell>
          <cell r="MP771">
            <v>0</v>
          </cell>
          <cell r="MQ771">
            <v>37.215684000000003</v>
          </cell>
          <cell r="MR771">
            <v>0</v>
          </cell>
          <cell r="MS771">
            <v>42.516653000000005</v>
          </cell>
          <cell r="MT771">
            <v>0</v>
          </cell>
          <cell r="MU771">
            <v>48.401622000000003</v>
          </cell>
          <cell r="MV771">
            <v>0</v>
          </cell>
          <cell r="MW771">
            <v>54.412386000000005</v>
          </cell>
          <cell r="MY771">
            <v>0</v>
          </cell>
          <cell r="MZ771">
            <v>0</v>
          </cell>
          <cell r="NA771">
            <v>0</v>
          </cell>
          <cell r="NB771">
            <v>0</v>
          </cell>
          <cell r="NC771">
            <v>0</v>
          </cell>
          <cell r="ND771">
            <v>0</v>
          </cell>
          <cell r="NE771">
            <v>0</v>
          </cell>
          <cell r="NF771">
            <v>0</v>
          </cell>
          <cell r="NG771">
            <v>0</v>
          </cell>
          <cell r="NH771">
            <v>0</v>
          </cell>
          <cell r="NI771">
            <v>0</v>
          </cell>
          <cell r="NJ771">
            <v>0</v>
          </cell>
          <cell r="NK771">
            <v>0</v>
          </cell>
        </row>
        <row r="772">
          <cell r="B772" t="str">
            <v>COGS - Merchandise Sales</v>
          </cell>
          <cell r="D772">
            <v>2.3591570000000002</v>
          </cell>
          <cell r="F772">
            <v>0.61204599999999998</v>
          </cell>
          <cell r="H772">
            <v>1.654903</v>
          </cell>
          <cell r="J772">
            <v>1.435945</v>
          </cell>
          <cell r="L772">
            <v>0.95703400000000005</v>
          </cell>
          <cell r="N772">
            <v>0.97092000000000001</v>
          </cell>
          <cell r="P772">
            <v>0.92897200000000002</v>
          </cell>
          <cell r="R772">
            <v>1.153135</v>
          </cell>
          <cell r="T772">
            <v>1.431395</v>
          </cell>
          <cell r="V772">
            <v>1.8316159999999999</v>
          </cell>
          <cell r="X772">
            <v>2.177943</v>
          </cell>
          <cell r="Z772">
            <v>2.0340220000000002</v>
          </cell>
          <cell r="AB772">
            <v>2.1217809999999999</v>
          </cell>
          <cell r="AD772">
            <v>17.309711999999998</v>
          </cell>
          <cell r="AF772">
            <v>2.687017</v>
          </cell>
          <cell r="AH772">
            <v>7.9828469999999996</v>
          </cell>
          <cell r="AJ772">
            <v>4.7425769999999998</v>
          </cell>
          <cell r="AL772">
            <v>2.900137</v>
          </cell>
          <cell r="AN772">
            <v>2.3099349999999998</v>
          </cell>
          <cell r="AP772">
            <v>2.3461729999999998</v>
          </cell>
          <cell r="AR772">
            <v>2.1826300000000001</v>
          </cell>
          <cell r="AT772">
            <v>2.4888650000000001</v>
          </cell>
          <cell r="AV772">
            <v>2.5891169999999999</v>
          </cell>
          <cell r="AX772">
            <v>2.6338569999999999</v>
          </cell>
          <cell r="AZ772">
            <v>2.5527359999999999</v>
          </cell>
          <cell r="BB772">
            <v>2.4181569999999999</v>
          </cell>
          <cell r="BD772">
            <v>37.834048000000003</v>
          </cell>
          <cell r="BF772">
            <v>0</v>
          </cell>
          <cell r="BH772">
            <v>0</v>
          </cell>
          <cell r="BJ772">
            <v>0</v>
          </cell>
          <cell r="BL772">
            <v>0</v>
          </cell>
          <cell r="BN772">
            <v>0</v>
          </cell>
          <cell r="BP772">
            <v>0</v>
          </cell>
          <cell r="BR772">
            <v>0</v>
          </cell>
          <cell r="BT772">
            <v>0</v>
          </cell>
          <cell r="BV772">
            <v>0</v>
          </cell>
          <cell r="BX772">
            <v>0</v>
          </cell>
          <cell r="BZ772">
            <v>0</v>
          </cell>
          <cell r="CB772">
            <v>0</v>
          </cell>
          <cell r="CD772">
            <v>0</v>
          </cell>
          <cell r="CE772">
            <v>0</v>
          </cell>
          <cell r="CF772">
            <v>0</v>
          </cell>
          <cell r="CH772">
            <v>0</v>
          </cell>
          <cell r="CJ772">
            <v>0</v>
          </cell>
          <cell r="CL772">
            <v>0</v>
          </cell>
          <cell r="CN772">
            <v>0</v>
          </cell>
          <cell r="CP772">
            <v>0</v>
          </cell>
          <cell r="CR772">
            <v>0</v>
          </cell>
          <cell r="CT772">
            <v>0</v>
          </cell>
          <cell r="CV772">
            <v>0</v>
          </cell>
          <cell r="CX772">
            <v>0</v>
          </cell>
          <cell r="CZ772">
            <v>0</v>
          </cell>
          <cell r="DB772">
            <v>0</v>
          </cell>
          <cell r="DD772">
            <v>0</v>
          </cell>
          <cell r="DF772">
            <v>0</v>
          </cell>
          <cell r="DH772">
            <v>0</v>
          </cell>
          <cell r="DJ772">
            <v>0</v>
          </cell>
          <cell r="DL772">
            <v>0</v>
          </cell>
          <cell r="DN772">
            <v>0</v>
          </cell>
          <cell r="DP772">
            <v>0</v>
          </cell>
          <cell r="DR772">
            <v>0</v>
          </cell>
          <cell r="DT772">
            <v>0</v>
          </cell>
          <cell r="DV772">
            <v>0</v>
          </cell>
          <cell r="DX772">
            <v>0</v>
          </cell>
          <cell r="DZ772">
            <v>0</v>
          </cell>
          <cell r="EB772">
            <v>0</v>
          </cell>
          <cell r="ED772">
            <v>0</v>
          </cell>
          <cell r="EF772">
            <v>0</v>
          </cell>
          <cell r="EH772">
            <v>0</v>
          </cell>
          <cell r="EJ772">
            <v>0</v>
          </cell>
          <cell r="EL772">
            <v>0</v>
          </cell>
          <cell r="EN772">
            <v>0</v>
          </cell>
          <cell r="EP772">
            <v>0</v>
          </cell>
          <cell r="ER772">
            <v>0</v>
          </cell>
          <cell r="ET772">
            <v>0</v>
          </cell>
          <cell r="EV772">
            <v>0</v>
          </cell>
          <cell r="EX772">
            <v>0</v>
          </cell>
          <cell r="EZ772">
            <v>0</v>
          </cell>
          <cell r="FB772">
            <v>0</v>
          </cell>
          <cell r="FD772">
            <v>0</v>
          </cell>
          <cell r="FF772">
            <v>0</v>
          </cell>
          <cell r="FH772">
            <v>0</v>
          </cell>
          <cell r="FJ772">
            <v>0</v>
          </cell>
          <cell r="FL772">
            <v>0</v>
          </cell>
          <cell r="FN772">
            <v>0</v>
          </cell>
          <cell r="FP772">
            <v>0</v>
          </cell>
          <cell r="FR772">
            <v>0</v>
          </cell>
          <cell r="FT772">
            <v>0</v>
          </cell>
          <cell r="FV772">
            <v>0</v>
          </cell>
          <cell r="FX772">
            <v>0</v>
          </cell>
          <cell r="FZ772">
            <v>0</v>
          </cell>
          <cell r="GB772">
            <v>0</v>
          </cell>
          <cell r="GD772">
            <v>0</v>
          </cell>
          <cell r="GF772">
            <v>0</v>
          </cell>
          <cell r="GH772">
            <v>0</v>
          </cell>
          <cell r="GJ772">
            <v>0</v>
          </cell>
          <cell r="GL772">
            <v>0</v>
          </cell>
          <cell r="GN772">
            <v>0</v>
          </cell>
          <cell r="GP772">
            <v>0</v>
          </cell>
          <cell r="GR772">
            <v>0</v>
          </cell>
          <cell r="GT772">
            <v>0</v>
          </cell>
          <cell r="GV772">
            <v>0</v>
          </cell>
          <cell r="GX772">
            <v>0</v>
          </cell>
          <cell r="GZ772">
            <v>0</v>
          </cell>
          <cell r="HB772">
            <v>0</v>
          </cell>
          <cell r="HD772">
            <v>0</v>
          </cell>
          <cell r="HF772">
            <v>3.7028939999999997</v>
          </cell>
          <cell r="HH772">
            <v>2.8569260000000001</v>
          </cell>
          <cell r="HJ772">
            <v>4.4161459999999995</v>
          </cell>
          <cell r="HL772">
            <v>6.3337459999999997</v>
          </cell>
          <cell r="HN772">
            <v>17.309711999999998</v>
          </cell>
          <cell r="HP772">
            <v>15.412441000000001</v>
          </cell>
          <cell r="HR772">
            <v>7.5562450000000005</v>
          </cell>
          <cell r="HT772">
            <v>7.2606120000000001</v>
          </cell>
          <cell r="HV772">
            <v>7.6047500000000001</v>
          </cell>
          <cell r="HX772">
            <v>37.834048000000003</v>
          </cell>
          <cell r="KI772">
            <v>2.2669489999999999</v>
          </cell>
          <cell r="KJ772">
            <v>0</v>
          </cell>
          <cell r="KK772">
            <v>1.9279540000000002</v>
          </cell>
          <cell r="KL772">
            <v>0</v>
          </cell>
          <cell r="KM772">
            <v>2.58453</v>
          </cell>
          <cell r="KN772">
            <v>0</v>
          </cell>
          <cell r="KO772">
            <v>4.2119650000000002</v>
          </cell>
          <cell r="KR772">
            <v>766</v>
          </cell>
          <cell r="KS772">
            <v>0.61204599999999998</v>
          </cell>
          <cell r="KU772">
            <v>2.2669489999999999</v>
          </cell>
          <cell r="KW772">
            <v>3.7028939999999997</v>
          </cell>
          <cell r="KY772">
            <v>4.6599279999999998</v>
          </cell>
          <cell r="LA772">
            <v>5.6308480000000003</v>
          </cell>
          <cell r="LC772">
            <v>6.5598200000000002</v>
          </cell>
          <cell r="LE772">
            <v>7.712955</v>
          </cell>
          <cell r="LG772">
            <v>9.1443499999999993</v>
          </cell>
          <cell r="LI772">
            <v>10.975966</v>
          </cell>
          <cell r="LK772">
            <v>13.153908999999999</v>
          </cell>
          <cell r="LM772">
            <v>15.187930999999999</v>
          </cell>
          <cell r="LO772">
            <v>17.309711999999998</v>
          </cell>
          <cell r="LP772">
            <v>0</v>
          </cell>
          <cell r="LQ772">
            <v>10.669864</v>
          </cell>
          <cell r="LS772">
            <v>5.2100720000000003</v>
          </cell>
          <cell r="LU772">
            <v>4.6714950000000002</v>
          </cell>
          <cell r="LW772">
            <v>5.1865930000000002</v>
          </cell>
          <cell r="LZ772">
            <v>766</v>
          </cell>
          <cell r="MA772">
            <v>2.687017</v>
          </cell>
          <cell r="MB772">
            <v>0</v>
          </cell>
          <cell r="MC772">
            <v>10.669864</v>
          </cell>
          <cell r="MD772">
            <v>0</v>
          </cell>
          <cell r="ME772">
            <v>15.412441000000001</v>
          </cell>
          <cell r="MF772">
            <v>0</v>
          </cell>
          <cell r="MG772">
            <v>18.312578000000002</v>
          </cell>
          <cell r="MH772">
            <v>0</v>
          </cell>
          <cell r="MI772">
            <v>20.622513000000001</v>
          </cell>
          <cell r="MJ772">
            <v>0</v>
          </cell>
          <cell r="MK772">
            <v>22.968686000000002</v>
          </cell>
          <cell r="ML772">
            <v>0</v>
          </cell>
          <cell r="MM772">
            <v>25.151316000000001</v>
          </cell>
          <cell r="MN772">
            <v>0</v>
          </cell>
          <cell r="MO772">
            <v>27.640181000000002</v>
          </cell>
          <cell r="MP772">
            <v>0</v>
          </cell>
          <cell r="MQ772">
            <v>30.229298</v>
          </cell>
          <cell r="MR772">
            <v>0</v>
          </cell>
          <cell r="MS772">
            <v>32.863154999999999</v>
          </cell>
          <cell r="MT772">
            <v>0</v>
          </cell>
          <cell r="MU772">
            <v>35.415891000000002</v>
          </cell>
          <cell r="MV772">
            <v>0</v>
          </cell>
          <cell r="MW772">
            <v>37.834048000000003</v>
          </cell>
          <cell r="MY772">
            <v>0</v>
          </cell>
          <cell r="MZ772">
            <v>0</v>
          </cell>
          <cell r="NA772">
            <v>0</v>
          </cell>
          <cell r="NB772">
            <v>0</v>
          </cell>
          <cell r="NC772">
            <v>0</v>
          </cell>
          <cell r="ND772">
            <v>0</v>
          </cell>
          <cell r="NE772">
            <v>0</v>
          </cell>
          <cell r="NF772">
            <v>0</v>
          </cell>
          <cell r="NG772">
            <v>0</v>
          </cell>
          <cell r="NH772">
            <v>0</v>
          </cell>
          <cell r="NI772">
            <v>0</v>
          </cell>
          <cell r="NJ772">
            <v>0</v>
          </cell>
          <cell r="NK772">
            <v>0</v>
          </cell>
        </row>
        <row r="773">
          <cell r="B773" t="str">
            <v>Fees - Cost</v>
          </cell>
          <cell r="D773">
            <v>0.10771</v>
          </cell>
          <cell r="F773">
            <v>2.6002999999999998E-2</v>
          </cell>
          <cell r="H773">
            <v>3.1447999999999997E-2</v>
          </cell>
          <cell r="J773">
            <v>3.5424999999999998E-2</v>
          </cell>
          <cell r="L773">
            <v>3.9412000000000003E-2</v>
          </cell>
          <cell r="N773">
            <v>4.3057999999999999E-2</v>
          </cell>
          <cell r="P773">
            <v>4.7721E-2</v>
          </cell>
          <cell r="R773">
            <v>5.7445999999999997E-2</v>
          </cell>
          <cell r="T773">
            <v>6.1786000000000001E-2</v>
          </cell>
          <cell r="V773">
            <v>7.2873999999999994E-2</v>
          </cell>
          <cell r="X773">
            <v>8.1179000000000001E-2</v>
          </cell>
          <cell r="Z773">
            <v>8.6441000000000004E-2</v>
          </cell>
          <cell r="AB773">
            <v>9.6173999999999996E-2</v>
          </cell>
          <cell r="AD773">
            <v>0.67896699999999999</v>
          </cell>
          <cell r="AF773">
            <v>0.41783999999999999</v>
          </cell>
          <cell r="AH773">
            <v>0.60467099999999996</v>
          </cell>
          <cell r="AJ773">
            <v>0.77786</v>
          </cell>
          <cell r="AL773">
            <v>0.59718199999999999</v>
          </cell>
          <cell r="AN773">
            <v>0.57699199999999995</v>
          </cell>
          <cell r="AP773">
            <v>0.59321000000000002</v>
          </cell>
          <cell r="AR773">
            <v>0.55500799999999995</v>
          </cell>
          <cell r="AT773">
            <v>0.69872100000000004</v>
          </cell>
          <cell r="AV773">
            <v>0.73590699999999998</v>
          </cell>
          <cell r="AX773">
            <v>0.74343800000000004</v>
          </cell>
          <cell r="AZ773">
            <v>0.81191400000000002</v>
          </cell>
          <cell r="BB773">
            <v>0.90658499999999997</v>
          </cell>
          <cell r="BD773">
            <v>8.0193279999999998</v>
          </cell>
          <cell r="BF773">
            <v>0</v>
          </cell>
          <cell r="BH773">
            <v>0</v>
          </cell>
          <cell r="BJ773">
            <v>0</v>
          </cell>
          <cell r="BL773">
            <v>0</v>
          </cell>
          <cell r="BN773">
            <v>0</v>
          </cell>
          <cell r="BP773">
            <v>0</v>
          </cell>
          <cell r="BR773">
            <v>0</v>
          </cell>
          <cell r="BT773">
            <v>0</v>
          </cell>
          <cell r="BV773">
            <v>0</v>
          </cell>
          <cell r="BX773">
            <v>0</v>
          </cell>
          <cell r="BZ773">
            <v>0</v>
          </cell>
          <cell r="CB773">
            <v>0</v>
          </cell>
          <cell r="CD773">
            <v>0</v>
          </cell>
          <cell r="CE773">
            <v>0</v>
          </cell>
          <cell r="CF773">
            <v>0</v>
          </cell>
          <cell r="CH773">
            <v>0</v>
          </cell>
          <cell r="CJ773">
            <v>0</v>
          </cell>
          <cell r="CL773">
            <v>0</v>
          </cell>
          <cell r="CN773">
            <v>0</v>
          </cell>
          <cell r="CP773">
            <v>0</v>
          </cell>
          <cell r="CR773">
            <v>0</v>
          </cell>
          <cell r="CT773">
            <v>0</v>
          </cell>
          <cell r="CV773">
            <v>0</v>
          </cell>
          <cell r="CX773">
            <v>0</v>
          </cell>
          <cell r="CZ773">
            <v>0</v>
          </cell>
          <cell r="DB773">
            <v>0</v>
          </cell>
          <cell r="DD773">
            <v>0</v>
          </cell>
          <cell r="DF773">
            <v>0</v>
          </cell>
          <cell r="DH773">
            <v>0</v>
          </cell>
          <cell r="DJ773">
            <v>0</v>
          </cell>
          <cell r="DL773">
            <v>0</v>
          </cell>
          <cell r="DN773">
            <v>0</v>
          </cell>
          <cell r="DP773">
            <v>0</v>
          </cell>
          <cell r="DR773">
            <v>0</v>
          </cell>
          <cell r="DT773">
            <v>0</v>
          </cell>
          <cell r="DV773">
            <v>0</v>
          </cell>
          <cell r="DX773">
            <v>0</v>
          </cell>
          <cell r="DZ773">
            <v>0</v>
          </cell>
          <cell r="EB773">
            <v>0</v>
          </cell>
          <cell r="ED773">
            <v>0</v>
          </cell>
          <cell r="EF773">
            <v>0</v>
          </cell>
          <cell r="EH773">
            <v>0</v>
          </cell>
          <cell r="EJ773">
            <v>0</v>
          </cell>
          <cell r="EL773">
            <v>0</v>
          </cell>
          <cell r="EN773">
            <v>0</v>
          </cell>
          <cell r="EP773">
            <v>0</v>
          </cell>
          <cell r="ER773">
            <v>0</v>
          </cell>
          <cell r="ET773">
            <v>0</v>
          </cell>
          <cell r="EV773">
            <v>0</v>
          </cell>
          <cell r="EX773">
            <v>0</v>
          </cell>
          <cell r="EZ773">
            <v>0</v>
          </cell>
          <cell r="FB773">
            <v>0</v>
          </cell>
          <cell r="FD773">
            <v>0</v>
          </cell>
          <cell r="FF773">
            <v>0</v>
          </cell>
          <cell r="FH773">
            <v>0</v>
          </cell>
          <cell r="FJ773">
            <v>0</v>
          </cell>
          <cell r="FL773">
            <v>0</v>
          </cell>
          <cell r="FN773">
            <v>0</v>
          </cell>
          <cell r="FP773">
            <v>0</v>
          </cell>
          <cell r="FR773">
            <v>0</v>
          </cell>
          <cell r="FT773">
            <v>0</v>
          </cell>
          <cell r="FV773">
            <v>0</v>
          </cell>
          <cell r="FX773">
            <v>0</v>
          </cell>
          <cell r="FZ773">
            <v>0</v>
          </cell>
          <cell r="GB773">
            <v>0</v>
          </cell>
          <cell r="GD773">
            <v>0</v>
          </cell>
          <cell r="GF773">
            <v>0</v>
          </cell>
          <cell r="GH773">
            <v>0</v>
          </cell>
          <cell r="GJ773">
            <v>0</v>
          </cell>
          <cell r="GL773">
            <v>0</v>
          </cell>
          <cell r="GN773">
            <v>0</v>
          </cell>
          <cell r="GP773">
            <v>0</v>
          </cell>
          <cell r="GR773">
            <v>0</v>
          </cell>
          <cell r="GT773">
            <v>0</v>
          </cell>
          <cell r="GV773">
            <v>0</v>
          </cell>
          <cell r="GX773">
            <v>0</v>
          </cell>
          <cell r="GZ773">
            <v>0</v>
          </cell>
          <cell r="HB773">
            <v>0</v>
          </cell>
          <cell r="HD773">
            <v>0</v>
          </cell>
          <cell r="HF773">
            <v>9.2875999999999986E-2</v>
          </cell>
          <cell r="HH773">
            <v>0.130191</v>
          </cell>
          <cell r="HJ773">
            <v>0.192106</v>
          </cell>
          <cell r="HL773">
            <v>0.26379399999999997</v>
          </cell>
          <cell r="HN773">
            <v>0.67896699999999999</v>
          </cell>
          <cell r="HP773">
            <v>1.8003709999999999</v>
          </cell>
          <cell r="HR773">
            <v>1.7673839999999998</v>
          </cell>
          <cell r="HT773">
            <v>1.989636</v>
          </cell>
          <cell r="HV773">
            <v>2.4619369999999998</v>
          </cell>
          <cell r="HX773">
            <v>8.0193279999999998</v>
          </cell>
          <cell r="KI773">
            <v>5.7450999999999995E-2</v>
          </cell>
          <cell r="KJ773">
            <v>0</v>
          </cell>
          <cell r="KK773">
            <v>8.2470000000000002E-2</v>
          </cell>
          <cell r="KL773">
            <v>0</v>
          </cell>
          <cell r="KM773">
            <v>0.119232</v>
          </cell>
          <cell r="KN773">
            <v>0</v>
          </cell>
          <cell r="KO773">
            <v>0.16761999999999999</v>
          </cell>
          <cell r="KR773">
            <v>767</v>
          </cell>
          <cell r="KS773">
            <v>2.6002999999999998E-2</v>
          </cell>
          <cell r="KU773">
            <v>5.7450999999999995E-2</v>
          </cell>
          <cell r="KW773">
            <v>9.2875999999999986E-2</v>
          </cell>
          <cell r="KY773">
            <v>0.13228799999999999</v>
          </cell>
          <cell r="LA773">
            <v>0.175346</v>
          </cell>
          <cell r="LC773">
            <v>0.22306700000000002</v>
          </cell>
          <cell r="LE773">
            <v>0.28051300000000001</v>
          </cell>
          <cell r="LG773">
            <v>0.34229900000000002</v>
          </cell>
          <cell r="LI773">
            <v>0.41517300000000001</v>
          </cell>
          <cell r="LK773">
            <v>0.49635200000000002</v>
          </cell>
          <cell r="LM773">
            <v>0.58279300000000001</v>
          </cell>
          <cell r="LO773">
            <v>0.67896699999999999</v>
          </cell>
          <cell r="LP773">
            <v>0</v>
          </cell>
          <cell r="LQ773">
            <v>1.0225109999999999</v>
          </cell>
          <cell r="LS773">
            <v>1.1741739999999998</v>
          </cell>
          <cell r="LU773">
            <v>1.2537289999999999</v>
          </cell>
          <cell r="LW773">
            <v>1.5553520000000001</v>
          </cell>
          <cell r="LZ773">
            <v>767</v>
          </cell>
          <cell r="MA773">
            <v>0.41783999999999999</v>
          </cell>
          <cell r="MB773">
            <v>0</v>
          </cell>
          <cell r="MC773">
            <v>1.0225109999999999</v>
          </cell>
          <cell r="MD773">
            <v>0</v>
          </cell>
          <cell r="ME773">
            <v>1.8003709999999999</v>
          </cell>
          <cell r="MF773">
            <v>0</v>
          </cell>
          <cell r="MG773">
            <v>2.3975529999999998</v>
          </cell>
          <cell r="MH773">
            <v>0</v>
          </cell>
          <cell r="MI773">
            <v>2.974545</v>
          </cell>
          <cell r="MJ773">
            <v>0</v>
          </cell>
          <cell r="MK773">
            <v>3.567755</v>
          </cell>
          <cell r="ML773">
            <v>0</v>
          </cell>
          <cell r="MM773">
            <v>4.122763</v>
          </cell>
          <cell r="MN773">
            <v>0</v>
          </cell>
          <cell r="MO773">
            <v>4.8214839999999999</v>
          </cell>
          <cell r="MP773">
            <v>0</v>
          </cell>
          <cell r="MQ773">
            <v>5.557391</v>
          </cell>
          <cell r="MR773">
            <v>0</v>
          </cell>
          <cell r="MS773">
            <v>6.3008290000000002</v>
          </cell>
          <cell r="MT773">
            <v>0</v>
          </cell>
          <cell r="MU773">
            <v>7.112743</v>
          </cell>
          <cell r="MV773">
            <v>0</v>
          </cell>
          <cell r="MW773">
            <v>8.0193279999999998</v>
          </cell>
          <cell r="MY773">
            <v>0</v>
          </cell>
          <cell r="MZ773">
            <v>0</v>
          </cell>
          <cell r="NA773">
            <v>0</v>
          </cell>
          <cell r="NB773">
            <v>0</v>
          </cell>
          <cell r="NC773">
            <v>0</v>
          </cell>
          <cell r="ND773">
            <v>0</v>
          </cell>
          <cell r="NE773">
            <v>0</v>
          </cell>
          <cell r="NF773">
            <v>0</v>
          </cell>
          <cell r="NG773">
            <v>0</v>
          </cell>
          <cell r="NH773">
            <v>0</v>
          </cell>
          <cell r="NI773">
            <v>0</v>
          </cell>
          <cell r="NJ773">
            <v>0</v>
          </cell>
          <cell r="NK773">
            <v>0</v>
          </cell>
        </row>
        <row r="774">
          <cell r="B774" t="str">
            <v>Loan Losses</v>
          </cell>
          <cell r="D774">
            <v>0</v>
          </cell>
          <cell r="F774">
            <v>0</v>
          </cell>
          <cell r="H774">
            <v>0</v>
          </cell>
          <cell r="J774">
            <v>0</v>
          </cell>
          <cell r="L774">
            <v>0</v>
          </cell>
          <cell r="N774">
            <v>0</v>
          </cell>
          <cell r="P774">
            <v>0</v>
          </cell>
          <cell r="R774">
            <v>0</v>
          </cell>
          <cell r="T774">
            <v>0</v>
          </cell>
          <cell r="V774">
            <v>0</v>
          </cell>
          <cell r="X774">
            <v>0</v>
          </cell>
          <cell r="Z774">
            <v>0</v>
          </cell>
          <cell r="AB774">
            <v>0</v>
          </cell>
          <cell r="AD774">
            <v>0</v>
          </cell>
          <cell r="AF774">
            <v>0</v>
          </cell>
          <cell r="AH774">
            <v>0</v>
          </cell>
          <cell r="AJ774">
            <v>0</v>
          </cell>
          <cell r="AL774">
            <v>0</v>
          </cell>
          <cell r="AN774">
            <v>0</v>
          </cell>
          <cell r="AP774">
            <v>0</v>
          </cell>
          <cell r="AR774">
            <v>0</v>
          </cell>
          <cell r="AT774">
            <v>0</v>
          </cell>
          <cell r="AV774">
            <v>0</v>
          </cell>
          <cell r="AX774">
            <v>0</v>
          </cell>
          <cell r="AZ774">
            <v>0</v>
          </cell>
          <cell r="BB774">
            <v>0</v>
          </cell>
          <cell r="BD774">
            <v>0</v>
          </cell>
          <cell r="BF774">
            <v>0</v>
          </cell>
          <cell r="BH774">
            <v>0</v>
          </cell>
          <cell r="BJ774">
            <v>0</v>
          </cell>
          <cell r="BL774">
            <v>0</v>
          </cell>
          <cell r="BN774">
            <v>0</v>
          </cell>
          <cell r="BP774">
            <v>0</v>
          </cell>
          <cell r="BR774">
            <v>0</v>
          </cell>
          <cell r="BT774">
            <v>0</v>
          </cell>
          <cell r="BV774">
            <v>0</v>
          </cell>
          <cell r="BX774">
            <v>0</v>
          </cell>
          <cell r="BZ774">
            <v>0</v>
          </cell>
          <cell r="CB774">
            <v>0</v>
          </cell>
          <cell r="CD774">
            <v>0</v>
          </cell>
          <cell r="CE774">
            <v>0</v>
          </cell>
          <cell r="CF774">
            <v>0</v>
          </cell>
          <cell r="CH774">
            <v>0</v>
          </cell>
          <cell r="CJ774">
            <v>0</v>
          </cell>
          <cell r="CL774">
            <v>0</v>
          </cell>
          <cell r="CN774">
            <v>0</v>
          </cell>
          <cell r="CP774">
            <v>0</v>
          </cell>
          <cell r="CR774">
            <v>0</v>
          </cell>
          <cell r="CT774">
            <v>0</v>
          </cell>
          <cell r="CV774">
            <v>0</v>
          </cell>
          <cell r="CX774">
            <v>0</v>
          </cell>
          <cell r="CZ774">
            <v>0</v>
          </cell>
          <cell r="DB774">
            <v>0</v>
          </cell>
          <cell r="DD774">
            <v>0</v>
          </cell>
          <cell r="DF774">
            <v>0</v>
          </cell>
          <cell r="DH774">
            <v>0</v>
          </cell>
          <cell r="DJ774">
            <v>0</v>
          </cell>
          <cell r="DL774">
            <v>0</v>
          </cell>
          <cell r="DN774">
            <v>0</v>
          </cell>
          <cell r="DP774">
            <v>0</v>
          </cell>
          <cell r="DR774">
            <v>0</v>
          </cell>
          <cell r="DT774">
            <v>0</v>
          </cell>
          <cell r="DV774">
            <v>0</v>
          </cell>
          <cell r="DX774">
            <v>0</v>
          </cell>
          <cell r="DZ774">
            <v>0</v>
          </cell>
          <cell r="EB774">
            <v>0</v>
          </cell>
          <cell r="ED774">
            <v>0</v>
          </cell>
          <cell r="EF774">
            <v>0</v>
          </cell>
          <cell r="EH774">
            <v>0</v>
          </cell>
          <cell r="EJ774">
            <v>0</v>
          </cell>
          <cell r="EL774">
            <v>0</v>
          </cell>
          <cell r="EN774">
            <v>0</v>
          </cell>
          <cell r="EP774">
            <v>0</v>
          </cell>
          <cell r="ER774">
            <v>0</v>
          </cell>
          <cell r="ET774">
            <v>0</v>
          </cell>
          <cell r="EV774">
            <v>0</v>
          </cell>
          <cell r="EX774">
            <v>0</v>
          </cell>
          <cell r="EZ774">
            <v>0</v>
          </cell>
          <cell r="FB774">
            <v>0</v>
          </cell>
          <cell r="FD774">
            <v>0</v>
          </cell>
          <cell r="FF774">
            <v>0</v>
          </cell>
          <cell r="FH774">
            <v>0</v>
          </cell>
          <cell r="FJ774">
            <v>0</v>
          </cell>
          <cell r="FL774">
            <v>0</v>
          </cell>
          <cell r="FN774">
            <v>0</v>
          </cell>
          <cell r="FP774">
            <v>0</v>
          </cell>
          <cell r="FR774">
            <v>0</v>
          </cell>
          <cell r="FT774">
            <v>0</v>
          </cell>
          <cell r="FV774">
            <v>0</v>
          </cell>
          <cell r="FX774">
            <v>0</v>
          </cell>
          <cell r="FZ774">
            <v>0</v>
          </cell>
          <cell r="GB774">
            <v>0</v>
          </cell>
          <cell r="GD774">
            <v>0</v>
          </cell>
          <cell r="GF774">
            <v>0</v>
          </cell>
          <cell r="GH774">
            <v>0</v>
          </cell>
          <cell r="GJ774">
            <v>0</v>
          </cell>
          <cell r="GL774">
            <v>0</v>
          </cell>
          <cell r="GN774">
            <v>0</v>
          </cell>
          <cell r="GP774">
            <v>0</v>
          </cell>
          <cell r="GR774">
            <v>0</v>
          </cell>
          <cell r="GT774">
            <v>0</v>
          </cell>
          <cell r="GV774">
            <v>0</v>
          </cell>
          <cell r="GX774">
            <v>0</v>
          </cell>
          <cell r="GZ774">
            <v>0</v>
          </cell>
          <cell r="HB774">
            <v>0</v>
          </cell>
          <cell r="HD774">
            <v>0</v>
          </cell>
          <cell r="HF774">
            <v>0</v>
          </cell>
          <cell r="HH774">
            <v>0</v>
          </cell>
          <cell r="HJ774">
            <v>0</v>
          </cell>
          <cell r="HL774">
            <v>0</v>
          </cell>
          <cell r="HN774">
            <v>0</v>
          </cell>
          <cell r="HP774">
            <v>0</v>
          </cell>
          <cell r="HR774">
            <v>0</v>
          </cell>
          <cell r="HT774">
            <v>0</v>
          </cell>
          <cell r="HV774">
            <v>0</v>
          </cell>
          <cell r="HX774">
            <v>0</v>
          </cell>
          <cell r="KI774">
            <v>0</v>
          </cell>
          <cell r="KJ774">
            <v>0</v>
          </cell>
          <cell r="KK774">
            <v>0</v>
          </cell>
          <cell r="KL774">
            <v>0</v>
          </cell>
          <cell r="KM774">
            <v>0</v>
          </cell>
          <cell r="KN774">
            <v>0</v>
          </cell>
          <cell r="KO774">
            <v>0</v>
          </cell>
          <cell r="KR774">
            <v>768</v>
          </cell>
          <cell r="KS774">
            <v>0</v>
          </cell>
          <cell r="KU774">
            <v>0</v>
          </cell>
          <cell r="KW774">
            <v>0</v>
          </cell>
          <cell r="KY774">
            <v>0</v>
          </cell>
          <cell r="LA774">
            <v>0</v>
          </cell>
          <cell r="LC774">
            <v>0</v>
          </cell>
          <cell r="LE774">
            <v>0</v>
          </cell>
          <cell r="LG774">
            <v>0</v>
          </cell>
          <cell r="LI774">
            <v>0</v>
          </cell>
          <cell r="LK774">
            <v>0</v>
          </cell>
          <cell r="LM774">
            <v>0</v>
          </cell>
          <cell r="LO774">
            <v>0</v>
          </cell>
          <cell r="LP774">
            <v>0</v>
          </cell>
          <cell r="LQ774">
            <v>0</v>
          </cell>
          <cell r="LS774">
            <v>0</v>
          </cell>
          <cell r="LU774">
            <v>0</v>
          </cell>
          <cell r="LW774">
            <v>0</v>
          </cell>
          <cell r="LZ774">
            <v>768</v>
          </cell>
          <cell r="MA774">
            <v>0</v>
          </cell>
          <cell r="MB774">
            <v>0</v>
          </cell>
          <cell r="MC774">
            <v>0</v>
          </cell>
          <cell r="MD774">
            <v>0</v>
          </cell>
          <cell r="ME774">
            <v>0</v>
          </cell>
          <cell r="MF774">
            <v>0</v>
          </cell>
          <cell r="MG774">
            <v>0</v>
          </cell>
          <cell r="MH774">
            <v>0</v>
          </cell>
          <cell r="MI774">
            <v>0</v>
          </cell>
          <cell r="MJ774">
            <v>0</v>
          </cell>
          <cell r="MK774">
            <v>0</v>
          </cell>
          <cell r="ML774">
            <v>0</v>
          </cell>
          <cell r="MM774">
            <v>0</v>
          </cell>
          <cell r="MN774">
            <v>0</v>
          </cell>
          <cell r="MO774">
            <v>0</v>
          </cell>
          <cell r="MP774">
            <v>0</v>
          </cell>
          <cell r="MQ774">
            <v>0</v>
          </cell>
          <cell r="MR774">
            <v>0</v>
          </cell>
          <cell r="MS774">
            <v>0</v>
          </cell>
          <cell r="MT774">
            <v>0</v>
          </cell>
          <cell r="MU774">
            <v>0</v>
          </cell>
          <cell r="MV774">
            <v>0</v>
          </cell>
          <cell r="MW774">
            <v>0</v>
          </cell>
          <cell r="MY774">
            <v>0</v>
          </cell>
          <cell r="MZ774">
            <v>0</v>
          </cell>
          <cell r="NA774">
            <v>0</v>
          </cell>
          <cell r="NB774">
            <v>0</v>
          </cell>
          <cell r="NC774">
            <v>0</v>
          </cell>
          <cell r="ND774">
            <v>0</v>
          </cell>
          <cell r="NE774">
            <v>0</v>
          </cell>
          <cell r="NF774">
            <v>0</v>
          </cell>
          <cell r="NG774">
            <v>0</v>
          </cell>
          <cell r="NH774">
            <v>0</v>
          </cell>
          <cell r="NI774">
            <v>0</v>
          </cell>
          <cell r="NJ774">
            <v>0</v>
          </cell>
          <cell r="NK774">
            <v>0</v>
          </cell>
        </row>
        <row r="775">
          <cell r="B775" t="str">
            <v>Total COGS / Depreciation</v>
          </cell>
          <cell r="D775">
            <v>5.6893609999999999</v>
          </cell>
          <cell r="F775">
            <v>1.4517519999999999</v>
          </cell>
          <cell r="H775">
            <v>2.6735440000000001</v>
          </cell>
          <cell r="J775">
            <v>2.6207770000000004</v>
          </cell>
          <cell r="L775">
            <v>2.2526450000000002</v>
          </cell>
          <cell r="N775">
            <v>2.38489</v>
          </cell>
          <cell r="P775">
            <v>2.530491</v>
          </cell>
          <cell r="R775">
            <v>3.1141890000000001</v>
          </cell>
          <cell r="T775">
            <v>3.5654689999999998</v>
          </cell>
          <cell r="V775">
            <v>4.401889999999999</v>
          </cell>
          <cell r="X775">
            <v>5.0240900000000002</v>
          </cell>
          <cell r="Z775">
            <v>5.030564</v>
          </cell>
          <cell r="AB775">
            <v>5.4475810000000005</v>
          </cell>
          <cell r="AD775">
            <v>40.497881999999997</v>
          </cell>
          <cell r="AF775">
            <v>6.3903400000000001</v>
          </cell>
          <cell r="AH775">
            <v>12.354714999999999</v>
          </cell>
          <cell r="AJ775">
            <v>9.4657750000000007</v>
          </cell>
          <cell r="AL775">
            <v>7.204142</v>
          </cell>
          <cell r="AN775">
            <v>6.8908289999999992</v>
          </cell>
          <cell r="AP775">
            <v>7.3211299999999992</v>
          </cell>
          <cell r="AR775">
            <v>7.1088399999999998</v>
          </cell>
          <cell r="AT775">
            <v>8.0008340000000011</v>
          </cell>
          <cell r="AV775">
            <v>8.2657679999999996</v>
          </cell>
          <cell r="AX775">
            <v>8.6782640000000004</v>
          </cell>
          <cell r="AZ775">
            <v>9.2496189999999991</v>
          </cell>
          <cell r="BB775">
            <v>9.3355059999999987</v>
          </cell>
          <cell r="BD775">
            <v>100.26576200000001</v>
          </cell>
          <cell r="BF775">
            <v>0</v>
          </cell>
          <cell r="BH775">
            <v>0</v>
          </cell>
          <cell r="BJ775">
            <v>0</v>
          </cell>
          <cell r="BL775">
            <v>0</v>
          </cell>
          <cell r="BN775">
            <v>0</v>
          </cell>
          <cell r="BP775">
            <v>0</v>
          </cell>
          <cell r="BR775">
            <v>0</v>
          </cell>
          <cell r="BT775">
            <v>0</v>
          </cell>
          <cell r="BV775">
            <v>0</v>
          </cell>
          <cell r="BX775">
            <v>0</v>
          </cell>
          <cell r="BZ775">
            <v>0</v>
          </cell>
          <cell r="CB775">
            <v>0</v>
          </cell>
          <cell r="CD775">
            <v>0</v>
          </cell>
          <cell r="CE775">
            <v>0</v>
          </cell>
          <cell r="CF775">
            <v>0</v>
          </cell>
          <cell r="CH775">
            <v>0</v>
          </cell>
          <cell r="CJ775">
            <v>0</v>
          </cell>
          <cell r="CL775">
            <v>0</v>
          </cell>
          <cell r="CN775">
            <v>0</v>
          </cell>
          <cell r="CP775">
            <v>0</v>
          </cell>
          <cell r="CR775">
            <v>0</v>
          </cell>
          <cell r="CT775">
            <v>0</v>
          </cell>
          <cell r="CV775">
            <v>0</v>
          </cell>
          <cell r="CX775">
            <v>0</v>
          </cell>
          <cell r="CZ775">
            <v>0</v>
          </cell>
          <cell r="DB775">
            <v>0</v>
          </cell>
          <cell r="DD775">
            <v>0</v>
          </cell>
          <cell r="DF775">
            <v>0</v>
          </cell>
          <cell r="DH775">
            <v>0</v>
          </cell>
          <cell r="DJ775">
            <v>0</v>
          </cell>
          <cell r="DL775">
            <v>0</v>
          </cell>
          <cell r="DN775">
            <v>0</v>
          </cell>
          <cell r="DP775">
            <v>0</v>
          </cell>
          <cell r="DR775">
            <v>0</v>
          </cell>
          <cell r="DT775">
            <v>0</v>
          </cell>
          <cell r="DV775">
            <v>0</v>
          </cell>
          <cell r="DX775">
            <v>0</v>
          </cell>
          <cell r="DZ775">
            <v>0</v>
          </cell>
          <cell r="EB775">
            <v>0</v>
          </cell>
          <cell r="ED775">
            <v>0</v>
          </cell>
          <cell r="EF775">
            <v>0</v>
          </cell>
          <cell r="EH775">
            <v>0</v>
          </cell>
          <cell r="EJ775">
            <v>0</v>
          </cell>
          <cell r="EL775">
            <v>0</v>
          </cell>
          <cell r="EN775">
            <v>0</v>
          </cell>
          <cell r="EP775">
            <v>0</v>
          </cell>
          <cell r="ER775">
            <v>0</v>
          </cell>
          <cell r="ET775">
            <v>0</v>
          </cell>
          <cell r="EV775">
            <v>0</v>
          </cell>
          <cell r="EX775">
            <v>0</v>
          </cell>
          <cell r="EZ775">
            <v>0</v>
          </cell>
          <cell r="FB775">
            <v>0</v>
          </cell>
          <cell r="FD775">
            <v>0</v>
          </cell>
          <cell r="FF775">
            <v>0</v>
          </cell>
          <cell r="FH775">
            <v>0</v>
          </cell>
          <cell r="FJ775">
            <v>0</v>
          </cell>
          <cell r="FL775">
            <v>0</v>
          </cell>
          <cell r="FN775">
            <v>0</v>
          </cell>
          <cell r="FP775">
            <v>0</v>
          </cell>
          <cell r="FR775">
            <v>0</v>
          </cell>
          <cell r="FT775">
            <v>0</v>
          </cell>
          <cell r="FV775">
            <v>0</v>
          </cell>
          <cell r="FX775">
            <v>0</v>
          </cell>
          <cell r="FZ775">
            <v>0</v>
          </cell>
          <cell r="GB775">
            <v>0</v>
          </cell>
          <cell r="GD775">
            <v>0</v>
          </cell>
          <cell r="GF775">
            <v>0</v>
          </cell>
          <cell r="GH775">
            <v>0</v>
          </cell>
          <cell r="GJ775">
            <v>0</v>
          </cell>
          <cell r="GL775">
            <v>0</v>
          </cell>
          <cell r="GN775">
            <v>0</v>
          </cell>
          <cell r="GP775">
            <v>0</v>
          </cell>
          <cell r="GR775">
            <v>0</v>
          </cell>
          <cell r="GT775">
            <v>0</v>
          </cell>
          <cell r="GV775">
            <v>0</v>
          </cell>
          <cell r="GX775">
            <v>0</v>
          </cell>
          <cell r="GZ775">
            <v>0</v>
          </cell>
          <cell r="HB775">
            <v>0</v>
          </cell>
          <cell r="HD775">
            <v>0</v>
          </cell>
          <cell r="HF775">
            <v>6.746073</v>
          </cell>
          <cell r="HG775">
            <v>0</v>
          </cell>
          <cell r="HH775">
            <v>7.1680259999999993</v>
          </cell>
          <cell r="HI775">
            <v>0</v>
          </cell>
          <cell r="HJ775">
            <v>11.081548</v>
          </cell>
          <cell r="HK775">
            <v>0</v>
          </cell>
          <cell r="HL775">
            <v>15.502235000000001</v>
          </cell>
          <cell r="HM775">
            <v>0</v>
          </cell>
          <cell r="HN775">
            <v>40.497881999999997</v>
          </cell>
          <cell r="HP775">
            <v>28.210830000000001</v>
          </cell>
          <cell r="HR775">
            <v>21.416101000000001</v>
          </cell>
          <cell r="HT775">
            <v>23.375442000000003</v>
          </cell>
          <cell r="HV775">
            <v>27.263389</v>
          </cell>
          <cell r="HX775">
            <v>100.26576200000001</v>
          </cell>
          <cell r="KI775">
            <v>4.1252960000000005</v>
          </cell>
          <cell r="KJ775">
            <v>0</v>
          </cell>
          <cell r="KK775">
            <v>4.6375349999999997</v>
          </cell>
          <cell r="KL775">
            <v>0</v>
          </cell>
          <cell r="KM775">
            <v>6.6796579999999999</v>
          </cell>
          <cell r="KN775">
            <v>0</v>
          </cell>
          <cell r="KO775">
            <v>10.054653999999999</v>
          </cell>
          <cell r="KR775">
            <v>769</v>
          </cell>
          <cell r="KS775">
            <v>1.4517519999999999</v>
          </cell>
          <cell r="KU775">
            <v>4.1252960000000005</v>
          </cell>
          <cell r="KW775">
            <v>6.7460730000000009</v>
          </cell>
          <cell r="KY775">
            <v>8.9987180000000002</v>
          </cell>
          <cell r="LA775">
            <v>11.383608000000001</v>
          </cell>
          <cell r="LC775">
            <v>13.914099</v>
          </cell>
          <cell r="LE775">
            <v>17.028288</v>
          </cell>
          <cell r="LG775">
            <v>20.593757</v>
          </cell>
          <cell r="LI775">
            <v>24.995646999999998</v>
          </cell>
          <cell r="LK775">
            <v>30.019736999999999</v>
          </cell>
          <cell r="LM775">
            <v>35.050300999999997</v>
          </cell>
          <cell r="LO775">
            <v>40.497881999999997</v>
          </cell>
          <cell r="LP775">
            <v>0</v>
          </cell>
          <cell r="LQ775">
            <v>18.745055000000001</v>
          </cell>
          <cell r="LR775">
            <v>0</v>
          </cell>
          <cell r="LS775">
            <v>14.094970999999999</v>
          </cell>
          <cell r="LT775">
            <v>0</v>
          </cell>
          <cell r="LU775">
            <v>15.109674000000002</v>
          </cell>
          <cell r="LV775">
            <v>0</v>
          </cell>
          <cell r="LW775">
            <v>17.927883000000001</v>
          </cell>
          <cell r="LZ775">
            <v>769</v>
          </cell>
          <cell r="MA775">
            <v>6.3903400000000001</v>
          </cell>
          <cell r="MB775">
            <v>0</v>
          </cell>
          <cell r="MC775">
            <v>18.745055000000001</v>
          </cell>
          <cell r="MD775">
            <v>0</v>
          </cell>
          <cell r="ME775">
            <v>28.210830000000001</v>
          </cell>
          <cell r="MF775">
            <v>0</v>
          </cell>
          <cell r="MG775">
            <v>35.414971999999999</v>
          </cell>
          <cell r="MH775">
            <v>0</v>
          </cell>
          <cell r="MI775">
            <v>42.305800999999995</v>
          </cell>
          <cell r="MJ775">
            <v>0</v>
          </cell>
          <cell r="MK775">
            <v>49.626930999999992</v>
          </cell>
          <cell r="ML775">
            <v>0</v>
          </cell>
          <cell r="MM775">
            <v>56.735770999999993</v>
          </cell>
          <cell r="MN775">
            <v>0</v>
          </cell>
          <cell r="MO775">
            <v>64.736604999999997</v>
          </cell>
          <cell r="MP775">
            <v>0</v>
          </cell>
          <cell r="MQ775">
            <v>73.002372999999992</v>
          </cell>
          <cell r="MR775">
            <v>0</v>
          </cell>
          <cell r="MS775">
            <v>81.68063699999999</v>
          </cell>
          <cell r="MT775">
            <v>0</v>
          </cell>
          <cell r="MU775">
            <v>90.930255999999986</v>
          </cell>
          <cell r="MV775">
            <v>0</v>
          </cell>
          <cell r="MW775">
            <v>100.26576199999998</v>
          </cell>
          <cell r="MY775">
            <v>0</v>
          </cell>
          <cell r="MZ775">
            <v>0</v>
          </cell>
          <cell r="NA775">
            <v>0</v>
          </cell>
          <cell r="NB775">
            <v>0</v>
          </cell>
          <cell r="NC775">
            <v>0</v>
          </cell>
          <cell r="ND775">
            <v>0</v>
          </cell>
          <cell r="NE775">
            <v>0</v>
          </cell>
          <cell r="NF775">
            <v>0</v>
          </cell>
          <cell r="NG775">
            <v>0</v>
          </cell>
          <cell r="NH775">
            <v>0</v>
          </cell>
          <cell r="NI775">
            <v>0</v>
          </cell>
          <cell r="NJ775">
            <v>0</v>
          </cell>
          <cell r="NK775">
            <v>0</v>
          </cell>
        </row>
        <row r="776">
          <cell r="B776" t="str">
            <v>% of Total Revenue</v>
          </cell>
          <cell r="D776">
            <v>0.35581465190414119</v>
          </cell>
          <cell r="F776">
            <v>0.38885696967067135</v>
          </cell>
          <cell r="H776">
            <v>0.46461599472673437</v>
          </cell>
          <cell r="J776">
            <v>0.45306983089946778</v>
          </cell>
          <cell r="L776">
            <v>0.3991331792893601</v>
          </cell>
          <cell r="N776">
            <v>0.3896428321690889</v>
          </cell>
          <cell r="P776">
            <v>0.37882100842047017</v>
          </cell>
          <cell r="R776">
            <v>0.37950257227172007</v>
          </cell>
          <cell r="T776">
            <v>0.39669051206620531</v>
          </cell>
          <cell r="V776">
            <v>0.40108592947745436</v>
          </cell>
          <cell r="X776">
            <v>0.42256404476709986</v>
          </cell>
          <cell r="Z776">
            <v>0.40606923923183541</v>
          </cell>
          <cell r="AB776">
            <v>0.40666530006264684</v>
          </cell>
          <cell r="AD776">
            <v>0.406771478175177</v>
          </cell>
          <cell r="AF776">
            <v>0.45125166597629068</v>
          </cell>
          <cell r="AH776">
            <v>0.56164139449387795</v>
          </cell>
          <cell r="AJ776">
            <v>0.50023997926697517</v>
          </cell>
          <cell r="AL776">
            <v>0.44982417616176168</v>
          </cell>
          <cell r="AN776">
            <v>0.41269106525328092</v>
          </cell>
          <cell r="AP776">
            <v>0.41086913357370325</v>
          </cell>
          <cell r="AR776">
            <v>0.40397783635307261</v>
          </cell>
          <cell r="AT776">
            <v>0.41099116214541326</v>
          </cell>
          <cell r="AV776">
            <v>0.40924465357799578</v>
          </cell>
          <cell r="AX776">
            <v>0.40629906381299646</v>
          </cell>
          <cell r="AZ776">
            <v>0.39495189693388988</v>
          </cell>
          <cell r="BB776">
            <v>0.39893868830599077</v>
          </cell>
          <cell r="BD776">
            <v>0.43394869559190202</v>
          </cell>
          <cell r="BF776">
            <v>0</v>
          </cell>
          <cell r="BH776">
            <v>0</v>
          </cell>
          <cell r="BJ776">
            <v>0</v>
          </cell>
          <cell r="BL776">
            <v>0</v>
          </cell>
          <cell r="BN776">
            <v>0</v>
          </cell>
          <cell r="BP776">
            <v>0</v>
          </cell>
          <cell r="BR776">
            <v>0</v>
          </cell>
          <cell r="BT776">
            <v>0</v>
          </cell>
          <cell r="BV776">
            <v>0</v>
          </cell>
          <cell r="BX776">
            <v>0</v>
          </cell>
          <cell r="BZ776">
            <v>0</v>
          </cell>
          <cell r="CB776">
            <v>0</v>
          </cell>
          <cell r="CD776">
            <v>0</v>
          </cell>
          <cell r="CE776">
            <v>0</v>
          </cell>
          <cell r="CF776">
            <v>0</v>
          </cell>
          <cell r="CH776">
            <v>0</v>
          </cell>
          <cell r="CJ776">
            <v>0</v>
          </cell>
          <cell r="CL776">
            <v>0</v>
          </cell>
          <cell r="CN776">
            <v>0</v>
          </cell>
          <cell r="CP776">
            <v>0</v>
          </cell>
          <cell r="CR776">
            <v>0</v>
          </cell>
          <cell r="CT776">
            <v>0</v>
          </cell>
          <cell r="CV776">
            <v>0</v>
          </cell>
          <cell r="CX776">
            <v>0</v>
          </cell>
          <cell r="CZ776">
            <v>0</v>
          </cell>
          <cell r="DB776">
            <v>0</v>
          </cell>
          <cell r="DD776">
            <v>0</v>
          </cell>
          <cell r="DF776">
            <v>0</v>
          </cell>
          <cell r="DH776">
            <v>0</v>
          </cell>
          <cell r="DJ776">
            <v>0</v>
          </cell>
          <cell r="DL776">
            <v>0</v>
          </cell>
          <cell r="DN776">
            <v>0</v>
          </cell>
          <cell r="DP776">
            <v>0</v>
          </cell>
          <cell r="DR776">
            <v>0</v>
          </cell>
          <cell r="DT776">
            <v>0</v>
          </cell>
          <cell r="DV776">
            <v>0</v>
          </cell>
          <cell r="DX776">
            <v>0</v>
          </cell>
          <cell r="DZ776">
            <v>0</v>
          </cell>
          <cell r="EB776">
            <v>0</v>
          </cell>
          <cell r="ED776">
            <v>0</v>
          </cell>
          <cell r="EF776">
            <v>0</v>
          </cell>
          <cell r="EH776">
            <v>0</v>
          </cell>
          <cell r="EJ776">
            <v>0</v>
          </cell>
          <cell r="EL776">
            <v>0</v>
          </cell>
          <cell r="EN776">
            <v>0</v>
          </cell>
          <cell r="EP776">
            <v>0</v>
          </cell>
          <cell r="ER776">
            <v>0</v>
          </cell>
          <cell r="ET776">
            <v>0</v>
          </cell>
          <cell r="EV776">
            <v>0</v>
          </cell>
          <cell r="EX776">
            <v>0</v>
          </cell>
          <cell r="EZ776">
            <v>0</v>
          </cell>
          <cell r="FB776">
            <v>0</v>
          </cell>
          <cell r="FD776">
            <v>0</v>
          </cell>
          <cell r="FF776">
            <v>0</v>
          </cell>
          <cell r="FH776">
            <v>0</v>
          </cell>
          <cell r="FJ776">
            <v>0</v>
          </cell>
          <cell r="FL776">
            <v>0</v>
          </cell>
          <cell r="FN776">
            <v>0</v>
          </cell>
          <cell r="FP776">
            <v>0</v>
          </cell>
          <cell r="FR776">
            <v>0</v>
          </cell>
          <cell r="FT776">
            <v>0</v>
          </cell>
          <cell r="FV776">
            <v>0</v>
          </cell>
          <cell r="FX776">
            <v>0</v>
          </cell>
          <cell r="FZ776">
            <v>0</v>
          </cell>
          <cell r="GB776">
            <v>0</v>
          </cell>
          <cell r="GD776">
            <v>0</v>
          </cell>
          <cell r="GF776">
            <v>0</v>
          </cell>
          <cell r="GH776">
            <v>0</v>
          </cell>
          <cell r="GJ776">
            <v>0</v>
          </cell>
          <cell r="GL776">
            <v>0</v>
          </cell>
          <cell r="GN776">
            <v>0</v>
          </cell>
          <cell r="GP776">
            <v>0</v>
          </cell>
          <cell r="GR776">
            <v>0</v>
          </cell>
          <cell r="GT776">
            <v>0</v>
          </cell>
          <cell r="GV776">
            <v>0</v>
          </cell>
          <cell r="GX776">
            <v>0</v>
          </cell>
          <cell r="GZ776">
            <v>0</v>
          </cell>
          <cell r="HB776">
            <v>0</v>
          </cell>
          <cell r="HD776">
            <v>0</v>
          </cell>
          <cell r="HF776">
            <v>0.44172298912139596</v>
          </cell>
          <cell r="HG776">
            <v>0</v>
          </cell>
          <cell r="HH776">
            <v>0.38862752469399625</v>
          </cell>
          <cell r="HI776">
            <v>0</v>
          </cell>
          <cell r="HJ776">
            <v>0.39339594673467154</v>
          </cell>
          <cell r="HK776">
            <v>0</v>
          </cell>
          <cell r="HL776">
            <v>0.41148681666870612</v>
          </cell>
          <cell r="HM776">
            <v>0</v>
          </cell>
          <cell r="HN776">
            <v>0.406771478175177</v>
          </cell>
          <cell r="HP776">
            <v>0.51216665009420892</v>
          </cell>
          <cell r="HR776">
            <v>0.42381760176492206</v>
          </cell>
          <cell r="HT776">
            <v>0.40821986811054028</v>
          </cell>
          <cell r="HV776">
            <v>0.39987508610326078</v>
          </cell>
          <cell r="HX776">
            <v>0.43394869559190202</v>
          </cell>
          <cell r="KI776">
            <v>0.43480500842565306</v>
          </cell>
          <cell r="KJ776">
            <v>0</v>
          </cell>
          <cell r="KK776">
            <v>0.3941956645859242</v>
          </cell>
          <cell r="KL776">
            <v>0</v>
          </cell>
          <cell r="KM776">
            <v>0.38848743455061946</v>
          </cell>
          <cell r="KN776">
            <v>0</v>
          </cell>
          <cell r="KO776">
            <v>0.41414716071448132</v>
          </cell>
          <cell r="KR776">
            <v>770</v>
          </cell>
          <cell r="KS776">
            <v>0.38885696967067135</v>
          </cell>
          <cell r="KU776">
            <v>0.43480500842565306</v>
          </cell>
          <cell r="KW776">
            <v>0.44172298912139601</v>
          </cell>
          <cell r="KY776">
            <v>0.43023083307950083</v>
          </cell>
          <cell r="LA776">
            <v>0.42104232201740666</v>
          </cell>
          <cell r="LC776">
            <v>0.4126774720721752</v>
          </cell>
          <cell r="LE776">
            <v>0.40618378350837292</v>
          </cell>
          <cell r="LG776">
            <v>0.40450779106048057</v>
          </cell>
          <cell r="LI776">
            <v>0.40390095037639295</v>
          </cell>
          <cell r="LK776">
            <v>0.40690867860453933</v>
          </cell>
          <cell r="LM776">
            <v>0.40678798554748663</v>
          </cell>
          <cell r="LO776">
            <v>0.40677147817517711</v>
          </cell>
          <cell r="LP776">
            <v>0</v>
          </cell>
          <cell r="LQ776">
            <v>0.51840805029337056</v>
          </cell>
          <cell r="LR776">
            <v>0</v>
          </cell>
          <cell r="LS776">
            <v>0.43087063130824027</v>
          </cell>
          <cell r="LT776">
            <v>0</v>
          </cell>
          <cell r="LU776">
            <v>0.4076614266159066</v>
          </cell>
          <cell r="LV776">
            <v>0</v>
          </cell>
          <cell r="LW776">
            <v>0.40036443495386564</v>
          </cell>
          <cell r="LZ776">
            <v>770</v>
          </cell>
          <cell r="MA776">
            <v>0.45125166597629068</v>
          </cell>
          <cell r="MB776">
            <v>0</v>
          </cell>
          <cell r="MC776">
            <v>0.51840805029337056</v>
          </cell>
          <cell r="ME776">
            <v>0.51216665009420881</v>
          </cell>
          <cell r="MG776">
            <v>0.49812321399338144</v>
          </cell>
          <cell r="MI776">
            <v>0.48187512381951508</v>
          </cell>
          <cell r="MK776">
            <v>0.46989522354964702</v>
          </cell>
          <cell r="MM776">
            <v>0.460480757128997</v>
          </cell>
          <cell r="MO776">
            <v>0.45372828791201858</v>
          </cell>
          <cell r="MQ776">
            <v>0.44821199954558916</v>
          </cell>
          <cell r="MS776">
            <v>0.44335279199786148</v>
          </cell>
          <cell r="MU776">
            <v>0.43789403640422031</v>
          </cell>
          <cell r="MW776">
            <v>0.43394869559190191</v>
          </cell>
          <cell r="MY776">
            <v>0</v>
          </cell>
          <cell r="MZ776">
            <v>0</v>
          </cell>
          <cell r="NA776">
            <v>0</v>
          </cell>
          <cell r="NB776">
            <v>0</v>
          </cell>
          <cell r="NC776">
            <v>0</v>
          </cell>
          <cell r="ND776">
            <v>0</v>
          </cell>
          <cell r="NE776">
            <v>0</v>
          </cell>
          <cell r="NF776">
            <v>0</v>
          </cell>
          <cell r="NG776">
            <v>0</v>
          </cell>
          <cell r="NH776">
            <v>0</v>
          </cell>
          <cell r="NI776">
            <v>0</v>
          </cell>
          <cell r="NJ776">
            <v>0</v>
          </cell>
          <cell r="NK776">
            <v>0</v>
          </cell>
        </row>
        <row r="777">
          <cell r="D777">
            <v>0</v>
          </cell>
          <cell r="T777">
            <v>0</v>
          </cell>
          <cell r="AD777">
            <v>0</v>
          </cell>
          <cell r="AT777">
            <v>0</v>
          </cell>
          <cell r="BD777">
            <v>0</v>
          </cell>
          <cell r="BT777">
            <v>0</v>
          </cell>
          <cell r="CD777">
            <v>0</v>
          </cell>
          <cell r="CE777">
            <v>0</v>
          </cell>
          <cell r="CT777">
            <v>0</v>
          </cell>
          <cell r="DD777">
            <v>0</v>
          </cell>
          <cell r="DT777">
            <v>0</v>
          </cell>
          <cell r="ED777">
            <v>0</v>
          </cell>
          <cell r="ET777">
            <v>0</v>
          </cell>
          <cell r="FD777">
            <v>0</v>
          </cell>
          <cell r="FT777">
            <v>0</v>
          </cell>
          <cell r="GD777">
            <v>0</v>
          </cell>
          <cell r="GT777">
            <v>0</v>
          </cell>
          <cell r="HD777">
            <v>0</v>
          </cell>
          <cell r="HG777">
            <v>0</v>
          </cell>
          <cell r="HI777">
            <v>0</v>
          </cell>
          <cell r="HK777">
            <v>0</v>
          </cell>
          <cell r="HM777">
            <v>0</v>
          </cell>
          <cell r="HN777">
            <v>0</v>
          </cell>
          <cell r="KI777">
            <v>0</v>
          </cell>
          <cell r="KJ777">
            <v>0</v>
          </cell>
          <cell r="KK777">
            <v>0</v>
          </cell>
          <cell r="KL777">
            <v>0</v>
          </cell>
          <cell r="KM777">
            <v>0</v>
          </cell>
          <cell r="KN777">
            <v>0</v>
          </cell>
          <cell r="KO777">
            <v>0</v>
          </cell>
          <cell r="KR777">
            <v>771</v>
          </cell>
          <cell r="LP777">
            <v>0</v>
          </cell>
          <cell r="LR777">
            <v>0</v>
          </cell>
          <cell r="LT777">
            <v>0</v>
          </cell>
          <cell r="LV777">
            <v>0</v>
          </cell>
          <cell r="LZ777">
            <v>771</v>
          </cell>
          <cell r="MB777">
            <v>0</v>
          </cell>
          <cell r="MY777">
            <v>0</v>
          </cell>
          <cell r="NA777">
            <v>0</v>
          </cell>
          <cell r="NB777">
            <v>0</v>
          </cell>
          <cell r="NH777">
            <v>0</v>
          </cell>
          <cell r="NI777">
            <v>0</v>
          </cell>
          <cell r="NJ777">
            <v>0</v>
          </cell>
          <cell r="NK777">
            <v>0</v>
          </cell>
        </row>
        <row r="778">
          <cell r="B778" t="str">
            <v>Gross Profit</v>
          </cell>
          <cell r="D778">
            <v>10.300314999999998</v>
          </cell>
          <cell r="E778">
            <v>0</v>
          </cell>
          <cell r="F778">
            <v>2.281631</v>
          </cell>
          <cell r="G778">
            <v>0</v>
          </cell>
          <cell r="H778">
            <v>3.080765</v>
          </cell>
          <cell r="I778">
            <v>0</v>
          </cell>
          <cell r="J778">
            <v>3.1637109999999993</v>
          </cell>
          <cell r="K778">
            <v>0</v>
          </cell>
          <cell r="L778">
            <v>3.3911980000000002</v>
          </cell>
          <cell r="M778">
            <v>0</v>
          </cell>
          <cell r="N778">
            <v>3.7358180000000005</v>
          </cell>
          <cell r="O778">
            <v>0</v>
          </cell>
          <cell r="P778">
            <v>4.1494210000000002</v>
          </cell>
          <cell r="Q778">
            <v>0</v>
          </cell>
          <cell r="R778">
            <v>5.0917870000000001</v>
          </cell>
          <cell r="S778">
            <v>0</v>
          </cell>
          <cell r="T778">
            <v>5.4225680000000001</v>
          </cell>
          <cell r="U778">
            <v>0</v>
          </cell>
          <cell r="V778">
            <v>6.5730400000000033</v>
          </cell>
          <cell r="W778">
            <v>0</v>
          </cell>
          <cell r="X778">
            <v>6.8654449999999985</v>
          </cell>
          <cell r="Y778">
            <v>0</v>
          </cell>
          <cell r="Z778">
            <v>7.3578749999999999</v>
          </cell>
          <cell r="AA778">
            <v>0</v>
          </cell>
          <cell r="AB778">
            <v>7.948154999999999</v>
          </cell>
          <cell r="AC778">
            <v>0</v>
          </cell>
          <cell r="AD778">
            <v>59.061414000000021</v>
          </cell>
          <cell r="AE778">
            <v>0</v>
          </cell>
          <cell r="AF778">
            <v>7.7710260000000009</v>
          </cell>
          <cell r="AG778">
            <v>0</v>
          </cell>
          <cell r="AH778">
            <v>9.6428000000000011</v>
          </cell>
          <cell r="AI778">
            <v>0</v>
          </cell>
          <cell r="AJ778">
            <v>9.4566929999999978</v>
          </cell>
          <cell r="AK778">
            <v>0</v>
          </cell>
          <cell r="AL778">
            <v>8.8113199999999985</v>
          </cell>
          <cell r="AM778">
            <v>0</v>
          </cell>
          <cell r="AN778">
            <v>9.806477000000001</v>
          </cell>
          <cell r="AO778">
            <v>0</v>
          </cell>
          <cell r="AP778">
            <v>10.497512</v>
          </cell>
          <cell r="AQ778">
            <v>0</v>
          </cell>
          <cell r="AR778">
            <v>10.488264000000001</v>
          </cell>
          <cell r="AS778">
            <v>0</v>
          </cell>
          <cell r="AT778">
            <v>11.466334</v>
          </cell>
          <cell r="AU778">
            <v>0</v>
          </cell>
          <cell r="AV778">
            <v>11.931852000000001</v>
          </cell>
          <cell r="AW778">
            <v>0</v>
          </cell>
          <cell r="AX778">
            <v>12.681037000000002</v>
          </cell>
          <cell r="AY778">
            <v>0</v>
          </cell>
          <cell r="AZ778">
            <v>14.169989999999999</v>
          </cell>
          <cell r="BA778">
            <v>0</v>
          </cell>
          <cell r="BB778">
            <v>14.065348000000004</v>
          </cell>
          <cell r="BC778">
            <v>0</v>
          </cell>
          <cell r="BD778">
            <v>130.78865300000001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  <cell r="DW778">
            <v>0</v>
          </cell>
          <cell r="DX778">
            <v>0</v>
          </cell>
          <cell r="DY778">
            <v>0</v>
          </cell>
          <cell r="DZ778">
            <v>0</v>
          </cell>
          <cell r="EA778">
            <v>0</v>
          </cell>
          <cell r="EB778">
            <v>0</v>
          </cell>
          <cell r="EC778">
            <v>0</v>
          </cell>
          <cell r="ED778">
            <v>0</v>
          </cell>
          <cell r="EE778">
            <v>0</v>
          </cell>
          <cell r="EF778">
            <v>0</v>
          </cell>
          <cell r="EG778">
            <v>0</v>
          </cell>
          <cell r="EH778">
            <v>0</v>
          </cell>
          <cell r="EI778">
            <v>0</v>
          </cell>
          <cell r="EJ778">
            <v>0</v>
          </cell>
          <cell r="EK778">
            <v>0</v>
          </cell>
          <cell r="EL778">
            <v>0</v>
          </cell>
          <cell r="EM778">
            <v>0</v>
          </cell>
          <cell r="EN778">
            <v>0</v>
          </cell>
          <cell r="EO778">
            <v>0</v>
          </cell>
          <cell r="EP778">
            <v>0</v>
          </cell>
          <cell r="EQ778">
            <v>0</v>
          </cell>
          <cell r="ER778">
            <v>0</v>
          </cell>
          <cell r="ES778">
            <v>0</v>
          </cell>
          <cell r="ET778">
            <v>0</v>
          </cell>
          <cell r="EU778">
            <v>0</v>
          </cell>
          <cell r="EV778">
            <v>0</v>
          </cell>
          <cell r="EW778">
            <v>0</v>
          </cell>
          <cell r="EX778">
            <v>0</v>
          </cell>
          <cell r="EY778">
            <v>0</v>
          </cell>
          <cell r="EZ778">
            <v>0</v>
          </cell>
          <cell r="FA778">
            <v>0</v>
          </cell>
          <cell r="FB778">
            <v>0</v>
          </cell>
          <cell r="FC778">
            <v>0</v>
          </cell>
          <cell r="FD778">
            <v>0</v>
          </cell>
          <cell r="FE778">
            <v>0</v>
          </cell>
          <cell r="FF778">
            <v>0</v>
          </cell>
          <cell r="FG778">
            <v>0</v>
          </cell>
          <cell r="FH778">
            <v>0</v>
          </cell>
          <cell r="FI778">
            <v>0</v>
          </cell>
          <cell r="FJ778">
            <v>0</v>
          </cell>
          <cell r="FK778">
            <v>0</v>
          </cell>
          <cell r="FL778">
            <v>0</v>
          </cell>
          <cell r="FM778">
            <v>0</v>
          </cell>
          <cell r="FN778">
            <v>0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  <cell r="FT778">
            <v>0</v>
          </cell>
          <cell r="FU778">
            <v>0</v>
          </cell>
          <cell r="FV778">
            <v>0</v>
          </cell>
          <cell r="FW778">
            <v>0</v>
          </cell>
          <cell r="FX778">
            <v>0</v>
          </cell>
          <cell r="FY778">
            <v>0</v>
          </cell>
          <cell r="FZ778">
            <v>0</v>
          </cell>
          <cell r="GA778">
            <v>0</v>
          </cell>
          <cell r="GB778">
            <v>0</v>
          </cell>
          <cell r="GC778">
            <v>0</v>
          </cell>
          <cell r="GD778">
            <v>0</v>
          </cell>
          <cell r="GE778">
            <v>0</v>
          </cell>
          <cell r="GF778">
            <v>0</v>
          </cell>
          <cell r="GG778">
            <v>0</v>
          </cell>
          <cell r="GH778">
            <v>0</v>
          </cell>
          <cell r="GI778">
            <v>0</v>
          </cell>
          <cell r="GJ778">
            <v>0</v>
          </cell>
          <cell r="GK778">
            <v>0</v>
          </cell>
          <cell r="GL778">
            <v>0</v>
          </cell>
          <cell r="GM778">
            <v>0</v>
          </cell>
          <cell r="GN778">
            <v>0</v>
          </cell>
          <cell r="GO778">
            <v>0</v>
          </cell>
          <cell r="GP778">
            <v>0</v>
          </cell>
          <cell r="GQ778">
            <v>0</v>
          </cell>
          <cell r="GR778">
            <v>0</v>
          </cell>
          <cell r="GS778">
            <v>0</v>
          </cell>
          <cell r="GT778">
            <v>0</v>
          </cell>
          <cell r="GU778">
            <v>0</v>
          </cell>
          <cell r="GV778">
            <v>0</v>
          </cell>
          <cell r="GW778">
            <v>0</v>
          </cell>
          <cell r="GX778">
            <v>0</v>
          </cell>
          <cell r="GY778">
            <v>0</v>
          </cell>
          <cell r="GZ778">
            <v>0</v>
          </cell>
          <cell r="HA778">
            <v>0</v>
          </cell>
          <cell r="HB778">
            <v>0</v>
          </cell>
          <cell r="HC778">
            <v>0</v>
          </cell>
          <cell r="HD778">
            <v>0</v>
          </cell>
          <cell r="HF778">
            <v>8.5261069999999997</v>
          </cell>
          <cell r="HG778">
            <v>0</v>
          </cell>
          <cell r="HH778">
            <v>11.276437</v>
          </cell>
          <cell r="HI778">
            <v>0</v>
          </cell>
          <cell r="HJ778">
            <v>17.087395000000001</v>
          </cell>
          <cell r="HK778">
            <v>0</v>
          </cell>
          <cell r="HL778">
            <v>22.171475000000001</v>
          </cell>
          <cell r="HM778">
            <v>0</v>
          </cell>
          <cell r="HN778">
            <v>59.061414000000021</v>
          </cell>
          <cell r="HP778">
            <v>26.870518999999987</v>
          </cell>
          <cell r="HR778">
            <v>29.115309</v>
          </cell>
          <cell r="HT778">
            <v>33.886449999999996</v>
          </cell>
          <cell r="HV778">
            <v>40.916375000000002</v>
          </cell>
          <cell r="HX778">
            <v>130.78865300000001</v>
          </cell>
          <cell r="KI778">
            <v>5.3623960000000004</v>
          </cell>
          <cell r="KJ778">
            <v>0</v>
          </cell>
          <cell r="KK778">
            <v>7.1270160000000011</v>
          </cell>
          <cell r="KL778">
            <v>0</v>
          </cell>
          <cell r="KM778">
            <v>10.514355</v>
          </cell>
          <cell r="KN778">
            <v>0</v>
          </cell>
          <cell r="KO778">
            <v>14.223319999999998</v>
          </cell>
          <cell r="KR778">
            <v>772</v>
          </cell>
          <cell r="KS778">
            <v>2.281631</v>
          </cell>
          <cell r="KT778">
            <v>0</v>
          </cell>
          <cell r="KU778">
            <v>5.3623960000000004</v>
          </cell>
          <cell r="KV778">
            <v>0</v>
          </cell>
          <cell r="KW778">
            <v>8.5261069999999997</v>
          </cell>
          <cell r="KX778">
            <v>0</v>
          </cell>
          <cell r="KY778">
            <v>11.917304999999999</v>
          </cell>
          <cell r="KZ778">
            <v>0</v>
          </cell>
          <cell r="LA778">
            <v>15.653122999999999</v>
          </cell>
          <cell r="LB778">
            <v>0</v>
          </cell>
          <cell r="LC778">
            <v>19.802543999999997</v>
          </cell>
          <cell r="LD778">
            <v>0</v>
          </cell>
          <cell r="LE778">
            <v>24.894330999999998</v>
          </cell>
          <cell r="LF778">
            <v>0</v>
          </cell>
          <cell r="LG778">
            <v>30.316898999999999</v>
          </cell>
          <cell r="LH778">
            <v>0</v>
          </cell>
          <cell r="LI778">
            <v>36.889939000000005</v>
          </cell>
          <cell r="LJ778">
            <v>0</v>
          </cell>
          <cell r="LK778">
            <v>43.755384000000006</v>
          </cell>
          <cell r="LL778">
            <v>0</v>
          </cell>
          <cell r="LM778">
            <v>51.113259000000006</v>
          </cell>
          <cell r="LN778">
            <v>0</v>
          </cell>
          <cell r="LO778">
            <v>59.061414000000006</v>
          </cell>
          <cell r="LP778">
            <v>0</v>
          </cell>
          <cell r="LQ778">
            <v>17.413826</v>
          </cell>
          <cell r="LR778">
            <v>0</v>
          </cell>
          <cell r="LS778">
            <v>18.617796999999999</v>
          </cell>
          <cell r="LT778">
            <v>0</v>
          </cell>
          <cell r="LU778">
            <v>21.954598000000001</v>
          </cell>
          <cell r="LV778">
            <v>0</v>
          </cell>
          <cell r="LW778">
            <v>26.851027000000002</v>
          </cell>
          <cell r="LZ778">
            <v>772</v>
          </cell>
          <cell r="MA778">
            <v>7.7710260000000009</v>
          </cell>
          <cell r="MB778">
            <v>0</v>
          </cell>
          <cell r="MC778">
            <v>17.413826</v>
          </cell>
          <cell r="MD778">
            <v>0</v>
          </cell>
          <cell r="ME778">
            <v>26.870518999999998</v>
          </cell>
          <cell r="MF778">
            <v>0</v>
          </cell>
          <cell r="MG778">
            <v>35.681838999999997</v>
          </cell>
          <cell r="MH778">
            <v>0</v>
          </cell>
          <cell r="MI778">
            <v>45.488315999999998</v>
          </cell>
          <cell r="MJ778">
            <v>0</v>
          </cell>
          <cell r="MK778">
            <v>55.985827999999998</v>
          </cell>
          <cell r="ML778">
            <v>0</v>
          </cell>
          <cell r="MM778">
            <v>66.474091999999999</v>
          </cell>
          <cell r="MN778">
            <v>0</v>
          </cell>
          <cell r="MO778">
            <v>77.940426000000002</v>
          </cell>
          <cell r="MP778">
            <v>0</v>
          </cell>
          <cell r="MQ778">
            <v>89.872278000000009</v>
          </cell>
          <cell r="MR778">
            <v>0</v>
          </cell>
          <cell r="MS778">
            <v>102.55331500000001</v>
          </cell>
          <cell r="MT778">
            <v>0</v>
          </cell>
          <cell r="MU778">
            <v>116.72330500000001</v>
          </cell>
          <cell r="MV778">
            <v>0</v>
          </cell>
          <cell r="MW778">
            <v>130.78865300000001</v>
          </cell>
          <cell r="MY778">
            <v>0</v>
          </cell>
          <cell r="MZ778">
            <v>0</v>
          </cell>
          <cell r="NA778">
            <v>0</v>
          </cell>
          <cell r="NB778">
            <v>0</v>
          </cell>
          <cell r="NC778">
            <v>0</v>
          </cell>
          <cell r="ND778">
            <v>0</v>
          </cell>
          <cell r="NE778">
            <v>0</v>
          </cell>
          <cell r="NF778">
            <v>0</v>
          </cell>
          <cell r="NG778">
            <v>0</v>
          </cell>
          <cell r="NH778">
            <v>0</v>
          </cell>
          <cell r="NI778">
            <v>0</v>
          </cell>
          <cell r="NJ778">
            <v>0</v>
          </cell>
          <cell r="NK778">
            <v>0</v>
          </cell>
        </row>
        <row r="779">
          <cell r="B779" t="str">
            <v>% of Total Revenue</v>
          </cell>
          <cell r="D779">
            <v>0.64418534809585881</v>
          </cell>
          <cell r="E779">
            <v>0</v>
          </cell>
          <cell r="F779">
            <v>0.61114303032932871</v>
          </cell>
          <cell r="G779">
            <v>0</v>
          </cell>
          <cell r="H779">
            <v>0.53538400527326568</v>
          </cell>
          <cell r="I779">
            <v>0</v>
          </cell>
          <cell r="J779">
            <v>0.54693016910053227</v>
          </cell>
          <cell r="K779">
            <v>0</v>
          </cell>
          <cell r="L779">
            <v>0.6008668207106399</v>
          </cell>
          <cell r="M779">
            <v>0</v>
          </cell>
          <cell r="N779">
            <v>0.6103571678309111</v>
          </cell>
          <cell r="O779">
            <v>0</v>
          </cell>
          <cell r="P779">
            <v>0.62117899157952972</v>
          </cell>
          <cell r="Q779">
            <v>0</v>
          </cell>
          <cell r="R779">
            <v>0.62049742772827998</v>
          </cell>
          <cell r="S779">
            <v>0</v>
          </cell>
          <cell r="T779">
            <v>0.60330948793379469</v>
          </cell>
          <cell r="U779">
            <v>0</v>
          </cell>
          <cell r="V779">
            <v>0.59891407052254564</v>
          </cell>
          <cell r="W779">
            <v>0</v>
          </cell>
          <cell r="X779">
            <v>0.57743595523290014</v>
          </cell>
          <cell r="Y779">
            <v>0</v>
          </cell>
          <cell r="Z779">
            <v>0.59393076076816453</v>
          </cell>
          <cell r="AA779">
            <v>0</v>
          </cell>
          <cell r="AB779">
            <v>0.5933346999373531</v>
          </cell>
          <cell r="AC779">
            <v>0</v>
          </cell>
          <cell r="AD779">
            <v>0.593228521824823</v>
          </cell>
          <cell r="AE779">
            <v>0</v>
          </cell>
          <cell r="AF779">
            <v>0.54874833402370937</v>
          </cell>
          <cell r="AG779">
            <v>0</v>
          </cell>
          <cell r="AH779">
            <v>0.43835860550612199</v>
          </cell>
          <cell r="AI779">
            <v>0</v>
          </cell>
          <cell r="AJ779">
            <v>0.49976002073302483</v>
          </cell>
          <cell r="AK779">
            <v>0</v>
          </cell>
          <cell r="AL779">
            <v>0.55017582383823826</v>
          </cell>
          <cell r="AM779">
            <v>0</v>
          </cell>
          <cell r="AN779">
            <v>0.58730893474671908</v>
          </cell>
          <cell r="AO779">
            <v>0</v>
          </cell>
          <cell r="AP779">
            <v>0.58913086642629664</v>
          </cell>
          <cell r="AQ779">
            <v>0</v>
          </cell>
          <cell r="AR779">
            <v>0.59602216364692739</v>
          </cell>
          <cell r="AS779">
            <v>0</v>
          </cell>
          <cell r="AT779">
            <v>0.58900883785458669</v>
          </cell>
          <cell r="AU779">
            <v>0</v>
          </cell>
          <cell r="AV779">
            <v>0.59075534642200422</v>
          </cell>
          <cell r="AW779">
            <v>0</v>
          </cell>
          <cell r="AX779">
            <v>0.59370093618700348</v>
          </cell>
          <cell r="AY779">
            <v>0</v>
          </cell>
          <cell r="AZ779">
            <v>0.60504810306611012</v>
          </cell>
          <cell r="BA779">
            <v>0</v>
          </cell>
          <cell r="BB779">
            <v>0.60106131169400923</v>
          </cell>
          <cell r="BC779">
            <v>0</v>
          </cell>
          <cell r="BD779">
            <v>0.56605130440809803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  <cell r="DW779">
            <v>0</v>
          </cell>
          <cell r="DX779">
            <v>0</v>
          </cell>
          <cell r="DY779">
            <v>0</v>
          </cell>
          <cell r="DZ779">
            <v>0</v>
          </cell>
          <cell r="EA779">
            <v>0</v>
          </cell>
          <cell r="EB779">
            <v>0</v>
          </cell>
          <cell r="EC779">
            <v>0</v>
          </cell>
          <cell r="ED779">
            <v>0</v>
          </cell>
          <cell r="EE779">
            <v>0</v>
          </cell>
          <cell r="EF779">
            <v>0</v>
          </cell>
          <cell r="EG779">
            <v>0</v>
          </cell>
          <cell r="EH779">
            <v>0</v>
          </cell>
          <cell r="EI779">
            <v>0</v>
          </cell>
          <cell r="EJ779">
            <v>0</v>
          </cell>
          <cell r="EK779">
            <v>0</v>
          </cell>
          <cell r="EL779">
            <v>0</v>
          </cell>
          <cell r="EM779">
            <v>0</v>
          </cell>
          <cell r="EN779">
            <v>0</v>
          </cell>
          <cell r="EO779">
            <v>0</v>
          </cell>
          <cell r="EP779">
            <v>0</v>
          </cell>
          <cell r="EQ779">
            <v>0</v>
          </cell>
          <cell r="ER779">
            <v>0</v>
          </cell>
          <cell r="ES779">
            <v>0</v>
          </cell>
          <cell r="ET779">
            <v>0</v>
          </cell>
          <cell r="EU779">
            <v>0</v>
          </cell>
          <cell r="EV779">
            <v>0</v>
          </cell>
          <cell r="EW779">
            <v>0</v>
          </cell>
          <cell r="EX779">
            <v>0</v>
          </cell>
          <cell r="EY779">
            <v>0</v>
          </cell>
          <cell r="EZ779">
            <v>0</v>
          </cell>
          <cell r="FA779">
            <v>0</v>
          </cell>
          <cell r="FB779">
            <v>0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  <cell r="FT779">
            <v>0</v>
          </cell>
          <cell r="FU779">
            <v>0</v>
          </cell>
          <cell r="FV779">
            <v>0</v>
          </cell>
          <cell r="FW779">
            <v>0</v>
          </cell>
          <cell r="FX779">
            <v>0</v>
          </cell>
          <cell r="FY779">
            <v>0</v>
          </cell>
          <cell r="FZ779">
            <v>0</v>
          </cell>
          <cell r="GA779">
            <v>0</v>
          </cell>
          <cell r="GB779">
            <v>0</v>
          </cell>
          <cell r="GC779">
            <v>0</v>
          </cell>
          <cell r="GD779">
            <v>0</v>
          </cell>
          <cell r="GE779">
            <v>0</v>
          </cell>
          <cell r="GF779">
            <v>0</v>
          </cell>
          <cell r="GG779">
            <v>0</v>
          </cell>
          <cell r="GH779">
            <v>0</v>
          </cell>
          <cell r="GI779">
            <v>0</v>
          </cell>
          <cell r="GJ779">
            <v>0</v>
          </cell>
          <cell r="GK779">
            <v>0</v>
          </cell>
          <cell r="GL779">
            <v>0</v>
          </cell>
          <cell r="GM779">
            <v>0</v>
          </cell>
          <cell r="GN779">
            <v>0</v>
          </cell>
          <cell r="GO779">
            <v>0</v>
          </cell>
          <cell r="GP779">
            <v>0</v>
          </cell>
          <cell r="GQ779">
            <v>0</v>
          </cell>
          <cell r="GR779">
            <v>0</v>
          </cell>
          <cell r="GS779">
            <v>0</v>
          </cell>
          <cell r="GT779">
            <v>0</v>
          </cell>
          <cell r="GU779">
            <v>0</v>
          </cell>
          <cell r="GV779">
            <v>0</v>
          </cell>
          <cell r="GW779">
            <v>0</v>
          </cell>
          <cell r="GX779">
            <v>0</v>
          </cell>
          <cell r="GY779">
            <v>0</v>
          </cell>
          <cell r="GZ779">
            <v>0</v>
          </cell>
          <cell r="HA779">
            <v>0</v>
          </cell>
          <cell r="HB779">
            <v>0</v>
          </cell>
          <cell r="HC779">
            <v>0</v>
          </cell>
          <cell r="HD779">
            <v>0</v>
          </cell>
          <cell r="HF779">
            <v>0.55827701087860415</v>
          </cell>
          <cell r="HG779">
            <v>0</v>
          </cell>
          <cell r="HH779">
            <v>0.6113724753060038</v>
          </cell>
          <cell r="HI779">
            <v>0</v>
          </cell>
          <cell r="HJ779">
            <v>0.6066040532653284</v>
          </cell>
          <cell r="HK779">
            <v>0</v>
          </cell>
          <cell r="HL779">
            <v>0.58851318333129388</v>
          </cell>
          <cell r="HM779">
            <v>0</v>
          </cell>
          <cell r="HN779">
            <v>0.593228521824823</v>
          </cell>
          <cell r="HP779">
            <v>0.48783334990579102</v>
          </cell>
          <cell r="HR779">
            <v>0.57618239823507789</v>
          </cell>
          <cell r="HT779">
            <v>0.59178013188945966</v>
          </cell>
          <cell r="HV779">
            <v>0.60012491389673916</v>
          </cell>
          <cell r="HX779">
            <v>0.56605130440809803</v>
          </cell>
          <cell r="KI779">
            <v>0.56519499157434716</v>
          </cell>
          <cell r="KJ779">
            <v>0</v>
          </cell>
          <cell r="KK779">
            <v>0.60580433541407575</v>
          </cell>
          <cell r="KL779">
            <v>0</v>
          </cell>
          <cell r="KM779">
            <v>0.6115125654493806</v>
          </cell>
          <cell r="KN779">
            <v>0</v>
          </cell>
          <cell r="KO779">
            <v>0.58585283928551857</v>
          </cell>
          <cell r="KR779">
            <v>773</v>
          </cell>
          <cell r="LP779">
            <v>0</v>
          </cell>
          <cell r="LQ779">
            <v>0.48159194970662944</v>
          </cell>
          <cell r="LR779">
            <v>0</v>
          </cell>
          <cell r="LS779">
            <v>0.56912936869175978</v>
          </cell>
          <cell r="LT779">
            <v>0</v>
          </cell>
          <cell r="LU779">
            <v>0.59233857338409346</v>
          </cell>
          <cell r="LV779">
            <v>0</v>
          </cell>
          <cell r="LW779">
            <v>0.59963556504613458</v>
          </cell>
          <cell r="LZ779">
            <v>773</v>
          </cell>
          <cell r="MB779">
            <v>0</v>
          </cell>
          <cell r="MY779">
            <v>0</v>
          </cell>
          <cell r="NA779">
            <v>0</v>
          </cell>
          <cell r="NB779">
            <v>0</v>
          </cell>
          <cell r="NC779">
            <v>0</v>
          </cell>
          <cell r="ND779">
            <v>0</v>
          </cell>
          <cell r="NE779">
            <v>0</v>
          </cell>
          <cell r="NF779">
            <v>0</v>
          </cell>
          <cell r="NG779">
            <v>0</v>
          </cell>
          <cell r="NH779">
            <v>0</v>
          </cell>
          <cell r="NI779">
            <v>0</v>
          </cell>
          <cell r="NJ779">
            <v>0</v>
          </cell>
          <cell r="NK779">
            <v>0</v>
          </cell>
        </row>
        <row r="780">
          <cell r="B780" t="str">
            <v>Losses</v>
          </cell>
          <cell r="D780">
            <v>0.45122899999999999</v>
          </cell>
          <cell r="F780">
            <v>0.118856</v>
          </cell>
          <cell r="H780">
            <v>0.18062400000000001</v>
          </cell>
          <cell r="J780">
            <v>0.28639599999999998</v>
          </cell>
          <cell r="L780">
            <v>0.39880500000000002</v>
          </cell>
          <cell r="N780">
            <v>0.34211999999999998</v>
          </cell>
          <cell r="P780">
            <v>0.33101900000000001</v>
          </cell>
          <cell r="R780">
            <v>0.44918799999999998</v>
          </cell>
          <cell r="T780">
            <v>0.57013800000000003</v>
          </cell>
          <cell r="V780">
            <v>0.55876400000000004</v>
          </cell>
          <cell r="X780">
            <v>0.8024</v>
          </cell>
          <cell r="Z780">
            <v>0.79224399999999995</v>
          </cell>
          <cell r="AB780">
            <v>0.55258600000000002</v>
          </cell>
          <cell r="AD780">
            <v>5.38314</v>
          </cell>
          <cell r="AE780">
            <v>0</v>
          </cell>
          <cell r="AF780">
            <v>0.86869300000000005</v>
          </cell>
          <cell r="AH780">
            <v>0.874251</v>
          </cell>
          <cell r="AJ780">
            <v>0.86446599999999996</v>
          </cell>
          <cell r="AL780">
            <v>0.78956000000000004</v>
          </cell>
          <cell r="AN780">
            <v>0.80693599999999999</v>
          </cell>
          <cell r="AP780">
            <v>0.72467800000000004</v>
          </cell>
          <cell r="AR780">
            <v>0.85018000000000005</v>
          </cell>
          <cell r="AT780">
            <v>1.1436170000000001</v>
          </cell>
          <cell r="AV780">
            <v>1.240065</v>
          </cell>
          <cell r="AX780">
            <v>1.4465840000000001</v>
          </cell>
          <cell r="AZ780">
            <v>1.627745</v>
          </cell>
          <cell r="BB780">
            <v>1.5327280000000001</v>
          </cell>
          <cell r="BD780">
            <v>12.769502999999998</v>
          </cell>
          <cell r="BE780">
            <v>0</v>
          </cell>
          <cell r="BF780">
            <v>0</v>
          </cell>
          <cell r="BH780">
            <v>0</v>
          </cell>
          <cell r="BJ780">
            <v>0</v>
          </cell>
          <cell r="BL780">
            <v>0</v>
          </cell>
          <cell r="BN780">
            <v>0</v>
          </cell>
          <cell r="BP780">
            <v>0</v>
          </cell>
          <cell r="BR780">
            <v>0</v>
          </cell>
          <cell r="BT780">
            <v>0</v>
          </cell>
          <cell r="BV780">
            <v>0</v>
          </cell>
          <cell r="BX780">
            <v>0</v>
          </cell>
          <cell r="BZ780">
            <v>0</v>
          </cell>
          <cell r="CB780">
            <v>0</v>
          </cell>
          <cell r="CD780">
            <v>0</v>
          </cell>
          <cell r="CE780">
            <v>0</v>
          </cell>
          <cell r="CF780">
            <v>0</v>
          </cell>
          <cell r="CH780">
            <v>0</v>
          </cell>
          <cell r="CJ780">
            <v>0</v>
          </cell>
          <cell r="CL780">
            <v>0</v>
          </cell>
          <cell r="CN780">
            <v>0</v>
          </cell>
          <cell r="CP780">
            <v>0</v>
          </cell>
          <cell r="CR780">
            <v>0</v>
          </cell>
          <cell r="CT780">
            <v>0</v>
          </cell>
          <cell r="CV780">
            <v>0</v>
          </cell>
          <cell r="CX780">
            <v>0</v>
          </cell>
          <cell r="CZ780">
            <v>0</v>
          </cell>
          <cell r="DB780">
            <v>0</v>
          </cell>
          <cell r="DD780">
            <v>0</v>
          </cell>
          <cell r="DF780">
            <v>0</v>
          </cell>
          <cell r="DH780">
            <v>0</v>
          </cell>
          <cell r="DJ780">
            <v>0</v>
          </cell>
          <cell r="DL780">
            <v>0</v>
          </cell>
          <cell r="DN780">
            <v>0</v>
          </cell>
          <cell r="DP780">
            <v>0</v>
          </cell>
          <cell r="DR780">
            <v>0</v>
          </cell>
          <cell r="DT780">
            <v>0</v>
          </cell>
          <cell r="DV780">
            <v>0</v>
          </cell>
          <cell r="DX780">
            <v>0</v>
          </cell>
          <cell r="DZ780">
            <v>0</v>
          </cell>
          <cell r="EB780">
            <v>0</v>
          </cell>
          <cell r="ED780">
            <v>0</v>
          </cell>
          <cell r="EF780">
            <v>0</v>
          </cell>
          <cell r="EH780">
            <v>0</v>
          </cell>
          <cell r="EJ780">
            <v>0</v>
          </cell>
          <cell r="EL780">
            <v>0</v>
          </cell>
          <cell r="EN780">
            <v>0</v>
          </cell>
          <cell r="EP780">
            <v>0</v>
          </cell>
          <cell r="ER780">
            <v>0</v>
          </cell>
          <cell r="ET780">
            <v>0</v>
          </cell>
          <cell r="EV780">
            <v>0</v>
          </cell>
          <cell r="EX780">
            <v>0</v>
          </cell>
          <cell r="EZ780">
            <v>0</v>
          </cell>
          <cell r="FB780">
            <v>0</v>
          </cell>
          <cell r="FD780">
            <v>0</v>
          </cell>
          <cell r="FF780">
            <v>0</v>
          </cell>
          <cell r="FH780">
            <v>0</v>
          </cell>
          <cell r="FJ780">
            <v>0</v>
          </cell>
          <cell r="FL780">
            <v>0</v>
          </cell>
          <cell r="FN780">
            <v>0</v>
          </cell>
          <cell r="FP780">
            <v>0</v>
          </cell>
          <cell r="FR780">
            <v>0</v>
          </cell>
          <cell r="FT780">
            <v>0</v>
          </cell>
          <cell r="FV780">
            <v>0</v>
          </cell>
          <cell r="FX780">
            <v>0</v>
          </cell>
          <cell r="FZ780">
            <v>0</v>
          </cell>
          <cell r="GB780">
            <v>0</v>
          </cell>
          <cell r="GD780">
            <v>0</v>
          </cell>
          <cell r="GF780">
            <v>0</v>
          </cell>
          <cell r="GH780">
            <v>0</v>
          </cell>
          <cell r="GJ780">
            <v>0</v>
          </cell>
          <cell r="GL780">
            <v>0</v>
          </cell>
          <cell r="GN780">
            <v>0</v>
          </cell>
          <cell r="GP780">
            <v>0</v>
          </cell>
          <cell r="GR780">
            <v>0</v>
          </cell>
          <cell r="GT780">
            <v>0</v>
          </cell>
          <cell r="GV780">
            <v>0</v>
          </cell>
          <cell r="GX780">
            <v>0</v>
          </cell>
          <cell r="GZ780">
            <v>0</v>
          </cell>
          <cell r="HB780">
            <v>0</v>
          </cell>
          <cell r="HD780">
            <v>0</v>
          </cell>
          <cell r="HF780">
            <v>0.58587600000000006</v>
          </cell>
          <cell r="HG780">
            <v>0</v>
          </cell>
          <cell r="HH780">
            <v>1.071944</v>
          </cell>
          <cell r="HI780">
            <v>0</v>
          </cell>
          <cell r="HJ780">
            <v>1.57809</v>
          </cell>
          <cell r="HK780">
            <v>0</v>
          </cell>
          <cell r="HL780">
            <v>2.14723</v>
          </cell>
          <cell r="HN780">
            <v>5.38314</v>
          </cell>
          <cell r="HP780">
            <v>2.6074099999999998</v>
          </cell>
          <cell r="HR780">
            <v>2.3211740000000001</v>
          </cell>
          <cell r="HT780">
            <v>3.2338620000000002</v>
          </cell>
          <cell r="HV780">
            <v>4.6070570000000002</v>
          </cell>
          <cell r="HX780">
            <v>12.769502999999998</v>
          </cell>
          <cell r="KI780">
            <v>0.29948000000000002</v>
          </cell>
          <cell r="KJ780">
            <v>0</v>
          </cell>
          <cell r="KK780">
            <v>0.74092500000000006</v>
          </cell>
          <cell r="KL780">
            <v>0</v>
          </cell>
          <cell r="KM780">
            <v>1.019326</v>
          </cell>
          <cell r="KN780">
            <v>0</v>
          </cell>
          <cell r="KO780">
            <v>1.594644</v>
          </cell>
          <cell r="KR780">
            <v>774</v>
          </cell>
          <cell r="KS780">
            <v>0.118856</v>
          </cell>
          <cell r="KU780">
            <v>0.29948000000000002</v>
          </cell>
          <cell r="KW780">
            <v>0.58587600000000006</v>
          </cell>
          <cell r="KY780">
            <v>0.98468100000000014</v>
          </cell>
          <cell r="LA780">
            <v>1.3268010000000001</v>
          </cell>
          <cell r="LC780">
            <v>1.6578200000000001</v>
          </cell>
          <cell r="LE780">
            <v>2.107008</v>
          </cell>
          <cell r="LG780">
            <v>2.677146</v>
          </cell>
          <cell r="LI780">
            <v>3.2359100000000001</v>
          </cell>
          <cell r="LK780">
            <v>4.0383100000000001</v>
          </cell>
          <cell r="LM780">
            <v>4.8305540000000002</v>
          </cell>
          <cell r="LO780">
            <v>5.38314</v>
          </cell>
          <cell r="LP780">
            <v>0</v>
          </cell>
          <cell r="LQ780">
            <v>1.742944</v>
          </cell>
          <cell r="LR780">
            <v>0</v>
          </cell>
          <cell r="LS780">
            <v>1.5964960000000001</v>
          </cell>
          <cell r="LT780">
            <v>0</v>
          </cell>
          <cell r="LU780">
            <v>1.9937970000000003</v>
          </cell>
          <cell r="LV780">
            <v>0</v>
          </cell>
          <cell r="LW780">
            <v>3.0743290000000001</v>
          </cell>
          <cell r="LZ780">
            <v>774</v>
          </cell>
          <cell r="MA780">
            <v>0.86869300000000005</v>
          </cell>
          <cell r="MB780">
            <v>0</v>
          </cell>
          <cell r="MC780">
            <v>1.742944</v>
          </cell>
          <cell r="MD780">
            <v>0</v>
          </cell>
          <cell r="ME780">
            <v>2.6074099999999998</v>
          </cell>
          <cell r="MF780">
            <v>0</v>
          </cell>
          <cell r="MG780">
            <v>3.3969699999999996</v>
          </cell>
          <cell r="MH780">
            <v>0</v>
          </cell>
          <cell r="MI780">
            <v>4.2039059999999999</v>
          </cell>
          <cell r="MJ780">
            <v>0</v>
          </cell>
          <cell r="MK780">
            <v>4.9285839999999999</v>
          </cell>
          <cell r="ML780">
            <v>0</v>
          </cell>
          <cell r="MM780">
            <v>5.7787639999999998</v>
          </cell>
          <cell r="MN780">
            <v>0</v>
          </cell>
          <cell r="MO780">
            <v>6.9223809999999997</v>
          </cell>
          <cell r="MP780">
            <v>0</v>
          </cell>
          <cell r="MQ780">
            <v>8.1624459999999992</v>
          </cell>
          <cell r="MR780">
            <v>0</v>
          </cell>
          <cell r="MS780">
            <v>9.6090299999999989</v>
          </cell>
          <cell r="MT780">
            <v>0</v>
          </cell>
          <cell r="MU780">
            <v>11.236774999999998</v>
          </cell>
          <cell r="MV780">
            <v>0</v>
          </cell>
          <cell r="MW780">
            <v>12.769502999999998</v>
          </cell>
          <cell r="MY780">
            <v>0</v>
          </cell>
          <cell r="MZ780">
            <v>0</v>
          </cell>
          <cell r="NA780">
            <v>0</v>
          </cell>
          <cell r="NB780">
            <v>0</v>
          </cell>
          <cell r="NC780">
            <v>0</v>
          </cell>
          <cell r="ND780">
            <v>0</v>
          </cell>
          <cell r="NE780">
            <v>0</v>
          </cell>
          <cell r="NF780">
            <v>0</v>
          </cell>
          <cell r="NG780">
            <v>0</v>
          </cell>
          <cell r="NH780">
            <v>0</v>
          </cell>
          <cell r="NI780">
            <v>0</v>
          </cell>
          <cell r="NJ780">
            <v>0</v>
          </cell>
          <cell r="NK780">
            <v>0</v>
          </cell>
        </row>
        <row r="781">
          <cell r="B781" t="str">
            <v>Service</v>
          </cell>
          <cell r="D781">
            <v>5.7766999999999999E-2</v>
          </cell>
          <cell r="F781">
            <v>1.9178000000000001E-2</v>
          </cell>
          <cell r="G781">
            <v>0</v>
          </cell>
          <cell r="H781">
            <v>3.6769000000000003E-2</v>
          </cell>
          <cell r="I781">
            <v>0</v>
          </cell>
          <cell r="J781">
            <v>3.7865000000000003E-2</v>
          </cell>
          <cell r="K781">
            <v>0</v>
          </cell>
          <cell r="L781">
            <v>4.5243999999999999E-2</v>
          </cell>
          <cell r="M781">
            <v>0</v>
          </cell>
          <cell r="N781">
            <v>3.3883000000000003E-2</v>
          </cell>
          <cell r="O781">
            <v>0</v>
          </cell>
          <cell r="P781">
            <v>3.2550999999999997E-2</v>
          </cell>
          <cell r="Q781">
            <v>0</v>
          </cell>
          <cell r="R781">
            <v>4.8725999999999998E-2</v>
          </cell>
          <cell r="S781">
            <v>0</v>
          </cell>
          <cell r="T781">
            <v>4.0705999999999999E-2</v>
          </cell>
          <cell r="U781">
            <v>0</v>
          </cell>
          <cell r="V781">
            <v>4.3525000000000001E-2</v>
          </cell>
          <cell r="W781">
            <v>0</v>
          </cell>
          <cell r="X781">
            <v>5.1461E-2</v>
          </cell>
          <cell r="Y781">
            <v>0</v>
          </cell>
          <cell r="Z781">
            <v>3.9003999999999997E-2</v>
          </cell>
          <cell r="AA781">
            <v>0</v>
          </cell>
          <cell r="AB781">
            <v>4.9515000000000003E-2</v>
          </cell>
          <cell r="AD781">
            <v>0.47842699999999994</v>
          </cell>
          <cell r="AE781">
            <v>0</v>
          </cell>
          <cell r="AF781">
            <v>4.5241999999999997E-2</v>
          </cell>
          <cell r="AG781">
            <v>0</v>
          </cell>
          <cell r="AH781">
            <v>3.3660000000000002E-2</v>
          </cell>
          <cell r="AI781">
            <v>0</v>
          </cell>
          <cell r="AJ781">
            <v>4.8404999999999997E-2</v>
          </cell>
          <cell r="AK781">
            <v>0</v>
          </cell>
          <cell r="AL781">
            <v>5.2273E-2</v>
          </cell>
          <cell r="AM781">
            <v>0</v>
          </cell>
          <cell r="AN781">
            <v>4.3241000000000002E-2</v>
          </cell>
          <cell r="AO781">
            <v>0</v>
          </cell>
          <cell r="AP781">
            <v>4.4782000000000002E-2</v>
          </cell>
          <cell r="AQ781">
            <v>0</v>
          </cell>
          <cell r="AR781">
            <v>4.9931999999999997E-2</v>
          </cell>
          <cell r="AS781">
            <v>0</v>
          </cell>
          <cell r="AT781">
            <v>5.6828999999999998E-2</v>
          </cell>
          <cell r="AU781">
            <v>0</v>
          </cell>
          <cell r="AV781">
            <v>4.9362999999999997E-2</v>
          </cell>
          <cell r="AW781">
            <v>0</v>
          </cell>
          <cell r="AX781">
            <v>5.1770999999999998E-2</v>
          </cell>
          <cell r="AY781">
            <v>0</v>
          </cell>
          <cell r="AZ781">
            <v>5.0892E-2</v>
          </cell>
          <cell r="BA781">
            <v>0</v>
          </cell>
          <cell r="BB781">
            <v>5.4235999999999999E-2</v>
          </cell>
          <cell r="BD781">
            <v>0.58062599999999998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>
            <v>0</v>
          </cell>
          <cell r="CA781">
            <v>0</v>
          </cell>
          <cell r="CB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  <cell r="CI781">
            <v>0</v>
          </cell>
          <cell r="CJ781">
            <v>0</v>
          </cell>
          <cell r="CK781">
            <v>0</v>
          </cell>
          <cell r="CL781">
            <v>0</v>
          </cell>
          <cell r="CM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B781">
            <v>0</v>
          </cell>
          <cell r="DD781">
            <v>0</v>
          </cell>
          <cell r="DF781">
            <v>0</v>
          </cell>
          <cell r="DG781">
            <v>0</v>
          </cell>
          <cell r="DH781">
            <v>0</v>
          </cell>
          <cell r="DI781">
            <v>0</v>
          </cell>
          <cell r="DJ781">
            <v>0</v>
          </cell>
          <cell r="DK781">
            <v>0</v>
          </cell>
          <cell r="DL781">
            <v>0</v>
          </cell>
          <cell r="DM781">
            <v>0</v>
          </cell>
          <cell r="DN781">
            <v>0</v>
          </cell>
          <cell r="DO781">
            <v>0</v>
          </cell>
          <cell r="DP781">
            <v>0</v>
          </cell>
          <cell r="DQ781">
            <v>0</v>
          </cell>
          <cell r="DR781">
            <v>0</v>
          </cell>
          <cell r="DS781">
            <v>0</v>
          </cell>
          <cell r="DT781">
            <v>0</v>
          </cell>
          <cell r="DU781">
            <v>0</v>
          </cell>
          <cell r="DV781">
            <v>0</v>
          </cell>
          <cell r="DW781">
            <v>0</v>
          </cell>
          <cell r="DX781">
            <v>0</v>
          </cell>
          <cell r="DY781">
            <v>0</v>
          </cell>
          <cell r="DZ781">
            <v>0</v>
          </cell>
          <cell r="EA781">
            <v>0</v>
          </cell>
          <cell r="EB781">
            <v>0</v>
          </cell>
          <cell r="ED781">
            <v>0</v>
          </cell>
          <cell r="EF781">
            <v>0</v>
          </cell>
          <cell r="EG781">
            <v>0</v>
          </cell>
          <cell r="EH781">
            <v>0</v>
          </cell>
          <cell r="EI781">
            <v>0</v>
          </cell>
          <cell r="EJ781">
            <v>0</v>
          </cell>
          <cell r="EK781">
            <v>0</v>
          </cell>
          <cell r="EL781">
            <v>0</v>
          </cell>
          <cell r="EM781">
            <v>0</v>
          </cell>
          <cell r="EN781">
            <v>0</v>
          </cell>
          <cell r="EO781">
            <v>0</v>
          </cell>
          <cell r="EP781">
            <v>0</v>
          </cell>
          <cell r="EQ781">
            <v>0</v>
          </cell>
          <cell r="ER781">
            <v>0</v>
          </cell>
          <cell r="ES781">
            <v>0</v>
          </cell>
          <cell r="ET781">
            <v>0</v>
          </cell>
          <cell r="EU781">
            <v>0</v>
          </cell>
          <cell r="EV781">
            <v>0</v>
          </cell>
          <cell r="EW781">
            <v>0</v>
          </cell>
          <cell r="EX781">
            <v>0</v>
          </cell>
          <cell r="EY781">
            <v>0</v>
          </cell>
          <cell r="EZ781">
            <v>0</v>
          </cell>
          <cell r="FA781">
            <v>0</v>
          </cell>
          <cell r="FB781">
            <v>0</v>
          </cell>
          <cell r="FD781">
            <v>0</v>
          </cell>
          <cell r="FF781">
            <v>0</v>
          </cell>
          <cell r="FG781">
            <v>0</v>
          </cell>
          <cell r="FH781">
            <v>0</v>
          </cell>
          <cell r="FI781">
            <v>0</v>
          </cell>
          <cell r="FJ781">
            <v>0</v>
          </cell>
          <cell r="FK781">
            <v>0</v>
          </cell>
          <cell r="FL781">
            <v>0</v>
          </cell>
          <cell r="FM781">
            <v>0</v>
          </cell>
          <cell r="FN781">
            <v>0</v>
          </cell>
          <cell r="FO781">
            <v>0</v>
          </cell>
          <cell r="FP781">
            <v>0</v>
          </cell>
          <cell r="FQ781">
            <v>0</v>
          </cell>
          <cell r="FR781">
            <v>0</v>
          </cell>
          <cell r="FS781">
            <v>0</v>
          </cell>
          <cell r="FT781">
            <v>0</v>
          </cell>
          <cell r="FU781">
            <v>0</v>
          </cell>
          <cell r="FV781">
            <v>0</v>
          </cell>
          <cell r="FW781">
            <v>0</v>
          </cell>
          <cell r="FX781">
            <v>0</v>
          </cell>
          <cell r="FY781">
            <v>0</v>
          </cell>
          <cell r="FZ781">
            <v>0</v>
          </cell>
          <cell r="GA781">
            <v>0</v>
          </cell>
          <cell r="GB781">
            <v>0</v>
          </cell>
          <cell r="GD781">
            <v>0</v>
          </cell>
          <cell r="GF781">
            <v>0</v>
          </cell>
          <cell r="GG781">
            <v>0</v>
          </cell>
          <cell r="GH781">
            <v>0</v>
          </cell>
          <cell r="GI781">
            <v>0</v>
          </cell>
          <cell r="GJ781">
            <v>0</v>
          </cell>
          <cell r="GK781">
            <v>0</v>
          </cell>
          <cell r="GL781">
            <v>0</v>
          </cell>
          <cell r="GM781">
            <v>0</v>
          </cell>
          <cell r="GN781">
            <v>0</v>
          </cell>
          <cell r="GO781">
            <v>0</v>
          </cell>
          <cell r="GP781">
            <v>0</v>
          </cell>
          <cell r="GQ781">
            <v>0</v>
          </cell>
          <cell r="GR781">
            <v>0</v>
          </cell>
          <cell r="GS781">
            <v>0</v>
          </cell>
          <cell r="GT781">
            <v>0</v>
          </cell>
          <cell r="GU781">
            <v>0</v>
          </cell>
          <cell r="GV781">
            <v>0</v>
          </cell>
          <cell r="GW781">
            <v>0</v>
          </cell>
          <cell r="GX781">
            <v>0</v>
          </cell>
          <cell r="GY781">
            <v>0</v>
          </cell>
          <cell r="GZ781">
            <v>0</v>
          </cell>
          <cell r="HA781">
            <v>0</v>
          </cell>
          <cell r="HB781">
            <v>0</v>
          </cell>
          <cell r="HD781">
            <v>0</v>
          </cell>
          <cell r="HF781">
            <v>9.3812000000000006E-2</v>
          </cell>
          <cell r="HG781">
            <v>0</v>
          </cell>
          <cell r="HH781">
            <v>0.111678</v>
          </cell>
          <cell r="HI781">
            <v>0</v>
          </cell>
          <cell r="HJ781">
            <v>0.13295699999999999</v>
          </cell>
          <cell r="HK781">
            <v>0</v>
          </cell>
          <cell r="HL781">
            <v>0.13997999999999999</v>
          </cell>
          <cell r="HN781">
            <v>0.47842699999999994</v>
          </cell>
          <cell r="HP781">
            <v>0.127307</v>
          </cell>
          <cell r="HR781">
            <v>0.140296</v>
          </cell>
          <cell r="HT781">
            <v>0.15612399999999999</v>
          </cell>
          <cell r="HV781">
            <v>0.15689900000000001</v>
          </cell>
          <cell r="HX781">
            <v>0.58062599999999998</v>
          </cell>
          <cell r="KI781">
            <v>5.5947000000000004E-2</v>
          </cell>
          <cell r="KJ781">
            <v>0</v>
          </cell>
          <cell r="KK781">
            <v>7.9127000000000003E-2</v>
          </cell>
          <cell r="KL781">
            <v>0</v>
          </cell>
          <cell r="KM781">
            <v>8.9431999999999998E-2</v>
          </cell>
          <cell r="KN781">
            <v>0</v>
          </cell>
          <cell r="KO781">
            <v>9.046499999999999E-2</v>
          </cell>
          <cell r="KR781">
            <v>775</v>
          </cell>
          <cell r="KS781">
            <v>1.9178000000000001E-2</v>
          </cell>
          <cell r="KU781">
            <v>5.5947000000000004E-2</v>
          </cell>
          <cell r="KW781">
            <v>9.3812000000000006E-2</v>
          </cell>
          <cell r="KY781">
            <v>0.13905600000000001</v>
          </cell>
          <cell r="LA781">
            <v>0.17293900000000001</v>
          </cell>
          <cell r="LC781">
            <v>0.20549000000000001</v>
          </cell>
          <cell r="LE781">
            <v>0.254216</v>
          </cell>
          <cell r="LG781">
            <v>0.29492200000000002</v>
          </cell>
          <cell r="LI781">
            <v>0.338447</v>
          </cell>
          <cell r="LK781">
            <v>0.38990799999999998</v>
          </cell>
          <cell r="LM781">
            <v>0.42891199999999996</v>
          </cell>
          <cell r="LO781">
            <v>0.47842699999999994</v>
          </cell>
          <cell r="LP781">
            <v>0</v>
          </cell>
          <cell r="LQ781">
            <v>7.8902E-2</v>
          </cell>
          <cell r="LR781">
            <v>0</v>
          </cell>
          <cell r="LS781">
            <v>9.5514000000000002E-2</v>
          </cell>
          <cell r="LT781">
            <v>0</v>
          </cell>
          <cell r="LU781">
            <v>0.10676099999999999</v>
          </cell>
          <cell r="LV781">
            <v>0</v>
          </cell>
          <cell r="LW781">
            <v>0.102663</v>
          </cell>
          <cell r="LZ781">
            <v>775</v>
          </cell>
          <cell r="MA781">
            <v>4.5241999999999997E-2</v>
          </cell>
          <cell r="MB781">
            <v>0</v>
          </cell>
          <cell r="MC781">
            <v>7.8902E-2</v>
          </cell>
          <cell r="MD781">
            <v>0</v>
          </cell>
          <cell r="ME781">
            <v>0.127307</v>
          </cell>
          <cell r="MF781">
            <v>0</v>
          </cell>
          <cell r="MG781">
            <v>0.17958000000000002</v>
          </cell>
          <cell r="MH781">
            <v>0</v>
          </cell>
          <cell r="MI781">
            <v>0.22282100000000002</v>
          </cell>
          <cell r="MJ781">
            <v>0</v>
          </cell>
          <cell r="MK781">
            <v>0.26760300000000004</v>
          </cell>
          <cell r="ML781">
            <v>0</v>
          </cell>
          <cell r="MM781">
            <v>0.31753500000000001</v>
          </cell>
          <cell r="MN781">
            <v>0</v>
          </cell>
          <cell r="MO781">
            <v>0.37436400000000003</v>
          </cell>
          <cell r="MP781">
            <v>0</v>
          </cell>
          <cell r="MQ781">
            <v>0.42372700000000002</v>
          </cell>
          <cell r="MR781">
            <v>0</v>
          </cell>
          <cell r="MS781">
            <v>0.47549800000000003</v>
          </cell>
          <cell r="MT781">
            <v>0</v>
          </cell>
          <cell r="MU781">
            <v>0.52639000000000002</v>
          </cell>
          <cell r="MV781">
            <v>0</v>
          </cell>
          <cell r="MW781">
            <v>0.58062599999999998</v>
          </cell>
          <cell r="MY781">
            <v>0</v>
          </cell>
          <cell r="MZ781">
            <v>0</v>
          </cell>
          <cell r="NA781">
            <v>0</v>
          </cell>
          <cell r="NB781">
            <v>0</v>
          </cell>
          <cell r="NC781">
            <v>0</v>
          </cell>
          <cell r="ND781">
            <v>0</v>
          </cell>
          <cell r="NE781">
            <v>0</v>
          </cell>
          <cell r="NF781">
            <v>0</v>
          </cell>
          <cell r="NG781">
            <v>0</v>
          </cell>
          <cell r="NH781">
            <v>0</v>
          </cell>
          <cell r="NI781">
            <v>0</v>
          </cell>
          <cell r="NJ781">
            <v>0</v>
          </cell>
          <cell r="NK781">
            <v>0</v>
          </cell>
        </row>
        <row r="782">
          <cell r="B782" t="str">
            <v>Adjusted Gross Profit</v>
          </cell>
          <cell r="D782">
            <v>9.7913189999999979</v>
          </cell>
          <cell r="E782">
            <v>0</v>
          </cell>
          <cell r="F782">
            <v>2.1435969999999998</v>
          </cell>
          <cell r="G782">
            <v>0</v>
          </cell>
          <cell r="H782">
            <v>2.863372</v>
          </cell>
          <cell r="I782">
            <v>0</v>
          </cell>
          <cell r="J782">
            <v>2.8394499999999994</v>
          </cell>
          <cell r="K782">
            <v>0</v>
          </cell>
          <cell r="L782">
            <v>2.9471490000000005</v>
          </cell>
          <cell r="M782">
            <v>0</v>
          </cell>
          <cell r="N782">
            <v>3.3598150000000007</v>
          </cell>
          <cell r="O782">
            <v>0</v>
          </cell>
          <cell r="P782">
            <v>3.7858510000000001</v>
          </cell>
          <cell r="Q782">
            <v>0</v>
          </cell>
          <cell r="R782">
            <v>4.5938729999999994</v>
          </cell>
          <cell r="S782">
            <v>0</v>
          </cell>
          <cell r="T782">
            <v>4.8117239999999999</v>
          </cell>
          <cell r="U782">
            <v>0</v>
          </cell>
          <cell r="V782">
            <v>5.9707510000000035</v>
          </cell>
          <cell r="W782">
            <v>0</v>
          </cell>
          <cell r="X782">
            <v>6.0115839999999992</v>
          </cell>
          <cell r="Y782">
            <v>0</v>
          </cell>
          <cell r="Z782">
            <v>6.5266269999999995</v>
          </cell>
          <cell r="AA782">
            <v>0</v>
          </cell>
          <cell r="AB782">
            <v>7.3460539999999988</v>
          </cell>
          <cell r="AC782">
            <v>0</v>
          </cell>
          <cell r="AD782">
            <v>53.19984700000002</v>
          </cell>
          <cell r="AE782">
            <v>0</v>
          </cell>
          <cell r="AF782">
            <v>6.8570910000000005</v>
          </cell>
          <cell r="AG782">
            <v>0</v>
          </cell>
          <cell r="AH782">
            <v>8.7348890000000026</v>
          </cell>
          <cell r="AI782">
            <v>0</v>
          </cell>
          <cell r="AJ782">
            <v>8.5438219999999969</v>
          </cell>
          <cell r="AK782">
            <v>0</v>
          </cell>
          <cell r="AL782">
            <v>7.9694869999999991</v>
          </cell>
          <cell r="AM782">
            <v>0</v>
          </cell>
          <cell r="AN782">
            <v>8.9563000000000006</v>
          </cell>
          <cell r="AO782">
            <v>0</v>
          </cell>
          <cell r="AP782">
            <v>9.7280519999999999</v>
          </cell>
          <cell r="AQ782">
            <v>0</v>
          </cell>
          <cell r="AR782">
            <v>9.5881520000000009</v>
          </cell>
          <cell r="AS782">
            <v>0</v>
          </cell>
          <cell r="AT782">
            <v>10.265887999999999</v>
          </cell>
          <cell r="AU782">
            <v>0</v>
          </cell>
          <cell r="AV782">
            <v>10.642424000000002</v>
          </cell>
          <cell r="AW782">
            <v>0</v>
          </cell>
          <cell r="AX782">
            <v>11.182682000000002</v>
          </cell>
          <cell r="AY782">
            <v>0</v>
          </cell>
          <cell r="AZ782">
            <v>12.491352999999998</v>
          </cell>
          <cell r="BA782">
            <v>0</v>
          </cell>
          <cell r="BB782">
            <v>12.478384000000004</v>
          </cell>
          <cell r="BC782">
            <v>0</v>
          </cell>
          <cell r="BD782">
            <v>117.43852400000002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B782">
            <v>0</v>
          </cell>
          <cell r="DC782">
            <v>0</v>
          </cell>
          <cell r="DD782">
            <v>0</v>
          </cell>
          <cell r="DE782">
            <v>0</v>
          </cell>
          <cell r="DF782">
            <v>0</v>
          </cell>
          <cell r="DG782">
            <v>0</v>
          </cell>
          <cell r="DH782">
            <v>0</v>
          </cell>
          <cell r="DI782">
            <v>0</v>
          </cell>
          <cell r="DJ782">
            <v>0</v>
          </cell>
          <cell r="DK782">
            <v>0</v>
          </cell>
          <cell r="DL782">
            <v>0</v>
          </cell>
          <cell r="DM782">
            <v>0</v>
          </cell>
          <cell r="DN782">
            <v>0</v>
          </cell>
          <cell r="DO782">
            <v>0</v>
          </cell>
          <cell r="DP782">
            <v>0</v>
          </cell>
          <cell r="DQ782">
            <v>0</v>
          </cell>
          <cell r="DR782">
            <v>0</v>
          </cell>
          <cell r="DS782">
            <v>0</v>
          </cell>
          <cell r="DT782">
            <v>0</v>
          </cell>
          <cell r="DU782">
            <v>0</v>
          </cell>
          <cell r="DV782">
            <v>0</v>
          </cell>
          <cell r="DW782">
            <v>0</v>
          </cell>
          <cell r="DX782">
            <v>0</v>
          </cell>
          <cell r="DY782">
            <v>0</v>
          </cell>
          <cell r="DZ782">
            <v>0</v>
          </cell>
          <cell r="EA782">
            <v>0</v>
          </cell>
          <cell r="EB782">
            <v>0</v>
          </cell>
          <cell r="EC782">
            <v>0</v>
          </cell>
          <cell r="ED782">
            <v>0</v>
          </cell>
          <cell r="EE782">
            <v>0</v>
          </cell>
          <cell r="EF782">
            <v>0</v>
          </cell>
          <cell r="EG782">
            <v>0</v>
          </cell>
          <cell r="EH782">
            <v>0</v>
          </cell>
          <cell r="EI782">
            <v>0</v>
          </cell>
          <cell r="EJ782">
            <v>0</v>
          </cell>
          <cell r="EK782">
            <v>0</v>
          </cell>
          <cell r="EL782">
            <v>0</v>
          </cell>
          <cell r="EM782">
            <v>0</v>
          </cell>
          <cell r="EN782">
            <v>0</v>
          </cell>
          <cell r="EO782">
            <v>0</v>
          </cell>
          <cell r="EP782">
            <v>0</v>
          </cell>
          <cell r="EQ782">
            <v>0</v>
          </cell>
          <cell r="ER782">
            <v>0</v>
          </cell>
          <cell r="ES782">
            <v>0</v>
          </cell>
          <cell r="ET782">
            <v>0</v>
          </cell>
          <cell r="EU782">
            <v>0</v>
          </cell>
          <cell r="EV782">
            <v>0</v>
          </cell>
          <cell r="EW782">
            <v>0</v>
          </cell>
          <cell r="EX782">
            <v>0</v>
          </cell>
          <cell r="EY782">
            <v>0</v>
          </cell>
          <cell r="EZ782">
            <v>0</v>
          </cell>
          <cell r="FA782">
            <v>0</v>
          </cell>
          <cell r="FB782">
            <v>0</v>
          </cell>
          <cell r="FC782">
            <v>0</v>
          </cell>
          <cell r="FD782">
            <v>0</v>
          </cell>
          <cell r="FE782">
            <v>0</v>
          </cell>
          <cell r="FF782">
            <v>0</v>
          </cell>
          <cell r="FG782">
            <v>0</v>
          </cell>
          <cell r="FH782">
            <v>0</v>
          </cell>
          <cell r="FI782">
            <v>0</v>
          </cell>
          <cell r="FJ782">
            <v>0</v>
          </cell>
          <cell r="FK782">
            <v>0</v>
          </cell>
          <cell r="FL782">
            <v>0</v>
          </cell>
          <cell r="FM782">
            <v>0</v>
          </cell>
          <cell r="FN782">
            <v>0</v>
          </cell>
          <cell r="FO782">
            <v>0</v>
          </cell>
          <cell r="FP782">
            <v>0</v>
          </cell>
          <cell r="FQ782">
            <v>0</v>
          </cell>
          <cell r="FR782">
            <v>0</v>
          </cell>
          <cell r="FS782">
            <v>0</v>
          </cell>
          <cell r="FT782">
            <v>0</v>
          </cell>
          <cell r="FU782">
            <v>0</v>
          </cell>
          <cell r="FV782">
            <v>0</v>
          </cell>
          <cell r="FW782">
            <v>0</v>
          </cell>
          <cell r="FX782">
            <v>0</v>
          </cell>
          <cell r="FY782">
            <v>0</v>
          </cell>
          <cell r="FZ782">
            <v>0</v>
          </cell>
          <cell r="GA782">
            <v>0</v>
          </cell>
          <cell r="GB782">
            <v>0</v>
          </cell>
          <cell r="GC782">
            <v>0</v>
          </cell>
          <cell r="GD782">
            <v>0</v>
          </cell>
          <cell r="GE782">
            <v>0</v>
          </cell>
          <cell r="GF782">
            <v>0</v>
          </cell>
          <cell r="GG782">
            <v>0</v>
          </cell>
          <cell r="GH782">
            <v>0</v>
          </cell>
          <cell r="GI782">
            <v>0</v>
          </cell>
          <cell r="GJ782">
            <v>0</v>
          </cell>
          <cell r="GK782">
            <v>0</v>
          </cell>
          <cell r="GL782">
            <v>0</v>
          </cell>
          <cell r="GM782">
            <v>0</v>
          </cell>
          <cell r="GN782">
            <v>0</v>
          </cell>
          <cell r="GO782">
            <v>0</v>
          </cell>
          <cell r="GP782">
            <v>0</v>
          </cell>
          <cell r="GQ782">
            <v>0</v>
          </cell>
          <cell r="GR782">
            <v>0</v>
          </cell>
          <cell r="GS782">
            <v>0</v>
          </cell>
          <cell r="GT782">
            <v>0</v>
          </cell>
          <cell r="GU782">
            <v>0</v>
          </cell>
          <cell r="GV782">
            <v>0</v>
          </cell>
          <cell r="GW782">
            <v>0</v>
          </cell>
          <cell r="GX782">
            <v>0</v>
          </cell>
          <cell r="GY782">
            <v>0</v>
          </cell>
          <cell r="GZ782">
            <v>0</v>
          </cell>
          <cell r="HA782">
            <v>0</v>
          </cell>
          <cell r="HB782">
            <v>0</v>
          </cell>
          <cell r="HC782">
            <v>0</v>
          </cell>
          <cell r="HD782">
            <v>0</v>
          </cell>
          <cell r="HF782">
            <v>7.846419</v>
          </cell>
          <cell r="HG782">
            <v>0</v>
          </cell>
          <cell r="HH782">
            <v>10.092815</v>
          </cell>
          <cell r="HI782">
            <v>0</v>
          </cell>
          <cell r="HJ782">
            <v>15.376348000000002</v>
          </cell>
          <cell r="HK782">
            <v>0</v>
          </cell>
          <cell r="HL782">
            <v>19.884264999999999</v>
          </cell>
          <cell r="HM782">
            <v>0</v>
          </cell>
          <cell r="HN782">
            <v>53.19984700000002</v>
          </cell>
          <cell r="HP782">
            <v>24.135801999999988</v>
          </cell>
          <cell r="HR782">
            <v>26.653839000000001</v>
          </cell>
          <cell r="HT782">
            <v>30.496463999999996</v>
          </cell>
          <cell r="HV782">
            <v>36.152419000000002</v>
          </cell>
          <cell r="HX782">
            <v>117.43852400000002</v>
          </cell>
          <cell r="KI782">
            <v>5.0069689999999998</v>
          </cell>
          <cell r="KJ782">
            <v>0</v>
          </cell>
          <cell r="KK782">
            <v>6.3069640000000007</v>
          </cell>
          <cell r="KL782">
            <v>0</v>
          </cell>
          <cell r="KM782">
            <v>9.4055970000000002</v>
          </cell>
          <cell r="KN782">
            <v>0</v>
          </cell>
          <cell r="KO782">
            <v>12.538210999999999</v>
          </cell>
          <cell r="KR782">
            <v>776</v>
          </cell>
          <cell r="KS782">
            <v>2.1435969999999998</v>
          </cell>
          <cell r="KT782">
            <v>0</v>
          </cell>
          <cell r="KU782">
            <v>5.0069689999999998</v>
          </cell>
          <cell r="KV782">
            <v>0</v>
          </cell>
          <cell r="KW782">
            <v>7.8464189999999991</v>
          </cell>
          <cell r="KX782">
            <v>0</v>
          </cell>
          <cell r="KY782">
            <v>10.793568</v>
          </cell>
          <cell r="KZ782">
            <v>0</v>
          </cell>
          <cell r="LA782">
            <v>14.153383000000002</v>
          </cell>
          <cell r="LB782">
            <v>0</v>
          </cell>
          <cell r="LC782">
            <v>17.939234000000003</v>
          </cell>
          <cell r="LD782">
            <v>0</v>
          </cell>
          <cell r="LE782">
            <v>22.533107000000001</v>
          </cell>
          <cell r="LF782">
            <v>0</v>
          </cell>
          <cell r="LG782">
            <v>27.344830999999999</v>
          </cell>
          <cell r="LH782">
            <v>0</v>
          </cell>
          <cell r="LI782">
            <v>33.315582000000006</v>
          </cell>
          <cell r="LJ782">
            <v>0</v>
          </cell>
          <cell r="LK782">
            <v>39.327166000000005</v>
          </cell>
          <cell r="LL782">
            <v>0</v>
          </cell>
          <cell r="LM782">
            <v>45.853793000000003</v>
          </cell>
          <cell r="LN782">
            <v>0</v>
          </cell>
          <cell r="LO782">
            <v>53.199847000000005</v>
          </cell>
          <cell r="LP782">
            <v>0</v>
          </cell>
          <cell r="LQ782">
            <v>15.591980000000003</v>
          </cell>
          <cell r="LR782">
            <v>0</v>
          </cell>
          <cell r="LS782">
            <v>16.925787</v>
          </cell>
          <cell r="LT782">
            <v>0</v>
          </cell>
          <cell r="LU782">
            <v>19.854039999999998</v>
          </cell>
          <cell r="LV782">
            <v>0</v>
          </cell>
          <cell r="LW782">
            <v>23.674035</v>
          </cell>
          <cell r="LZ782">
            <v>776</v>
          </cell>
          <cell r="MA782">
            <v>6.8570910000000005</v>
          </cell>
          <cell r="MB782">
            <v>0</v>
          </cell>
          <cell r="MC782">
            <v>15.591980000000003</v>
          </cell>
          <cell r="MD782">
            <v>0</v>
          </cell>
          <cell r="ME782">
            <v>24.135801999999998</v>
          </cell>
          <cell r="MF782">
            <v>0</v>
          </cell>
          <cell r="MG782">
            <v>32.105288999999999</v>
          </cell>
          <cell r="MH782">
            <v>0</v>
          </cell>
          <cell r="MI782">
            <v>41.061588999999998</v>
          </cell>
          <cell r="MJ782">
            <v>0</v>
          </cell>
          <cell r="MK782">
            <v>50.789640999999996</v>
          </cell>
          <cell r="ML782">
            <v>0</v>
          </cell>
          <cell r="MM782">
            <v>60.377792999999997</v>
          </cell>
          <cell r="MN782">
            <v>0</v>
          </cell>
          <cell r="MO782">
            <v>70.643681000000001</v>
          </cell>
          <cell r="MP782">
            <v>0</v>
          </cell>
          <cell r="MQ782">
            <v>81.286105000000006</v>
          </cell>
          <cell r="MR782">
            <v>0</v>
          </cell>
          <cell r="MS782">
            <v>92.468787000000006</v>
          </cell>
          <cell r="MT782">
            <v>0</v>
          </cell>
          <cell r="MU782">
            <v>104.96014000000001</v>
          </cell>
          <cell r="MV782">
            <v>0</v>
          </cell>
          <cell r="MW782">
            <v>117.43852400000002</v>
          </cell>
          <cell r="MY782">
            <v>0</v>
          </cell>
          <cell r="MZ782">
            <v>0</v>
          </cell>
          <cell r="NA782">
            <v>0</v>
          </cell>
          <cell r="NB782">
            <v>0</v>
          </cell>
          <cell r="NC782">
            <v>0</v>
          </cell>
          <cell r="ND782">
            <v>0</v>
          </cell>
          <cell r="NE782">
            <v>0</v>
          </cell>
          <cell r="NF782">
            <v>0</v>
          </cell>
          <cell r="NG782">
            <v>0</v>
          </cell>
          <cell r="NH782">
            <v>0</v>
          </cell>
          <cell r="NI782">
            <v>0</v>
          </cell>
          <cell r="NJ782">
            <v>0</v>
          </cell>
          <cell r="NK782">
            <v>0</v>
          </cell>
        </row>
        <row r="783">
          <cell r="B783" t="str">
            <v>% of Total Revenue</v>
          </cell>
          <cell r="D783">
            <v>0.61235255798804178</v>
          </cell>
          <cell r="E783">
            <v>0</v>
          </cell>
          <cell r="F783">
            <v>0.57417012934381495</v>
          </cell>
          <cell r="G783">
            <v>0</v>
          </cell>
          <cell r="H783">
            <v>0.49760483839154274</v>
          </cell>
          <cell r="I783">
            <v>0</v>
          </cell>
          <cell r="J783">
            <v>0.49087317667527353</v>
          </cell>
          <cell r="K783">
            <v>0</v>
          </cell>
          <cell r="L783">
            <v>0.52218833869049874</v>
          </cell>
          <cell r="M783">
            <v>0</v>
          </cell>
          <cell r="N783">
            <v>0.54892587589540298</v>
          </cell>
          <cell r="O783">
            <v>0</v>
          </cell>
          <cell r="P783">
            <v>0.56675162786575628</v>
          </cell>
          <cell r="Q783">
            <v>0</v>
          </cell>
          <cell r="R783">
            <v>0.55982042842923252</v>
          </cell>
          <cell r="S783">
            <v>0</v>
          </cell>
          <cell r="T783">
            <v>0.53534759592111159</v>
          </cell>
          <cell r="U783">
            <v>0</v>
          </cell>
          <cell r="V783">
            <v>0.54403545170675371</v>
          </cell>
          <cell r="W783">
            <v>0</v>
          </cell>
          <cell r="X783">
            <v>0.50561977402816849</v>
          </cell>
          <cell r="Y783">
            <v>0</v>
          </cell>
          <cell r="Z783">
            <v>0.52683207303196145</v>
          </cell>
          <cell r="AA783">
            <v>0</v>
          </cell>
          <cell r="AB783">
            <v>0.54838748688388594</v>
          </cell>
          <cell r="AC783">
            <v>0</v>
          </cell>
          <cell r="AD783">
            <v>0.5343533867495408</v>
          </cell>
          <cell r="AE783">
            <v>0</v>
          </cell>
          <cell r="AF783">
            <v>0.48421112765534058</v>
          </cell>
          <cell r="AG783">
            <v>0</v>
          </cell>
          <cell r="AH783">
            <v>0.39708526167614855</v>
          </cell>
          <cell r="AI783">
            <v>0</v>
          </cell>
          <cell r="AJ783">
            <v>0.45151731793125494</v>
          </cell>
          <cell r="AK783">
            <v>0</v>
          </cell>
          <cell r="AL783">
            <v>0.4976120576477906</v>
          </cell>
          <cell r="AM783">
            <v>0</v>
          </cell>
          <cell r="AN783">
            <v>0.53639191855260959</v>
          </cell>
          <cell r="AO783">
            <v>0</v>
          </cell>
          <cell r="AP783">
            <v>0.54594800209802741</v>
          </cell>
          <cell r="AQ783">
            <v>0</v>
          </cell>
          <cell r="AR783">
            <v>0.54487101968596652</v>
          </cell>
          <cell r="AS783">
            <v>0</v>
          </cell>
          <cell r="AT783">
            <v>0.52734367936825721</v>
          </cell>
          <cell r="AU783">
            <v>0</v>
          </cell>
          <cell r="AV783">
            <v>0.52691475530285259</v>
          </cell>
          <cell r="AW783">
            <v>0</v>
          </cell>
          <cell r="AX783">
            <v>0.52355093455539581</v>
          </cell>
          <cell r="AY783">
            <v>0</v>
          </cell>
          <cell r="AZ783">
            <v>0.53337154347880011</v>
          </cell>
          <cell r="BA783">
            <v>0</v>
          </cell>
          <cell r="BB783">
            <v>0.53324481234744692</v>
          </cell>
          <cell r="BC783">
            <v>0</v>
          </cell>
          <cell r="BD783">
            <v>0.50827214879230942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BV783">
            <v>0</v>
          </cell>
          <cell r="BW783">
            <v>0</v>
          </cell>
          <cell r="BX783">
            <v>0</v>
          </cell>
          <cell r="BY783">
            <v>0</v>
          </cell>
          <cell r="BZ783">
            <v>0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K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</v>
          </cell>
          <cell r="CV783">
            <v>0</v>
          </cell>
          <cell r="CW783">
            <v>0</v>
          </cell>
          <cell r="CX783">
            <v>0</v>
          </cell>
          <cell r="CY783">
            <v>0</v>
          </cell>
          <cell r="CZ783">
            <v>0</v>
          </cell>
          <cell r="DA783">
            <v>0</v>
          </cell>
          <cell r="DB783">
            <v>0</v>
          </cell>
          <cell r="DC783">
            <v>0</v>
          </cell>
          <cell r="DD783">
            <v>0</v>
          </cell>
          <cell r="DE783">
            <v>0</v>
          </cell>
          <cell r="DF783">
            <v>0</v>
          </cell>
          <cell r="DG783">
            <v>0</v>
          </cell>
          <cell r="DH783">
            <v>0</v>
          </cell>
          <cell r="DI783">
            <v>0</v>
          </cell>
          <cell r="DJ783">
            <v>0</v>
          </cell>
          <cell r="DK783">
            <v>0</v>
          </cell>
          <cell r="DL783">
            <v>0</v>
          </cell>
          <cell r="DM783">
            <v>0</v>
          </cell>
          <cell r="DN783">
            <v>0</v>
          </cell>
          <cell r="DO783">
            <v>0</v>
          </cell>
          <cell r="DP783">
            <v>0</v>
          </cell>
          <cell r="DQ783">
            <v>0</v>
          </cell>
          <cell r="DR783">
            <v>0</v>
          </cell>
          <cell r="DS783">
            <v>0</v>
          </cell>
          <cell r="DT783">
            <v>0</v>
          </cell>
          <cell r="DU783">
            <v>0</v>
          </cell>
          <cell r="DV783">
            <v>0</v>
          </cell>
          <cell r="DW783">
            <v>0</v>
          </cell>
          <cell r="DX783">
            <v>0</v>
          </cell>
          <cell r="DY783">
            <v>0</v>
          </cell>
          <cell r="DZ783">
            <v>0</v>
          </cell>
          <cell r="EA783">
            <v>0</v>
          </cell>
          <cell r="EB783">
            <v>0</v>
          </cell>
          <cell r="EC783">
            <v>0</v>
          </cell>
          <cell r="ED783">
            <v>0</v>
          </cell>
          <cell r="EE783">
            <v>0</v>
          </cell>
          <cell r="EF783">
            <v>0</v>
          </cell>
          <cell r="EG783">
            <v>0</v>
          </cell>
          <cell r="EH783">
            <v>0</v>
          </cell>
          <cell r="EI783">
            <v>0</v>
          </cell>
          <cell r="EJ783">
            <v>0</v>
          </cell>
          <cell r="EK783">
            <v>0</v>
          </cell>
          <cell r="EL783">
            <v>0</v>
          </cell>
          <cell r="EM783">
            <v>0</v>
          </cell>
          <cell r="EN783">
            <v>0</v>
          </cell>
          <cell r="EO783">
            <v>0</v>
          </cell>
          <cell r="EP783">
            <v>0</v>
          </cell>
          <cell r="EQ783">
            <v>0</v>
          </cell>
          <cell r="ER783">
            <v>0</v>
          </cell>
          <cell r="ES783">
            <v>0</v>
          </cell>
          <cell r="ET783">
            <v>0</v>
          </cell>
          <cell r="EU783">
            <v>0</v>
          </cell>
          <cell r="EV783">
            <v>0</v>
          </cell>
          <cell r="EW783">
            <v>0</v>
          </cell>
          <cell r="EX783">
            <v>0</v>
          </cell>
          <cell r="EY783">
            <v>0</v>
          </cell>
          <cell r="EZ783">
            <v>0</v>
          </cell>
          <cell r="FA783">
            <v>0</v>
          </cell>
          <cell r="FB783">
            <v>0</v>
          </cell>
          <cell r="FC783">
            <v>0</v>
          </cell>
          <cell r="FD783">
            <v>0</v>
          </cell>
          <cell r="FE783">
            <v>0</v>
          </cell>
          <cell r="FF783">
            <v>0</v>
          </cell>
          <cell r="FG783">
            <v>0</v>
          </cell>
          <cell r="FH783">
            <v>0</v>
          </cell>
          <cell r="FI783">
            <v>0</v>
          </cell>
          <cell r="FJ783">
            <v>0</v>
          </cell>
          <cell r="FK783">
            <v>0</v>
          </cell>
          <cell r="FL783">
            <v>0</v>
          </cell>
          <cell r="FM783">
            <v>0</v>
          </cell>
          <cell r="FN783">
            <v>0</v>
          </cell>
          <cell r="FO783">
            <v>0</v>
          </cell>
          <cell r="FP783">
            <v>0</v>
          </cell>
          <cell r="FQ783">
            <v>0</v>
          </cell>
          <cell r="FR783">
            <v>0</v>
          </cell>
          <cell r="FS783">
            <v>0</v>
          </cell>
          <cell r="FT783">
            <v>0</v>
          </cell>
          <cell r="FU783">
            <v>0</v>
          </cell>
          <cell r="FV783">
            <v>0</v>
          </cell>
          <cell r="FW783">
            <v>0</v>
          </cell>
          <cell r="FX783">
            <v>0</v>
          </cell>
          <cell r="FY783">
            <v>0</v>
          </cell>
          <cell r="FZ783">
            <v>0</v>
          </cell>
          <cell r="GA783">
            <v>0</v>
          </cell>
          <cell r="GB783">
            <v>0</v>
          </cell>
          <cell r="GC783">
            <v>0</v>
          </cell>
          <cell r="GD783">
            <v>0</v>
          </cell>
          <cell r="GE783">
            <v>0</v>
          </cell>
          <cell r="GF783">
            <v>0</v>
          </cell>
          <cell r="GG783">
            <v>0</v>
          </cell>
          <cell r="GH783">
            <v>0</v>
          </cell>
          <cell r="GI783">
            <v>0</v>
          </cell>
          <cell r="GJ783">
            <v>0</v>
          </cell>
          <cell r="GK783">
            <v>0</v>
          </cell>
          <cell r="GL783">
            <v>0</v>
          </cell>
          <cell r="GM783">
            <v>0</v>
          </cell>
          <cell r="GN783">
            <v>0</v>
          </cell>
          <cell r="GO783">
            <v>0</v>
          </cell>
          <cell r="GP783">
            <v>0</v>
          </cell>
          <cell r="GQ783">
            <v>0</v>
          </cell>
          <cell r="GR783">
            <v>0</v>
          </cell>
          <cell r="GS783">
            <v>0</v>
          </cell>
          <cell r="GT783">
            <v>0</v>
          </cell>
          <cell r="GU783">
            <v>0</v>
          </cell>
          <cell r="GV783">
            <v>0</v>
          </cell>
          <cell r="GW783">
            <v>0</v>
          </cell>
          <cell r="GX783">
            <v>0</v>
          </cell>
          <cell r="GY783">
            <v>0</v>
          </cell>
          <cell r="GZ783">
            <v>0</v>
          </cell>
          <cell r="HA783">
            <v>0</v>
          </cell>
          <cell r="HB783">
            <v>0</v>
          </cell>
          <cell r="HC783">
            <v>0</v>
          </cell>
          <cell r="HD783">
            <v>0</v>
          </cell>
          <cell r="HF783">
            <v>0.51377203516459347</v>
          </cell>
          <cell r="HG783">
            <v>0</v>
          </cell>
          <cell r="HH783">
            <v>0.54720026275636224</v>
          </cell>
          <cell r="HI783">
            <v>0</v>
          </cell>
          <cell r="HJ783">
            <v>0.54586173148207939</v>
          </cell>
          <cell r="HK783">
            <v>0</v>
          </cell>
          <cell r="HL783">
            <v>0.52780214637740741</v>
          </cell>
          <cell r="HM783">
            <v>0</v>
          </cell>
          <cell r="HN783">
            <v>0.5343533867495408</v>
          </cell>
          <cell r="HP783">
            <v>0.43818465666118656</v>
          </cell>
          <cell r="HR783">
            <v>0.52747071573898296</v>
          </cell>
          <cell r="HT783">
            <v>0.53257869998427565</v>
          </cell>
          <cell r="HV783">
            <v>0.5302514540824752</v>
          </cell>
          <cell r="HX783">
            <v>0.50827214879230942</v>
          </cell>
          <cell r="KI783">
            <v>0.52773308830008392</v>
          </cell>
          <cell r="KJ783">
            <v>0</v>
          </cell>
          <cell r="KK783">
            <v>0.53609899774330527</v>
          </cell>
          <cell r="KL783">
            <v>0</v>
          </cell>
          <cell r="KM783">
            <v>0.54702744496005684</v>
          </cell>
          <cell r="KN783">
            <v>0</v>
          </cell>
          <cell r="KO783">
            <v>0.51644387624766375</v>
          </cell>
          <cell r="KR783">
            <v>777</v>
          </cell>
          <cell r="KS783">
            <v>0.57417012934381495</v>
          </cell>
          <cell r="KT783">
            <v>0</v>
          </cell>
          <cell r="KU783">
            <v>0.52773308830008392</v>
          </cell>
          <cell r="KV783">
            <v>0</v>
          </cell>
          <cell r="KW783">
            <v>0.51377203516459335</v>
          </cell>
          <cell r="KX783">
            <v>0</v>
          </cell>
          <cell r="KY783">
            <v>0.51604303552353148</v>
          </cell>
          <cell r="KZ783">
            <v>0</v>
          </cell>
          <cell r="LA783">
            <v>0.52348721448610047</v>
          </cell>
          <cell r="LB783">
            <v>0</v>
          </cell>
          <cell r="LC783">
            <v>0.53205872245347807</v>
          </cell>
          <cell r="LD783">
            <v>0</v>
          </cell>
          <cell r="LE783">
            <v>0.53749282696293388</v>
          </cell>
          <cell r="LF783">
            <v>0</v>
          </cell>
          <cell r="LG783">
            <v>0.53711409650663311</v>
          </cell>
          <cell r="LH783">
            <v>0</v>
          </cell>
          <cell r="LI783">
            <v>0.53834154531557654</v>
          </cell>
          <cell r="LJ783">
            <v>0</v>
          </cell>
          <cell r="LK783">
            <v>0.53306813281946375</v>
          </cell>
          <cell r="LL783">
            <v>0</v>
          </cell>
          <cell r="LM783">
            <v>0.53217152355357644</v>
          </cell>
          <cell r="LN783">
            <v>0</v>
          </cell>
          <cell r="LO783">
            <v>0.53435338674954069</v>
          </cell>
          <cell r="LP783">
            <v>0</v>
          </cell>
          <cell r="LQ783">
            <v>0.43120748122708785</v>
          </cell>
          <cell r="LR783">
            <v>0</v>
          </cell>
          <cell r="LS783">
            <v>0.51740613940098257</v>
          </cell>
          <cell r="LT783">
            <v>0</v>
          </cell>
          <cell r="LU783">
            <v>0.53566518182253775</v>
          </cell>
          <cell r="LV783">
            <v>0</v>
          </cell>
          <cell r="LW783">
            <v>0.52868716545355843</v>
          </cell>
          <cell r="LZ783">
            <v>777</v>
          </cell>
          <cell r="MA783">
            <v>0.48421112765534058</v>
          </cell>
          <cell r="MB783">
            <v>0</v>
          </cell>
          <cell r="MC783">
            <v>0.43120748122708785</v>
          </cell>
          <cell r="MD783">
            <v>0</v>
          </cell>
          <cell r="ME783">
            <v>0.43818465666118667</v>
          </cell>
          <cell r="MF783">
            <v>0</v>
          </cell>
          <cell r="MG783">
            <v>0.45157143546143014</v>
          </cell>
          <cell r="MH783">
            <v>0</v>
          </cell>
          <cell r="MI783">
            <v>0.46770319473684097</v>
          </cell>
          <cell r="MJ783">
            <v>0</v>
          </cell>
          <cell r="MK783">
            <v>0.48090440474147633</v>
          </cell>
          <cell r="ML783">
            <v>0</v>
          </cell>
          <cell r="MM783">
            <v>0.49004025757256137</v>
          </cell>
          <cell r="MN783">
            <v>0</v>
          </cell>
          <cell r="MO783">
            <v>0.49513001851012728</v>
          </cell>
          <cell r="MP783">
            <v>0</v>
          </cell>
          <cell r="MQ783">
            <v>0.49907155288394145</v>
          </cell>
          <cell r="MR783">
            <v>0</v>
          </cell>
          <cell r="MS783">
            <v>0.50190958830433174</v>
          </cell>
          <cell r="MT783">
            <v>0</v>
          </cell>
          <cell r="MU783">
            <v>0.50545793433323305</v>
          </cell>
          <cell r="MV783">
            <v>0</v>
          </cell>
          <cell r="MW783">
            <v>0.50827214879230942</v>
          </cell>
          <cell r="MY783">
            <v>0</v>
          </cell>
          <cell r="MZ783">
            <v>0</v>
          </cell>
          <cell r="NA783">
            <v>0</v>
          </cell>
          <cell r="NB783">
            <v>0</v>
          </cell>
          <cell r="NC783">
            <v>0</v>
          </cell>
          <cell r="ND783">
            <v>0</v>
          </cell>
          <cell r="NE783">
            <v>0</v>
          </cell>
          <cell r="NF783">
            <v>0</v>
          </cell>
          <cell r="NG783">
            <v>0</v>
          </cell>
          <cell r="NH783">
            <v>0</v>
          </cell>
          <cell r="NI783">
            <v>0</v>
          </cell>
          <cell r="NJ783">
            <v>0</v>
          </cell>
          <cell r="NK783">
            <v>0</v>
          </cell>
        </row>
        <row r="784">
          <cell r="D784">
            <v>0</v>
          </cell>
          <cell r="F784">
            <v>0.57417012934381506</v>
          </cell>
          <cell r="G784">
            <v>0</v>
          </cell>
          <cell r="H784">
            <v>0.49760483839154279</v>
          </cell>
          <cell r="I784">
            <v>0</v>
          </cell>
          <cell r="J784">
            <v>0.49087317667527353</v>
          </cell>
          <cell r="K784">
            <v>0</v>
          </cell>
          <cell r="L784">
            <v>0.52218833869049863</v>
          </cell>
          <cell r="M784">
            <v>0</v>
          </cell>
          <cell r="N784">
            <v>0.54892587589540298</v>
          </cell>
          <cell r="O784">
            <v>0</v>
          </cell>
          <cell r="P784">
            <v>0.56675162786575639</v>
          </cell>
          <cell r="Q784">
            <v>0</v>
          </cell>
          <cell r="R784">
            <v>0.55982042842923252</v>
          </cell>
          <cell r="S784">
            <v>0</v>
          </cell>
          <cell r="T784">
            <v>0.53534759592111159</v>
          </cell>
          <cell r="U784">
            <v>0</v>
          </cell>
          <cell r="V784">
            <v>0.5440354517067536</v>
          </cell>
          <cell r="W784">
            <v>0</v>
          </cell>
          <cell r="X784">
            <v>0.50561977402816849</v>
          </cell>
          <cell r="Y784">
            <v>0</v>
          </cell>
          <cell r="Z784">
            <v>0.52683207303196145</v>
          </cell>
          <cell r="AA784">
            <v>0</v>
          </cell>
          <cell r="AB784">
            <v>0.54838748688388594</v>
          </cell>
          <cell r="AC784">
            <v>0</v>
          </cell>
          <cell r="AD784">
            <v>0.5343533867495408</v>
          </cell>
          <cell r="AE784">
            <v>0</v>
          </cell>
          <cell r="AF784">
            <v>0.48421112765534058</v>
          </cell>
          <cell r="AG784">
            <v>0</v>
          </cell>
          <cell r="AH784">
            <v>0.39708526167614855</v>
          </cell>
          <cell r="AI784">
            <v>0</v>
          </cell>
          <cell r="AJ784">
            <v>0.45151731793125494</v>
          </cell>
          <cell r="AK784">
            <v>0</v>
          </cell>
          <cell r="AL784">
            <v>0.4976120576477906</v>
          </cell>
          <cell r="AM784">
            <v>0</v>
          </cell>
          <cell r="AN784">
            <v>0.5363919185526097</v>
          </cell>
          <cell r="AO784">
            <v>0</v>
          </cell>
          <cell r="AP784">
            <v>0.54594800209802752</v>
          </cell>
          <cell r="AQ784">
            <v>0</v>
          </cell>
          <cell r="AR784">
            <v>0.54487101968596663</v>
          </cell>
          <cell r="AS784">
            <v>0</v>
          </cell>
          <cell r="AT784">
            <v>0.52734367936825732</v>
          </cell>
          <cell r="AU784">
            <v>0</v>
          </cell>
          <cell r="AV784">
            <v>0.52691475530285259</v>
          </cell>
          <cell r="AW784">
            <v>0</v>
          </cell>
          <cell r="AX784">
            <v>0.52355093455539581</v>
          </cell>
          <cell r="AY784">
            <v>0</v>
          </cell>
          <cell r="AZ784">
            <v>0.53337154347880023</v>
          </cell>
          <cell r="BA784">
            <v>0</v>
          </cell>
          <cell r="BB784">
            <v>0.53324481234744692</v>
          </cell>
          <cell r="BC784">
            <v>0</v>
          </cell>
          <cell r="BD784">
            <v>0.50827214879230942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BV784">
            <v>0</v>
          </cell>
          <cell r="BW784">
            <v>0</v>
          </cell>
          <cell r="BX784">
            <v>0</v>
          </cell>
          <cell r="BY784">
            <v>0</v>
          </cell>
          <cell r="BZ784">
            <v>0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0</v>
          </cell>
          <cell r="DR784">
            <v>0</v>
          </cell>
          <cell r="DS784">
            <v>0</v>
          </cell>
          <cell r="DT784">
            <v>0</v>
          </cell>
          <cell r="DU784">
            <v>0</v>
          </cell>
          <cell r="DV784">
            <v>0</v>
          </cell>
          <cell r="DW784">
            <v>0</v>
          </cell>
          <cell r="DX784">
            <v>0</v>
          </cell>
          <cell r="DY784">
            <v>0</v>
          </cell>
          <cell r="DZ784">
            <v>0</v>
          </cell>
          <cell r="EA784">
            <v>0</v>
          </cell>
          <cell r="EB784">
            <v>0</v>
          </cell>
          <cell r="EC784">
            <v>0</v>
          </cell>
          <cell r="ED784">
            <v>0</v>
          </cell>
          <cell r="EE784">
            <v>0</v>
          </cell>
          <cell r="EF784">
            <v>0</v>
          </cell>
          <cell r="EG784">
            <v>0</v>
          </cell>
          <cell r="EH784">
            <v>0</v>
          </cell>
          <cell r="EI784">
            <v>0</v>
          </cell>
          <cell r="EJ784">
            <v>0</v>
          </cell>
          <cell r="EK784">
            <v>0</v>
          </cell>
          <cell r="EL784">
            <v>0</v>
          </cell>
          <cell r="EM784">
            <v>0</v>
          </cell>
          <cell r="EN784">
            <v>0</v>
          </cell>
          <cell r="EO784">
            <v>0</v>
          </cell>
          <cell r="EP784">
            <v>0</v>
          </cell>
          <cell r="EQ784">
            <v>0</v>
          </cell>
          <cell r="ER784">
            <v>0</v>
          </cell>
          <cell r="ES784">
            <v>0</v>
          </cell>
          <cell r="ET784">
            <v>0</v>
          </cell>
          <cell r="EU784">
            <v>0</v>
          </cell>
          <cell r="EV784">
            <v>0</v>
          </cell>
          <cell r="EW784">
            <v>0</v>
          </cell>
          <cell r="EX784">
            <v>0</v>
          </cell>
          <cell r="EY784">
            <v>0</v>
          </cell>
          <cell r="EZ784">
            <v>0</v>
          </cell>
          <cell r="FA784">
            <v>0</v>
          </cell>
          <cell r="FB784">
            <v>0</v>
          </cell>
          <cell r="FC784">
            <v>0</v>
          </cell>
          <cell r="FD784">
            <v>0</v>
          </cell>
          <cell r="FE784">
            <v>0</v>
          </cell>
          <cell r="FF784">
            <v>0</v>
          </cell>
          <cell r="FG784">
            <v>0</v>
          </cell>
          <cell r="FH784">
            <v>0</v>
          </cell>
          <cell r="FI784">
            <v>0</v>
          </cell>
          <cell r="FJ784">
            <v>0</v>
          </cell>
          <cell r="FK784">
            <v>0</v>
          </cell>
          <cell r="FL784">
            <v>0</v>
          </cell>
          <cell r="FM784">
            <v>0</v>
          </cell>
          <cell r="FN784">
            <v>0</v>
          </cell>
          <cell r="FO784">
            <v>0</v>
          </cell>
          <cell r="FP784">
            <v>0</v>
          </cell>
          <cell r="FQ784">
            <v>0</v>
          </cell>
          <cell r="FR784">
            <v>0</v>
          </cell>
          <cell r="FS784">
            <v>0</v>
          </cell>
          <cell r="FT784">
            <v>0</v>
          </cell>
          <cell r="FU784">
            <v>0</v>
          </cell>
          <cell r="FV784">
            <v>0</v>
          </cell>
          <cell r="FW784">
            <v>0</v>
          </cell>
          <cell r="FX784">
            <v>0</v>
          </cell>
          <cell r="FY784">
            <v>0</v>
          </cell>
          <cell r="FZ784">
            <v>0</v>
          </cell>
          <cell r="GA784">
            <v>0</v>
          </cell>
          <cell r="GB784">
            <v>0</v>
          </cell>
          <cell r="GC784">
            <v>0</v>
          </cell>
          <cell r="GD784">
            <v>0</v>
          </cell>
          <cell r="GE784">
            <v>0</v>
          </cell>
          <cell r="GF784">
            <v>0</v>
          </cell>
          <cell r="GG784">
            <v>0</v>
          </cell>
          <cell r="GH784">
            <v>0</v>
          </cell>
          <cell r="GI784">
            <v>0</v>
          </cell>
          <cell r="GJ784">
            <v>0</v>
          </cell>
          <cell r="GK784">
            <v>0</v>
          </cell>
          <cell r="GL784">
            <v>0</v>
          </cell>
          <cell r="GM784">
            <v>0</v>
          </cell>
          <cell r="GN784">
            <v>0</v>
          </cell>
          <cell r="GO784">
            <v>0</v>
          </cell>
          <cell r="GP784">
            <v>0</v>
          </cell>
          <cell r="GQ784">
            <v>0</v>
          </cell>
          <cell r="GR784">
            <v>0</v>
          </cell>
          <cell r="GS784">
            <v>0</v>
          </cell>
          <cell r="GT784">
            <v>0</v>
          </cell>
          <cell r="GU784">
            <v>0</v>
          </cell>
          <cell r="GV784">
            <v>0</v>
          </cell>
          <cell r="GW784">
            <v>0</v>
          </cell>
          <cell r="GX784">
            <v>0</v>
          </cell>
          <cell r="GY784">
            <v>0</v>
          </cell>
          <cell r="GZ784">
            <v>0</v>
          </cell>
          <cell r="HA784">
            <v>0</v>
          </cell>
          <cell r="HB784">
            <v>0</v>
          </cell>
          <cell r="HC784">
            <v>0</v>
          </cell>
          <cell r="HD784">
            <v>0</v>
          </cell>
          <cell r="HE784">
            <v>0</v>
          </cell>
          <cell r="HF784">
            <v>0.51377203516459335</v>
          </cell>
          <cell r="HG784">
            <v>0</v>
          </cell>
          <cell r="HH784">
            <v>0.54720026275636213</v>
          </cell>
          <cell r="HI784">
            <v>0</v>
          </cell>
          <cell r="HJ784">
            <v>0.5458617314820795</v>
          </cell>
          <cell r="HK784">
            <v>0</v>
          </cell>
          <cell r="HL784">
            <v>0.52780214637740741</v>
          </cell>
          <cell r="HM784">
            <v>0</v>
          </cell>
          <cell r="HN784">
            <v>0.5343533867495408</v>
          </cell>
          <cell r="HO784">
            <v>0</v>
          </cell>
          <cell r="HP784">
            <v>0.43818465666118656</v>
          </cell>
          <cell r="HQ784">
            <v>0</v>
          </cell>
          <cell r="HR784">
            <v>0.52747071573898296</v>
          </cell>
          <cell r="HS784">
            <v>0</v>
          </cell>
          <cell r="HT784">
            <v>0.53257869998427576</v>
          </cell>
          <cell r="HU784">
            <v>0</v>
          </cell>
          <cell r="HV784">
            <v>0.5302514540824752</v>
          </cell>
          <cell r="HW784">
            <v>0</v>
          </cell>
          <cell r="HX784">
            <v>0.50827214879230942</v>
          </cell>
          <cell r="HY784">
            <v>0</v>
          </cell>
          <cell r="HZ784">
            <v>0</v>
          </cell>
          <cell r="IA784">
            <v>0</v>
          </cell>
          <cell r="IB784">
            <v>0</v>
          </cell>
          <cell r="IC784">
            <v>0</v>
          </cell>
          <cell r="ID784">
            <v>0</v>
          </cell>
          <cell r="IE784">
            <v>0</v>
          </cell>
          <cell r="IF784">
            <v>0</v>
          </cell>
          <cell r="IG784">
            <v>0</v>
          </cell>
          <cell r="IH784">
            <v>0</v>
          </cell>
          <cell r="II784">
            <v>0</v>
          </cell>
          <cell r="IJ784">
            <v>0</v>
          </cell>
          <cell r="IK784">
            <v>0</v>
          </cell>
          <cell r="IL784">
            <v>0</v>
          </cell>
          <cell r="IM784">
            <v>0</v>
          </cell>
          <cell r="IN784">
            <v>0</v>
          </cell>
          <cell r="IO784">
            <v>0</v>
          </cell>
          <cell r="IP784">
            <v>0</v>
          </cell>
          <cell r="IQ784">
            <v>0</v>
          </cell>
          <cell r="IR784">
            <v>0</v>
          </cell>
          <cell r="IS784">
            <v>0</v>
          </cell>
          <cell r="IT784">
            <v>0</v>
          </cell>
          <cell r="IU784">
            <v>0</v>
          </cell>
          <cell r="IV784">
            <v>0</v>
          </cell>
          <cell r="IW784">
            <v>0</v>
          </cell>
          <cell r="IX784">
            <v>0</v>
          </cell>
          <cell r="IY784">
            <v>0</v>
          </cell>
          <cell r="IZ784">
            <v>0</v>
          </cell>
          <cell r="JA784">
            <v>0</v>
          </cell>
          <cell r="JB784">
            <v>0</v>
          </cell>
          <cell r="JC784">
            <v>0</v>
          </cell>
          <cell r="JD784">
            <v>0</v>
          </cell>
          <cell r="JE784">
            <v>0</v>
          </cell>
          <cell r="JF784">
            <v>0</v>
          </cell>
          <cell r="JG784">
            <v>0</v>
          </cell>
          <cell r="JH784">
            <v>0</v>
          </cell>
          <cell r="JI784">
            <v>0</v>
          </cell>
          <cell r="JJ784">
            <v>0</v>
          </cell>
          <cell r="JK784">
            <v>0</v>
          </cell>
          <cell r="JL784">
            <v>0</v>
          </cell>
          <cell r="JM784">
            <v>0</v>
          </cell>
          <cell r="JN784">
            <v>0</v>
          </cell>
          <cell r="JO784">
            <v>0</v>
          </cell>
          <cell r="JP784">
            <v>0</v>
          </cell>
          <cell r="JQ784">
            <v>0</v>
          </cell>
          <cell r="JR784">
            <v>0</v>
          </cell>
          <cell r="JS784">
            <v>0</v>
          </cell>
          <cell r="JT784">
            <v>0</v>
          </cell>
          <cell r="JU784">
            <v>0</v>
          </cell>
          <cell r="JV784">
            <v>0</v>
          </cell>
          <cell r="JW784">
            <v>0</v>
          </cell>
          <cell r="JX784">
            <v>0</v>
          </cell>
          <cell r="JY784">
            <v>0</v>
          </cell>
          <cell r="JZ784">
            <v>0</v>
          </cell>
          <cell r="KA784">
            <v>0</v>
          </cell>
          <cell r="KB784">
            <v>0</v>
          </cell>
          <cell r="KC784">
            <v>0</v>
          </cell>
          <cell r="KD784">
            <v>0</v>
          </cell>
          <cell r="KE784">
            <v>0</v>
          </cell>
          <cell r="KF784">
            <v>0</v>
          </cell>
          <cell r="KG784">
            <v>0</v>
          </cell>
          <cell r="KI784">
            <v>0.52773308830008392</v>
          </cell>
          <cell r="KK784">
            <v>0.53609899774330549</v>
          </cell>
          <cell r="KM784">
            <v>0.54702744496005673</v>
          </cell>
          <cell r="KO784">
            <v>0.51644387624766386</v>
          </cell>
          <cell r="KR784">
            <v>778</v>
          </cell>
          <cell r="KS784">
            <v>0.57417012934381506</v>
          </cell>
          <cell r="KT784">
            <v>0</v>
          </cell>
          <cell r="KU784">
            <v>0.52773308830008392</v>
          </cell>
          <cell r="KV784">
            <v>0</v>
          </cell>
          <cell r="KW784">
            <v>0.51377203516459335</v>
          </cell>
          <cell r="KX784">
            <v>0</v>
          </cell>
          <cell r="KY784">
            <v>0.51604303552353137</v>
          </cell>
          <cell r="KZ784">
            <v>0</v>
          </cell>
          <cell r="LA784">
            <v>0.52348721448610047</v>
          </cell>
          <cell r="LB784">
            <v>0</v>
          </cell>
          <cell r="LC784">
            <v>0.53205872245347807</v>
          </cell>
          <cell r="LD784">
            <v>0</v>
          </cell>
          <cell r="LE784">
            <v>0.53749282696293399</v>
          </cell>
          <cell r="LF784">
            <v>0</v>
          </cell>
          <cell r="LG784">
            <v>0.53711409650663311</v>
          </cell>
          <cell r="LH784">
            <v>0</v>
          </cell>
          <cell r="LI784">
            <v>0.53834154531557643</v>
          </cell>
          <cell r="LJ784">
            <v>0</v>
          </cell>
          <cell r="LK784">
            <v>0.53306813281946375</v>
          </cell>
          <cell r="LL784">
            <v>0</v>
          </cell>
          <cell r="LM784">
            <v>0.53217152355357666</v>
          </cell>
          <cell r="LN784">
            <v>0</v>
          </cell>
          <cell r="LO784">
            <v>0.5343533867495408</v>
          </cell>
          <cell r="LP784">
            <v>0</v>
          </cell>
          <cell r="LQ784">
            <v>0.43120748122708774</v>
          </cell>
          <cell r="LS784">
            <v>0.51740613940098257</v>
          </cell>
          <cell r="LU784">
            <v>0.53566518182253786</v>
          </cell>
          <cell r="LW784">
            <v>0.52868716545355843</v>
          </cell>
          <cell r="LZ784">
            <v>778</v>
          </cell>
          <cell r="MA784">
            <v>0.48421112765534058</v>
          </cell>
          <cell r="MB784">
            <v>0</v>
          </cell>
          <cell r="MC784">
            <v>0.43120748122708774</v>
          </cell>
          <cell r="ME784">
            <v>0.43818465666118656</v>
          </cell>
          <cell r="MG784">
            <v>0.45157143546143019</v>
          </cell>
          <cell r="MI784">
            <v>0.46770319473684108</v>
          </cell>
          <cell r="MK784">
            <v>0.48090440474147644</v>
          </cell>
          <cell r="MM784">
            <v>0.49004025757256131</v>
          </cell>
          <cell r="MO784">
            <v>0.49513001851012728</v>
          </cell>
          <cell r="MQ784">
            <v>0.49907155288394134</v>
          </cell>
          <cell r="MS784">
            <v>0.50190958830433163</v>
          </cell>
          <cell r="MU784">
            <v>0.50545793433323305</v>
          </cell>
          <cell r="MW784">
            <v>0.50827214879230942</v>
          </cell>
          <cell r="MY784">
            <v>0</v>
          </cell>
          <cell r="MZ784">
            <v>0</v>
          </cell>
          <cell r="NA784">
            <v>0</v>
          </cell>
          <cell r="NB784">
            <v>0</v>
          </cell>
          <cell r="NC784">
            <v>0</v>
          </cell>
          <cell r="ND784">
            <v>0</v>
          </cell>
          <cell r="NE784">
            <v>0</v>
          </cell>
          <cell r="NF784">
            <v>0</v>
          </cell>
          <cell r="NG784">
            <v>0</v>
          </cell>
          <cell r="NH784">
            <v>0</v>
          </cell>
          <cell r="NI784">
            <v>0</v>
          </cell>
          <cell r="NJ784">
            <v>0</v>
          </cell>
          <cell r="NK784">
            <v>0</v>
          </cell>
        </row>
        <row r="785">
          <cell r="B785" t="str">
            <v>Operating Expenses</v>
          </cell>
          <cell r="D785">
            <v>0</v>
          </cell>
          <cell r="E785">
            <v>0</v>
          </cell>
          <cell r="L785">
            <v>2.947149</v>
          </cell>
          <cell r="T785">
            <v>0</v>
          </cell>
          <cell r="AB785">
            <v>0</v>
          </cell>
          <cell r="AD785">
            <v>0</v>
          </cell>
          <cell r="AE785">
            <v>0</v>
          </cell>
          <cell r="AL785">
            <v>7.9694869999999991</v>
          </cell>
          <cell r="AT785">
            <v>0</v>
          </cell>
          <cell r="BB785">
            <v>0</v>
          </cell>
          <cell r="BD785">
            <v>0</v>
          </cell>
          <cell r="BE785">
            <v>0</v>
          </cell>
          <cell r="BT785">
            <v>0</v>
          </cell>
          <cell r="CB785">
            <v>0</v>
          </cell>
          <cell r="CD785">
            <v>0</v>
          </cell>
          <cell r="CE785">
            <v>0</v>
          </cell>
          <cell r="CT785">
            <v>0</v>
          </cell>
          <cell r="DB785">
            <v>0</v>
          </cell>
          <cell r="DD785">
            <v>0</v>
          </cell>
          <cell r="DT785">
            <v>0</v>
          </cell>
          <cell r="EB785">
            <v>0</v>
          </cell>
          <cell r="ED785">
            <v>0</v>
          </cell>
          <cell r="ET785">
            <v>0</v>
          </cell>
          <cell r="FB785">
            <v>0</v>
          </cell>
          <cell r="FD785">
            <v>0</v>
          </cell>
          <cell r="FT785">
            <v>0</v>
          </cell>
          <cell r="GB785">
            <v>0</v>
          </cell>
          <cell r="GD785">
            <v>0</v>
          </cell>
          <cell r="GT785">
            <v>0</v>
          </cell>
          <cell r="HB785">
            <v>0</v>
          </cell>
          <cell r="HD785">
            <v>0</v>
          </cell>
          <cell r="HF785">
            <v>0</v>
          </cell>
          <cell r="HG785">
            <v>0</v>
          </cell>
          <cell r="HH785">
            <v>0</v>
          </cell>
          <cell r="HI785">
            <v>0</v>
          </cell>
          <cell r="HJ785">
            <v>0</v>
          </cell>
          <cell r="HK785">
            <v>0</v>
          </cell>
          <cell r="HL785">
            <v>0</v>
          </cell>
          <cell r="HN785">
            <v>0</v>
          </cell>
          <cell r="KI785">
            <v>0</v>
          </cell>
          <cell r="KJ785">
            <v>0</v>
          </cell>
          <cell r="KK785">
            <v>0</v>
          </cell>
          <cell r="KL785">
            <v>0</v>
          </cell>
          <cell r="KM785">
            <v>0</v>
          </cell>
          <cell r="KN785">
            <v>0</v>
          </cell>
          <cell r="KO785">
            <v>0</v>
          </cell>
          <cell r="KR785">
            <v>779</v>
          </cell>
          <cell r="LP785">
            <v>0</v>
          </cell>
          <cell r="LQ785">
            <v>0</v>
          </cell>
          <cell r="LR785">
            <v>0</v>
          </cell>
          <cell r="LS785">
            <v>0</v>
          </cell>
          <cell r="LT785">
            <v>0</v>
          </cell>
          <cell r="LU785">
            <v>0</v>
          </cell>
          <cell r="LV785">
            <v>0</v>
          </cell>
          <cell r="LW785">
            <v>0</v>
          </cell>
          <cell r="LZ785">
            <v>779</v>
          </cell>
          <cell r="MB785">
            <v>0</v>
          </cell>
          <cell r="MY785">
            <v>0</v>
          </cell>
          <cell r="NA785">
            <v>0</v>
          </cell>
          <cell r="NB785">
            <v>0</v>
          </cell>
          <cell r="NC785">
            <v>0</v>
          </cell>
          <cell r="ND785">
            <v>0</v>
          </cell>
          <cell r="NE785">
            <v>0</v>
          </cell>
          <cell r="NF785">
            <v>0</v>
          </cell>
          <cell r="NG785">
            <v>0</v>
          </cell>
          <cell r="NH785">
            <v>0</v>
          </cell>
          <cell r="NI785">
            <v>0</v>
          </cell>
          <cell r="NJ785">
            <v>0</v>
          </cell>
          <cell r="NK785">
            <v>0</v>
          </cell>
        </row>
        <row r="786">
          <cell r="B786" t="str">
            <v>Labor</v>
          </cell>
          <cell r="D786">
            <v>8.2380010000000006</v>
          </cell>
          <cell r="E786">
            <v>0</v>
          </cell>
          <cell r="F786">
            <v>1.8686799999999999</v>
          </cell>
          <cell r="G786">
            <v>0</v>
          </cell>
          <cell r="H786">
            <v>1.5066710000000001</v>
          </cell>
          <cell r="I786">
            <v>0</v>
          </cell>
          <cell r="J786">
            <v>1.678946</v>
          </cell>
          <cell r="K786">
            <v>0</v>
          </cell>
          <cell r="L786">
            <v>2.5850390000000001</v>
          </cell>
          <cell r="M786">
            <v>0</v>
          </cell>
          <cell r="N786">
            <v>2.1521159999999999</v>
          </cell>
          <cell r="O786">
            <v>0</v>
          </cell>
          <cell r="P786">
            <v>2.417548</v>
          </cell>
          <cell r="Q786">
            <v>0</v>
          </cell>
          <cell r="R786">
            <v>3.6513770000000001</v>
          </cell>
          <cell r="S786">
            <v>0</v>
          </cell>
          <cell r="T786">
            <v>3.6596359999999999</v>
          </cell>
          <cell r="U786">
            <v>0</v>
          </cell>
          <cell r="V786">
            <v>3.691046</v>
          </cell>
          <cell r="W786">
            <v>0</v>
          </cell>
          <cell r="X786">
            <v>3.4017030000000004</v>
          </cell>
          <cell r="Y786">
            <v>0</v>
          </cell>
          <cell r="Z786">
            <v>3.9388299999999998</v>
          </cell>
          <cell r="AA786">
            <v>0</v>
          </cell>
          <cell r="AB786">
            <v>3.6020539999999999</v>
          </cell>
          <cell r="AD786">
            <v>34.153646000000002</v>
          </cell>
          <cell r="AE786">
            <v>0</v>
          </cell>
          <cell r="AF786">
            <v>4.2824559999999998</v>
          </cell>
          <cell r="AG786">
            <v>0</v>
          </cell>
          <cell r="AH786">
            <v>3.91797</v>
          </cell>
          <cell r="AI786">
            <v>0</v>
          </cell>
          <cell r="AJ786">
            <v>3.7590530000000002</v>
          </cell>
          <cell r="AK786">
            <v>0</v>
          </cell>
          <cell r="AL786">
            <v>4.2010129999999997</v>
          </cell>
          <cell r="AM786">
            <v>0</v>
          </cell>
          <cell r="AN786">
            <v>4.0860329999999996</v>
          </cell>
          <cell r="AO786">
            <v>0</v>
          </cell>
          <cell r="AP786">
            <v>3.6863770000000002</v>
          </cell>
          <cell r="AQ786">
            <v>0</v>
          </cell>
          <cell r="AR786">
            <v>4.3694769999999998</v>
          </cell>
          <cell r="AS786">
            <v>0</v>
          </cell>
          <cell r="AT786">
            <v>4.5549529999999994</v>
          </cell>
          <cell r="AU786">
            <v>0</v>
          </cell>
          <cell r="AV786">
            <v>4.7074189999999998</v>
          </cell>
          <cell r="AW786">
            <v>0</v>
          </cell>
          <cell r="AX786">
            <v>5.023943</v>
          </cell>
          <cell r="AY786">
            <v>0</v>
          </cell>
          <cell r="AZ786">
            <v>4.938377</v>
          </cell>
          <cell r="BA786">
            <v>0</v>
          </cell>
          <cell r="BB786">
            <v>5.9133509999999996</v>
          </cell>
          <cell r="BD786">
            <v>53.440422000000005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BV786">
            <v>0</v>
          </cell>
          <cell r="BW786">
            <v>0</v>
          </cell>
          <cell r="BX786">
            <v>0</v>
          </cell>
          <cell r="BY786">
            <v>0</v>
          </cell>
          <cell r="BZ786">
            <v>0</v>
          </cell>
          <cell r="CA786">
            <v>0</v>
          </cell>
          <cell r="CB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0</v>
          </cell>
          <cell r="CN786">
            <v>0</v>
          </cell>
          <cell r="CO786">
            <v>0</v>
          </cell>
          <cell r="CP786">
            <v>0</v>
          </cell>
          <cell r="CQ786">
            <v>0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0</v>
          </cell>
          <cell r="CZ786">
            <v>0</v>
          </cell>
          <cell r="DA786">
            <v>0</v>
          </cell>
          <cell r="DB786">
            <v>0</v>
          </cell>
          <cell r="DD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0</v>
          </cell>
          <cell r="DR786">
            <v>0</v>
          </cell>
          <cell r="DS786">
            <v>0</v>
          </cell>
          <cell r="DT786">
            <v>0</v>
          </cell>
          <cell r="DU786">
            <v>0</v>
          </cell>
          <cell r="DV786">
            <v>0</v>
          </cell>
          <cell r="DW786">
            <v>0</v>
          </cell>
          <cell r="DX786">
            <v>0</v>
          </cell>
          <cell r="DY786">
            <v>0</v>
          </cell>
          <cell r="DZ786">
            <v>0</v>
          </cell>
          <cell r="EA786">
            <v>0</v>
          </cell>
          <cell r="EB786">
            <v>0</v>
          </cell>
          <cell r="ED786">
            <v>0</v>
          </cell>
          <cell r="EF786">
            <v>0</v>
          </cell>
          <cell r="EG786">
            <v>0</v>
          </cell>
          <cell r="EH786">
            <v>0</v>
          </cell>
          <cell r="EI786">
            <v>0</v>
          </cell>
          <cell r="EJ786">
            <v>0</v>
          </cell>
          <cell r="EK786">
            <v>0</v>
          </cell>
          <cell r="EL786">
            <v>0</v>
          </cell>
          <cell r="EM786">
            <v>0</v>
          </cell>
          <cell r="EN786">
            <v>0</v>
          </cell>
          <cell r="EO786">
            <v>0</v>
          </cell>
          <cell r="EP786">
            <v>0</v>
          </cell>
          <cell r="EQ786">
            <v>0</v>
          </cell>
          <cell r="ER786">
            <v>0</v>
          </cell>
          <cell r="ES786">
            <v>0</v>
          </cell>
          <cell r="ET786">
            <v>0</v>
          </cell>
          <cell r="EU786">
            <v>0</v>
          </cell>
          <cell r="EV786">
            <v>0</v>
          </cell>
          <cell r="EW786">
            <v>0</v>
          </cell>
          <cell r="EX786">
            <v>0</v>
          </cell>
          <cell r="EY786">
            <v>0</v>
          </cell>
          <cell r="EZ786">
            <v>0</v>
          </cell>
          <cell r="FA786">
            <v>0</v>
          </cell>
          <cell r="FB786">
            <v>0</v>
          </cell>
          <cell r="FD786">
            <v>0</v>
          </cell>
          <cell r="FF786">
            <v>0</v>
          </cell>
          <cell r="FG786">
            <v>0</v>
          </cell>
          <cell r="FH786">
            <v>0</v>
          </cell>
          <cell r="FI786">
            <v>0</v>
          </cell>
          <cell r="FJ786">
            <v>0</v>
          </cell>
          <cell r="FK786">
            <v>0</v>
          </cell>
          <cell r="FL786">
            <v>0</v>
          </cell>
          <cell r="FM786">
            <v>0</v>
          </cell>
          <cell r="FN786">
            <v>0</v>
          </cell>
          <cell r="FO786">
            <v>0</v>
          </cell>
          <cell r="FP786">
            <v>0</v>
          </cell>
          <cell r="FQ786">
            <v>0</v>
          </cell>
          <cell r="FR786">
            <v>0</v>
          </cell>
          <cell r="FS786">
            <v>0</v>
          </cell>
          <cell r="FT786">
            <v>0</v>
          </cell>
          <cell r="FU786">
            <v>0</v>
          </cell>
          <cell r="FV786">
            <v>0</v>
          </cell>
          <cell r="FW786">
            <v>0</v>
          </cell>
          <cell r="FX786">
            <v>0</v>
          </cell>
          <cell r="FY786">
            <v>0</v>
          </cell>
          <cell r="FZ786">
            <v>0</v>
          </cell>
          <cell r="GA786">
            <v>0</v>
          </cell>
          <cell r="GB786">
            <v>0</v>
          </cell>
          <cell r="GD786">
            <v>0</v>
          </cell>
          <cell r="GF786">
            <v>0</v>
          </cell>
          <cell r="GG786">
            <v>0</v>
          </cell>
          <cell r="GH786">
            <v>0</v>
          </cell>
          <cell r="GI786">
            <v>0</v>
          </cell>
          <cell r="GJ786">
            <v>0</v>
          </cell>
          <cell r="GK786">
            <v>0</v>
          </cell>
          <cell r="GL786">
            <v>0</v>
          </cell>
          <cell r="GM786">
            <v>0</v>
          </cell>
          <cell r="GN786">
            <v>0</v>
          </cell>
          <cell r="GO786">
            <v>0</v>
          </cell>
          <cell r="GP786">
            <v>0</v>
          </cell>
          <cell r="GQ786">
            <v>0</v>
          </cell>
          <cell r="GR786">
            <v>0</v>
          </cell>
          <cell r="GS786">
            <v>0</v>
          </cell>
          <cell r="GT786">
            <v>0</v>
          </cell>
          <cell r="GU786">
            <v>0</v>
          </cell>
          <cell r="GV786">
            <v>0</v>
          </cell>
          <cell r="GW786">
            <v>0</v>
          </cell>
          <cell r="GX786">
            <v>0</v>
          </cell>
          <cell r="GY786">
            <v>0</v>
          </cell>
          <cell r="GZ786">
            <v>0</v>
          </cell>
          <cell r="HA786">
            <v>0</v>
          </cell>
          <cell r="HB786">
            <v>0</v>
          </cell>
          <cell r="HD786">
            <v>0</v>
          </cell>
          <cell r="HF786">
            <v>5.054297</v>
          </cell>
          <cell r="HH786">
            <v>7.1547029999999996</v>
          </cell>
          <cell r="HJ786">
            <v>11.002058999999999</v>
          </cell>
          <cell r="HL786">
            <v>10.942587</v>
          </cell>
          <cell r="HN786">
            <v>34.153646000000002</v>
          </cell>
          <cell r="HP786">
            <v>11.959479</v>
          </cell>
          <cell r="HR786">
            <v>11.973423</v>
          </cell>
          <cell r="HT786">
            <v>13.631848999999999</v>
          </cell>
          <cell r="HV786">
            <v>15.875671000000001</v>
          </cell>
          <cell r="HX786">
            <v>53.440422000000005</v>
          </cell>
          <cell r="KI786">
            <v>3.3753510000000002</v>
          </cell>
          <cell r="KJ786">
            <v>0</v>
          </cell>
          <cell r="KK786">
            <v>4.7371549999999996</v>
          </cell>
          <cell r="KL786">
            <v>0</v>
          </cell>
          <cell r="KM786">
            <v>7.311013</v>
          </cell>
          <cell r="KN786">
            <v>0</v>
          </cell>
          <cell r="KO786">
            <v>7.3405330000000006</v>
          </cell>
          <cell r="KR786">
            <v>780</v>
          </cell>
          <cell r="KS786">
            <v>1.8686799999999999</v>
          </cell>
          <cell r="KU786">
            <v>3.3753510000000002</v>
          </cell>
          <cell r="KW786">
            <v>5.054297</v>
          </cell>
          <cell r="KY786">
            <v>7.6393360000000001</v>
          </cell>
          <cell r="LA786">
            <v>9.7914519999999996</v>
          </cell>
          <cell r="LC786">
            <v>12.209</v>
          </cell>
          <cell r="LE786">
            <v>15.860377</v>
          </cell>
          <cell r="LG786">
            <v>19.520012999999999</v>
          </cell>
          <cell r="LI786">
            <v>23.211058999999999</v>
          </cell>
          <cell r="LK786">
            <v>26.612762</v>
          </cell>
          <cell r="LM786">
            <v>30.551591999999999</v>
          </cell>
          <cell r="LO786">
            <v>34.153646000000002</v>
          </cell>
          <cell r="LP786">
            <v>0</v>
          </cell>
          <cell r="LQ786">
            <v>8.2004260000000002</v>
          </cell>
          <cell r="LS786">
            <v>8.2870460000000001</v>
          </cell>
          <cell r="LU786">
            <v>8.9244299999999992</v>
          </cell>
          <cell r="LW786">
            <v>9.9623200000000001</v>
          </cell>
          <cell r="LZ786">
            <v>780</v>
          </cell>
          <cell r="MA786">
            <v>4.2824559999999998</v>
          </cell>
          <cell r="MB786">
            <v>0</v>
          </cell>
          <cell r="MC786">
            <v>8.2004260000000002</v>
          </cell>
          <cell r="MD786">
            <v>0</v>
          </cell>
          <cell r="ME786">
            <v>11.959479</v>
          </cell>
          <cell r="MF786">
            <v>0</v>
          </cell>
          <cell r="MG786">
            <v>16.160491999999998</v>
          </cell>
          <cell r="MH786">
            <v>0</v>
          </cell>
          <cell r="MI786">
            <v>20.246524999999998</v>
          </cell>
          <cell r="MJ786">
            <v>0</v>
          </cell>
          <cell r="MK786">
            <v>23.932901999999999</v>
          </cell>
          <cell r="ML786">
            <v>0</v>
          </cell>
          <cell r="MM786">
            <v>28.302378999999998</v>
          </cell>
          <cell r="MN786">
            <v>0</v>
          </cell>
          <cell r="MO786">
            <v>32.857332</v>
          </cell>
          <cell r="MP786">
            <v>0</v>
          </cell>
          <cell r="MQ786">
            <v>37.564751000000001</v>
          </cell>
          <cell r="MR786">
            <v>0</v>
          </cell>
          <cell r="MS786">
            <v>42.588694000000004</v>
          </cell>
          <cell r="MT786">
            <v>0</v>
          </cell>
          <cell r="MU786">
            <v>47.527071000000007</v>
          </cell>
          <cell r="MV786">
            <v>0</v>
          </cell>
          <cell r="MW786">
            <v>53.440422000000005</v>
          </cell>
          <cell r="MY786">
            <v>0</v>
          </cell>
          <cell r="MZ786">
            <v>0</v>
          </cell>
          <cell r="NA786">
            <v>0</v>
          </cell>
          <cell r="NB786">
            <v>0</v>
          </cell>
          <cell r="NC786">
            <v>0</v>
          </cell>
          <cell r="ND786">
            <v>0</v>
          </cell>
          <cell r="NE786">
            <v>0</v>
          </cell>
          <cell r="NF786">
            <v>0</v>
          </cell>
          <cell r="NG786">
            <v>0</v>
          </cell>
          <cell r="NH786">
            <v>0</v>
          </cell>
          <cell r="NI786">
            <v>0</v>
          </cell>
          <cell r="NJ786">
            <v>0</v>
          </cell>
          <cell r="NK786">
            <v>0</v>
          </cell>
        </row>
        <row r="787">
          <cell r="B787" t="str">
            <v>Delivery</v>
          </cell>
          <cell r="D787">
            <v>0.97260899999999995</v>
          </cell>
          <cell r="E787">
            <v>0</v>
          </cell>
          <cell r="F787">
            <v>0.13984199999999999</v>
          </cell>
          <cell r="H787">
            <v>0.20283699999999999</v>
          </cell>
          <cell r="J787">
            <v>0.27514</v>
          </cell>
          <cell r="L787">
            <v>0.26993600000000001</v>
          </cell>
          <cell r="N787">
            <v>0.24265100000000001</v>
          </cell>
          <cell r="P787">
            <v>0.337534</v>
          </cell>
          <cell r="R787">
            <v>0.38566699999999998</v>
          </cell>
          <cell r="T787">
            <v>0.34920499999999999</v>
          </cell>
          <cell r="V787">
            <v>0.38259300000000002</v>
          </cell>
          <cell r="X787">
            <v>0.49217</v>
          </cell>
          <cell r="Z787">
            <v>0.39765400000000001</v>
          </cell>
          <cell r="AB787">
            <v>0.43937300000000001</v>
          </cell>
          <cell r="AD787">
            <v>3.9146019999999995</v>
          </cell>
          <cell r="AE787">
            <v>0</v>
          </cell>
          <cell r="AF787">
            <v>1.0696000000000001E-2</v>
          </cell>
          <cell r="AH787">
            <v>1.3552E-2</v>
          </cell>
          <cell r="AJ787">
            <v>5.0140000000000002E-3</v>
          </cell>
          <cell r="AL787">
            <v>5.4469999999999996E-3</v>
          </cell>
          <cell r="AN787">
            <v>6.143E-3</v>
          </cell>
          <cell r="AP787">
            <v>6.496E-3</v>
          </cell>
          <cell r="AR787">
            <v>1.2329999999999999E-3</v>
          </cell>
          <cell r="AT787">
            <v>-4.0939000000000003E-2</v>
          </cell>
          <cell r="AV787">
            <v>5.1435000000000002E-2</v>
          </cell>
          <cell r="AX787">
            <v>3.4459999999999998E-3</v>
          </cell>
          <cell r="AZ787">
            <v>3.1610000000000002E-3</v>
          </cell>
          <cell r="BB787">
            <v>1.14E-2</v>
          </cell>
          <cell r="BD787">
            <v>7.7083999999999986E-2</v>
          </cell>
          <cell r="BE787">
            <v>0</v>
          </cell>
          <cell r="BF787">
            <v>0</v>
          </cell>
          <cell r="BH787">
            <v>0</v>
          </cell>
          <cell r="BJ787">
            <v>0</v>
          </cell>
          <cell r="BL787">
            <v>0</v>
          </cell>
          <cell r="BN787">
            <v>0</v>
          </cell>
          <cell r="BP787">
            <v>0</v>
          </cell>
          <cell r="BR787">
            <v>0</v>
          </cell>
          <cell r="BT787">
            <v>0</v>
          </cell>
          <cell r="BV787">
            <v>0</v>
          </cell>
          <cell r="BX787">
            <v>0</v>
          </cell>
          <cell r="BZ787">
            <v>0</v>
          </cell>
          <cell r="CB787">
            <v>0</v>
          </cell>
          <cell r="CD787">
            <v>0</v>
          </cell>
          <cell r="CE787">
            <v>0</v>
          </cell>
          <cell r="CF787">
            <v>0</v>
          </cell>
          <cell r="CH787">
            <v>0</v>
          </cell>
          <cell r="CJ787">
            <v>0</v>
          </cell>
          <cell r="CL787">
            <v>0</v>
          </cell>
          <cell r="CN787">
            <v>0</v>
          </cell>
          <cell r="CP787">
            <v>0</v>
          </cell>
          <cell r="CR787">
            <v>0</v>
          </cell>
          <cell r="CT787">
            <v>0</v>
          </cell>
          <cell r="CV787">
            <v>0</v>
          </cell>
          <cell r="CX787">
            <v>0</v>
          </cell>
          <cell r="CZ787">
            <v>0</v>
          </cell>
          <cell r="DB787">
            <v>0</v>
          </cell>
          <cell r="DD787">
            <v>0</v>
          </cell>
          <cell r="DF787">
            <v>0</v>
          </cell>
          <cell r="DH787">
            <v>0</v>
          </cell>
          <cell r="DJ787">
            <v>0</v>
          </cell>
          <cell r="DL787">
            <v>0</v>
          </cell>
          <cell r="DN787">
            <v>0</v>
          </cell>
          <cell r="DP787">
            <v>0</v>
          </cell>
          <cell r="DR787">
            <v>0</v>
          </cell>
          <cell r="DT787">
            <v>0</v>
          </cell>
          <cell r="DV787">
            <v>0</v>
          </cell>
          <cell r="DX787">
            <v>0</v>
          </cell>
          <cell r="DZ787">
            <v>0</v>
          </cell>
          <cell r="EB787">
            <v>0</v>
          </cell>
          <cell r="ED787">
            <v>0</v>
          </cell>
          <cell r="EF787">
            <v>0</v>
          </cell>
          <cell r="EH787">
            <v>0</v>
          </cell>
          <cell r="EJ787">
            <v>0</v>
          </cell>
          <cell r="EL787">
            <v>0</v>
          </cell>
          <cell r="EN787">
            <v>0</v>
          </cell>
          <cell r="EP787">
            <v>0</v>
          </cell>
          <cell r="ER787">
            <v>0</v>
          </cell>
          <cell r="ET787">
            <v>0</v>
          </cell>
          <cell r="EV787">
            <v>0</v>
          </cell>
          <cell r="EX787">
            <v>0</v>
          </cell>
          <cell r="EZ787">
            <v>0</v>
          </cell>
          <cell r="FB787">
            <v>0</v>
          </cell>
          <cell r="FD787">
            <v>0</v>
          </cell>
          <cell r="FF787">
            <v>0</v>
          </cell>
          <cell r="FH787">
            <v>0</v>
          </cell>
          <cell r="FJ787">
            <v>0</v>
          </cell>
          <cell r="FL787">
            <v>0</v>
          </cell>
          <cell r="FN787">
            <v>0</v>
          </cell>
          <cell r="FP787">
            <v>0</v>
          </cell>
          <cell r="FR787">
            <v>0</v>
          </cell>
          <cell r="FT787">
            <v>0</v>
          </cell>
          <cell r="FV787">
            <v>0</v>
          </cell>
          <cell r="FX787">
            <v>0</v>
          </cell>
          <cell r="FZ787">
            <v>0</v>
          </cell>
          <cell r="GB787">
            <v>0</v>
          </cell>
          <cell r="GD787">
            <v>0</v>
          </cell>
          <cell r="GF787">
            <v>0</v>
          </cell>
          <cell r="GH787">
            <v>0</v>
          </cell>
          <cell r="GJ787">
            <v>0</v>
          </cell>
          <cell r="GL787">
            <v>0</v>
          </cell>
          <cell r="GN787">
            <v>0</v>
          </cell>
          <cell r="GP787">
            <v>0</v>
          </cell>
          <cell r="GR787">
            <v>0</v>
          </cell>
          <cell r="GT787">
            <v>0</v>
          </cell>
          <cell r="GV787">
            <v>0</v>
          </cell>
          <cell r="GX787">
            <v>0</v>
          </cell>
          <cell r="GZ787">
            <v>0</v>
          </cell>
          <cell r="HB787">
            <v>0</v>
          </cell>
          <cell r="HD787">
            <v>0</v>
          </cell>
          <cell r="HF787">
            <v>0.6178189999999999</v>
          </cell>
          <cell r="HG787">
            <v>0</v>
          </cell>
          <cell r="HH787">
            <v>0.85012100000000002</v>
          </cell>
          <cell r="HI787">
            <v>0</v>
          </cell>
          <cell r="HJ787">
            <v>1.1174649999999999</v>
          </cell>
          <cell r="HK787">
            <v>0</v>
          </cell>
          <cell r="HL787">
            <v>1.329197</v>
          </cell>
          <cell r="HN787">
            <v>3.9146019999999995</v>
          </cell>
          <cell r="HP787">
            <v>2.9262E-2</v>
          </cell>
          <cell r="HR787">
            <v>1.8085999999999998E-2</v>
          </cell>
          <cell r="HT787">
            <v>1.1728999999999996E-2</v>
          </cell>
          <cell r="HV787">
            <v>1.8007000000000002E-2</v>
          </cell>
          <cell r="HX787">
            <v>7.7083999999999986E-2</v>
          </cell>
          <cell r="KI787">
            <v>0.34267899999999996</v>
          </cell>
          <cell r="KJ787">
            <v>0</v>
          </cell>
          <cell r="KK787">
            <v>0.51258700000000001</v>
          </cell>
          <cell r="KL787">
            <v>0</v>
          </cell>
          <cell r="KM787">
            <v>0.73487199999999997</v>
          </cell>
          <cell r="KN787">
            <v>0</v>
          </cell>
          <cell r="KO787">
            <v>0.88982399999999995</v>
          </cell>
          <cell r="KR787">
            <v>781</v>
          </cell>
          <cell r="KS787">
            <v>0.13984199999999999</v>
          </cell>
          <cell r="KU787">
            <v>0.34267899999999996</v>
          </cell>
          <cell r="KW787">
            <v>0.6178189999999999</v>
          </cell>
          <cell r="KY787">
            <v>0.88775499999999985</v>
          </cell>
          <cell r="LA787">
            <v>1.1304059999999998</v>
          </cell>
          <cell r="LC787">
            <v>1.4679399999999998</v>
          </cell>
          <cell r="LE787">
            <v>1.8536069999999998</v>
          </cell>
          <cell r="LG787">
            <v>2.2028119999999998</v>
          </cell>
          <cell r="LI787">
            <v>2.5854049999999997</v>
          </cell>
          <cell r="LK787">
            <v>3.0775749999999995</v>
          </cell>
          <cell r="LM787">
            <v>3.4752289999999997</v>
          </cell>
          <cell r="LO787">
            <v>3.9146019999999995</v>
          </cell>
          <cell r="LP787">
            <v>0</v>
          </cell>
          <cell r="LQ787">
            <v>2.4247999999999999E-2</v>
          </cell>
          <cell r="LR787">
            <v>0</v>
          </cell>
          <cell r="LS787">
            <v>1.159E-2</v>
          </cell>
          <cell r="LT787">
            <v>0</v>
          </cell>
          <cell r="LU787">
            <v>-3.9706000000000005E-2</v>
          </cell>
          <cell r="LV787">
            <v>0</v>
          </cell>
          <cell r="LW787">
            <v>6.607E-3</v>
          </cell>
          <cell r="LZ787">
            <v>781</v>
          </cell>
          <cell r="MA787">
            <v>1.0696000000000001E-2</v>
          </cell>
          <cell r="MB787">
            <v>0</v>
          </cell>
          <cell r="MC787">
            <v>2.4247999999999999E-2</v>
          </cell>
          <cell r="MD787">
            <v>0</v>
          </cell>
          <cell r="ME787">
            <v>2.9262E-2</v>
          </cell>
          <cell r="MF787">
            <v>0</v>
          </cell>
          <cell r="MG787">
            <v>3.4708999999999997E-2</v>
          </cell>
          <cell r="MH787">
            <v>0</v>
          </cell>
          <cell r="MI787">
            <v>4.0851999999999999E-2</v>
          </cell>
          <cell r="MJ787">
            <v>0</v>
          </cell>
          <cell r="MK787">
            <v>4.7348000000000001E-2</v>
          </cell>
          <cell r="ML787">
            <v>0</v>
          </cell>
          <cell r="MM787">
            <v>4.8580999999999999E-2</v>
          </cell>
          <cell r="MN787">
            <v>0</v>
          </cell>
          <cell r="MO787">
            <v>7.641999999999996E-3</v>
          </cell>
          <cell r="MP787">
            <v>0</v>
          </cell>
          <cell r="MQ787">
            <v>5.9076999999999998E-2</v>
          </cell>
          <cell r="MR787">
            <v>0</v>
          </cell>
          <cell r="MS787">
            <v>6.2522999999999995E-2</v>
          </cell>
          <cell r="MT787">
            <v>0</v>
          </cell>
          <cell r="MU787">
            <v>6.5683999999999992E-2</v>
          </cell>
          <cell r="MV787">
            <v>0</v>
          </cell>
          <cell r="MW787">
            <v>7.7083999999999986E-2</v>
          </cell>
          <cell r="MY787">
            <v>0</v>
          </cell>
          <cell r="MZ787">
            <v>0</v>
          </cell>
          <cell r="NA787">
            <v>0</v>
          </cell>
          <cell r="NB787">
            <v>0</v>
          </cell>
          <cell r="NC787">
            <v>0</v>
          </cell>
          <cell r="ND787">
            <v>0</v>
          </cell>
          <cell r="NE787">
            <v>0</v>
          </cell>
          <cell r="NF787">
            <v>0</v>
          </cell>
          <cell r="NG787">
            <v>0</v>
          </cell>
          <cell r="NH787">
            <v>0</v>
          </cell>
          <cell r="NI787">
            <v>0</v>
          </cell>
          <cell r="NJ787">
            <v>0</v>
          </cell>
          <cell r="NK787">
            <v>0</v>
          </cell>
        </row>
        <row r="788">
          <cell r="B788" t="str">
            <v>Communication</v>
          </cell>
          <cell r="D788">
            <v>1.0887089999999999</v>
          </cell>
          <cell r="F788">
            <v>0.20063900000000001</v>
          </cell>
          <cell r="G788">
            <v>0</v>
          </cell>
          <cell r="H788">
            <v>0.22517999999999999</v>
          </cell>
          <cell r="I788">
            <v>0</v>
          </cell>
          <cell r="J788">
            <v>0.261633</v>
          </cell>
          <cell r="K788">
            <v>0</v>
          </cell>
          <cell r="L788">
            <v>0.29847099999999999</v>
          </cell>
          <cell r="M788">
            <v>0</v>
          </cell>
          <cell r="N788">
            <v>0.32985399999999998</v>
          </cell>
          <cell r="O788">
            <v>0</v>
          </cell>
          <cell r="P788">
            <v>0.36811199999999999</v>
          </cell>
          <cell r="Q788">
            <v>0</v>
          </cell>
          <cell r="R788">
            <v>0.43670999999999999</v>
          </cell>
          <cell r="S788">
            <v>0</v>
          </cell>
          <cell r="T788">
            <v>0.455343</v>
          </cell>
          <cell r="U788">
            <v>0</v>
          </cell>
          <cell r="V788">
            <v>0.45586300000000002</v>
          </cell>
          <cell r="W788">
            <v>0</v>
          </cell>
          <cell r="X788">
            <v>0.49617600000000001</v>
          </cell>
          <cell r="Y788">
            <v>0</v>
          </cell>
          <cell r="Z788">
            <v>0.51968300000000001</v>
          </cell>
          <cell r="AA788">
            <v>0</v>
          </cell>
          <cell r="AB788">
            <v>0.50905299999999998</v>
          </cell>
          <cell r="AD788">
            <v>4.5567169999999999</v>
          </cell>
          <cell r="AE788">
            <v>0</v>
          </cell>
          <cell r="AF788">
            <v>0.45556099999999999</v>
          </cell>
          <cell r="AG788">
            <v>0</v>
          </cell>
          <cell r="AH788">
            <v>0.47806199999999999</v>
          </cell>
          <cell r="AI788">
            <v>0</v>
          </cell>
          <cell r="AJ788">
            <v>0.49325999999999998</v>
          </cell>
          <cell r="AK788">
            <v>0</v>
          </cell>
          <cell r="AL788">
            <v>0.44158900000000001</v>
          </cell>
          <cell r="AM788">
            <v>0</v>
          </cell>
          <cell r="AN788">
            <v>0.44066100000000002</v>
          </cell>
          <cell r="AO788">
            <v>0</v>
          </cell>
          <cell r="AP788">
            <v>0.46982299999999999</v>
          </cell>
          <cell r="AQ788">
            <v>0</v>
          </cell>
          <cell r="AR788">
            <v>0.42269499999999999</v>
          </cell>
          <cell r="AS788">
            <v>0</v>
          </cell>
          <cell r="AT788">
            <v>0.57777699999999999</v>
          </cell>
          <cell r="AU788">
            <v>0</v>
          </cell>
          <cell r="AV788">
            <v>0.437388</v>
          </cell>
          <cell r="AW788">
            <v>0</v>
          </cell>
          <cell r="AX788">
            <v>0.54905800000000005</v>
          </cell>
          <cell r="AY788">
            <v>0</v>
          </cell>
          <cell r="AZ788">
            <v>0.52445399999999998</v>
          </cell>
          <cell r="BA788">
            <v>0</v>
          </cell>
          <cell r="BB788">
            <v>0.51137200000000005</v>
          </cell>
          <cell r="BD788">
            <v>5.8017000000000003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  <cell r="CI788">
            <v>0</v>
          </cell>
          <cell r="CJ788">
            <v>0</v>
          </cell>
          <cell r="CK788">
            <v>0</v>
          </cell>
          <cell r="CL788">
            <v>0</v>
          </cell>
          <cell r="CM788">
            <v>0</v>
          </cell>
          <cell r="CN788">
            <v>0</v>
          </cell>
          <cell r="CO788">
            <v>0</v>
          </cell>
          <cell r="CP788">
            <v>0</v>
          </cell>
          <cell r="CQ788">
            <v>0</v>
          </cell>
          <cell r="CR788">
            <v>0</v>
          </cell>
          <cell r="CS788">
            <v>0</v>
          </cell>
          <cell r="CT788">
            <v>0</v>
          </cell>
          <cell r="CU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0</v>
          </cell>
          <cell r="DD788">
            <v>0</v>
          </cell>
          <cell r="DF788">
            <v>0</v>
          </cell>
          <cell r="DG788">
            <v>0</v>
          </cell>
          <cell r="DH788">
            <v>0</v>
          </cell>
          <cell r="DI788">
            <v>0</v>
          </cell>
          <cell r="DJ788">
            <v>0</v>
          </cell>
          <cell r="DK788">
            <v>0</v>
          </cell>
          <cell r="DL788">
            <v>0</v>
          </cell>
          <cell r="DM788">
            <v>0</v>
          </cell>
          <cell r="DN788">
            <v>0</v>
          </cell>
          <cell r="DO788">
            <v>0</v>
          </cell>
          <cell r="DP788">
            <v>0</v>
          </cell>
          <cell r="DQ788">
            <v>0</v>
          </cell>
          <cell r="DR788">
            <v>0</v>
          </cell>
          <cell r="DS788">
            <v>0</v>
          </cell>
          <cell r="DT788">
            <v>0</v>
          </cell>
          <cell r="DU788">
            <v>0</v>
          </cell>
          <cell r="DV788">
            <v>0</v>
          </cell>
          <cell r="DW788">
            <v>0</v>
          </cell>
          <cell r="DX788">
            <v>0</v>
          </cell>
          <cell r="DY788">
            <v>0</v>
          </cell>
          <cell r="DZ788">
            <v>0</v>
          </cell>
          <cell r="EA788">
            <v>0</v>
          </cell>
          <cell r="EB788">
            <v>0</v>
          </cell>
          <cell r="ED788">
            <v>0</v>
          </cell>
          <cell r="EF788">
            <v>0</v>
          </cell>
          <cell r="EG788">
            <v>0</v>
          </cell>
          <cell r="EH788">
            <v>0</v>
          </cell>
          <cell r="EI788">
            <v>0</v>
          </cell>
          <cell r="EJ788">
            <v>0</v>
          </cell>
          <cell r="EK788">
            <v>0</v>
          </cell>
          <cell r="EL788">
            <v>0</v>
          </cell>
          <cell r="EM788">
            <v>0</v>
          </cell>
          <cell r="EN788">
            <v>0</v>
          </cell>
          <cell r="EO788">
            <v>0</v>
          </cell>
          <cell r="EP788">
            <v>0</v>
          </cell>
          <cell r="EQ788">
            <v>0</v>
          </cell>
          <cell r="ER788">
            <v>0</v>
          </cell>
          <cell r="ES788">
            <v>0</v>
          </cell>
          <cell r="ET788">
            <v>0</v>
          </cell>
          <cell r="EU788">
            <v>0</v>
          </cell>
          <cell r="EV788">
            <v>0</v>
          </cell>
          <cell r="EW788">
            <v>0</v>
          </cell>
          <cell r="EX788">
            <v>0</v>
          </cell>
          <cell r="EY788">
            <v>0</v>
          </cell>
          <cell r="EZ788">
            <v>0</v>
          </cell>
          <cell r="FA788">
            <v>0</v>
          </cell>
          <cell r="FB788">
            <v>0</v>
          </cell>
          <cell r="FD788">
            <v>0</v>
          </cell>
          <cell r="FF788">
            <v>0</v>
          </cell>
          <cell r="FG788">
            <v>0</v>
          </cell>
          <cell r="FH788">
            <v>0</v>
          </cell>
          <cell r="FI788">
            <v>0</v>
          </cell>
          <cell r="FJ788">
            <v>0</v>
          </cell>
          <cell r="FK788">
            <v>0</v>
          </cell>
          <cell r="FL788">
            <v>0</v>
          </cell>
          <cell r="FM788">
            <v>0</v>
          </cell>
          <cell r="FN788">
            <v>0</v>
          </cell>
          <cell r="FO788">
            <v>0</v>
          </cell>
          <cell r="FP788">
            <v>0</v>
          </cell>
          <cell r="FQ788">
            <v>0</v>
          </cell>
          <cell r="FR788">
            <v>0</v>
          </cell>
          <cell r="FS788">
            <v>0</v>
          </cell>
          <cell r="FT788">
            <v>0</v>
          </cell>
          <cell r="FU788">
            <v>0</v>
          </cell>
          <cell r="FV788">
            <v>0</v>
          </cell>
          <cell r="FW788">
            <v>0</v>
          </cell>
          <cell r="FX788">
            <v>0</v>
          </cell>
          <cell r="FY788">
            <v>0</v>
          </cell>
          <cell r="FZ788">
            <v>0</v>
          </cell>
          <cell r="GA788">
            <v>0</v>
          </cell>
          <cell r="GB788">
            <v>0</v>
          </cell>
          <cell r="GD788">
            <v>0</v>
          </cell>
          <cell r="GF788">
            <v>0</v>
          </cell>
          <cell r="GG788">
            <v>0</v>
          </cell>
          <cell r="GH788">
            <v>0</v>
          </cell>
          <cell r="GI788">
            <v>0</v>
          </cell>
          <cell r="GJ788">
            <v>0</v>
          </cell>
          <cell r="GK788">
            <v>0</v>
          </cell>
          <cell r="GL788">
            <v>0</v>
          </cell>
          <cell r="GM788">
            <v>0</v>
          </cell>
          <cell r="GN788">
            <v>0</v>
          </cell>
          <cell r="GO788">
            <v>0</v>
          </cell>
          <cell r="GP788">
            <v>0</v>
          </cell>
          <cell r="GQ788">
            <v>0</v>
          </cell>
          <cell r="GR788">
            <v>0</v>
          </cell>
          <cell r="GS788">
            <v>0</v>
          </cell>
          <cell r="GT788">
            <v>0</v>
          </cell>
          <cell r="GU788">
            <v>0</v>
          </cell>
          <cell r="GV788">
            <v>0</v>
          </cell>
          <cell r="GW788">
            <v>0</v>
          </cell>
          <cell r="GX788">
            <v>0</v>
          </cell>
          <cell r="GY788">
            <v>0</v>
          </cell>
          <cell r="GZ788">
            <v>0</v>
          </cell>
          <cell r="HA788">
            <v>0</v>
          </cell>
          <cell r="HB788">
            <v>0</v>
          </cell>
          <cell r="HD788">
            <v>0</v>
          </cell>
          <cell r="HF788">
            <v>0.68745199999999995</v>
          </cell>
          <cell r="HG788">
            <v>0</v>
          </cell>
          <cell r="HH788">
            <v>0.99643700000000002</v>
          </cell>
          <cell r="HI788">
            <v>0</v>
          </cell>
          <cell r="HJ788">
            <v>1.3479160000000001</v>
          </cell>
          <cell r="HK788">
            <v>0</v>
          </cell>
          <cell r="HL788">
            <v>1.524912</v>
          </cell>
          <cell r="HN788">
            <v>4.5567169999999999</v>
          </cell>
          <cell r="HP788">
            <v>1.4268829999999999</v>
          </cell>
          <cell r="HR788">
            <v>1.3520729999999999</v>
          </cell>
          <cell r="HT788">
            <v>1.4378600000000001</v>
          </cell>
          <cell r="HV788">
            <v>1.5848840000000002</v>
          </cell>
          <cell r="HX788">
            <v>5.8017000000000003</v>
          </cell>
          <cell r="KI788">
            <v>0.425819</v>
          </cell>
          <cell r="KJ788">
            <v>0</v>
          </cell>
          <cell r="KK788">
            <v>0.62832500000000002</v>
          </cell>
          <cell r="KL788">
            <v>0</v>
          </cell>
          <cell r="KM788">
            <v>0.89205299999999998</v>
          </cell>
          <cell r="KN788">
            <v>0</v>
          </cell>
          <cell r="KO788">
            <v>1.0158590000000001</v>
          </cell>
          <cell r="KR788">
            <v>782</v>
          </cell>
          <cell r="KS788">
            <v>0.20063900000000001</v>
          </cell>
          <cell r="KU788">
            <v>0.425819</v>
          </cell>
          <cell r="KW788">
            <v>0.68745199999999995</v>
          </cell>
          <cell r="KY788">
            <v>0.98592299999999988</v>
          </cell>
          <cell r="LA788">
            <v>1.3157769999999998</v>
          </cell>
          <cell r="LC788">
            <v>1.6838889999999997</v>
          </cell>
          <cell r="LE788">
            <v>2.1205989999999999</v>
          </cell>
          <cell r="LG788">
            <v>2.575942</v>
          </cell>
          <cell r="LI788">
            <v>3.0318049999999999</v>
          </cell>
          <cell r="LK788">
            <v>3.527981</v>
          </cell>
          <cell r="LM788">
            <v>4.0476640000000002</v>
          </cell>
          <cell r="LO788">
            <v>4.5567169999999999</v>
          </cell>
          <cell r="LP788">
            <v>0</v>
          </cell>
          <cell r="LQ788">
            <v>0.93362299999999998</v>
          </cell>
          <cell r="LR788">
            <v>0</v>
          </cell>
          <cell r="LS788">
            <v>0.88224999999999998</v>
          </cell>
          <cell r="LT788">
            <v>0</v>
          </cell>
          <cell r="LU788">
            <v>1.000472</v>
          </cell>
          <cell r="LV788">
            <v>0</v>
          </cell>
          <cell r="LW788">
            <v>1.073512</v>
          </cell>
          <cell r="LZ788">
            <v>782</v>
          </cell>
          <cell r="MA788">
            <v>0.45556099999999999</v>
          </cell>
          <cell r="MB788">
            <v>0</v>
          </cell>
          <cell r="MC788">
            <v>0.93362299999999998</v>
          </cell>
          <cell r="MD788">
            <v>0</v>
          </cell>
          <cell r="ME788">
            <v>1.4268829999999999</v>
          </cell>
          <cell r="MF788">
            <v>0</v>
          </cell>
          <cell r="MG788">
            <v>1.8684719999999999</v>
          </cell>
          <cell r="MH788">
            <v>0</v>
          </cell>
          <cell r="MI788">
            <v>2.3091330000000001</v>
          </cell>
          <cell r="MJ788">
            <v>0</v>
          </cell>
          <cell r="MK788">
            <v>2.778956</v>
          </cell>
          <cell r="ML788">
            <v>0</v>
          </cell>
          <cell r="MM788">
            <v>3.201651</v>
          </cell>
          <cell r="MN788">
            <v>0</v>
          </cell>
          <cell r="MO788">
            <v>3.7794280000000002</v>
          </cell>
          <cell r="MP788">
            <v>0</v>
          </cell>
          <cell r="MQ788">
            <v>4.2168160000000006</v>
          </cell>
          <cell r="MR788">
            <v>0</v>
          </cell>
          <cell r="MS788">
            <v>4.7658740000000002</v>
          </cell>
          <cell r="MT788">
            <v>0</v>
          </cell>
          <cell r="MU788">
            <v>5.2903280000000006</v>
          </cell>
          <cell r="MV788">
            <v>0</v>
          </cell>
          <cell r="MW788">
            <v>5.8017000000000003</v>
          </cell>
          <cell r="MY788">
            <v>0</v>
          </cell>
          <cell r="MZ788">
            <v>0</v>
          </cell>
          <cell r="NA788">
            <v>0</v>
          </cell>
          <cell r="NB788">
            <v>0</v>
          </cell>
          <cell r="NC788">
            <v>0</v>
          </cell>
          <cell r="ND788">
            <v>0</v>
          </cell>
          <cell r="NE788">
            <v>0</v>
          </cell>
          <cell r="NF788">
            <v>0</v>
          </cell>
          <cell r="NG788">
            <v>0</v>
          </cell>
          <cell r="NH788">
            <v>0</v>
          </cell>
          <cell r="NI788">
            <v>0</v>
          </cell>
          <cell r="NJ788">
            <v>0</v>
          </cell>
          <cell r="NK788">
            <v>0</v>
          </cell>
        </row>
        <row r="789">
          <cell r="B789" t="str">
            <v>Utilities</v>
          </cell>
          <cell r="D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1.6200000000000001E-4</v>
          </cell>
          <cell r="M789">
            <v>0</v>
          </cell>
          <cell r="N789">
            <v>-4.0000000000000003E-5</v>
          </cell>
          <cell r="O789">
            <v>0</v>
          </cell>
          <cell r="P789">
            <v>1.7699999999999999E-4</v>
          </cell>
          <cell r="Q789">
            <v>0</v>
          </cell>
          <cell r="R789">
            <v>4.15E-4</v>
          </cell>
          <cell r="S789">
            <v>0</v>
          </cell>
          <cell r="T789">
            <v>2.23E-4</v>
          </cell>
          <cell r="U789">
            <v>0</v>
          </cell>
          <cell r="V789">
            <v>8.4599999999999996E-4</v>
          </cell>
          <cell r="W789">
            <v>0</v>
          </cell>
          <cell r="X789">
            <v>-2.2499999999999999E-4</v>
          </cell>
          <cell r="Y789">
            <v>0</v>
          </cell>
          <cell r="Z789">
            <v>8.6300000000000005E-4</v>
          </cell>
          <cell r="AA789">
            <v>0</v>
          </cell>
          <cell r="AB789">
            <v>-7.2800000000000002E-4</v>
          </cell>
          <cell r="AD789">
            <v>1.6930000000000001E-3</v>
          </cell>
          <cell r="AE789">
            <v>0</v>
          </cell>
          <cell r="AF789">
            <v>5.0000000000000002E-5</v>
          </cell>
          <cell r="AG789">
            <v>0</v>
          </cell>
          <cell r="AH789">
            <v>5.0000000000000002E-5</v>
          </cell>
          <cell r="AI789">
            <v>0</v>
          </cell>
          <cell r="AJ789">
            <v>0</v>
          </cell>
          <cell r="AK789">
            <v>0</v>
          </cell>
          <cell r="AL789">
            <v>9.1500000000000001E-4</v>
          </cell>
          <cell r="AM789">
            <v>0</v>
          </cell>
          <cell r="AN789">
            <v>9.9999999999999995E-7</v>
          </cell>
          <cell r="AO789">
            <v>0</v>
          </cell>
          <cell r="AP789">
            <v>8.0900000000000004E-4</v>
          </cell>
          <cell r="AQ789">
            <v>0</v>
          </cell>
          <cell r="AR789">
            <v>3.3199999999999999E-4</v>
          </cell>
          <cell r="AS789">
            <v>0</v>
          </cell>
          <cell r="AT789">
            <v>2.7900000000000001E-4</v>
          </cell>
          <cell r="AU789">
            <v>0</v>
          </cell>
          <cell r="AV789">
            <v>5.0000000000000002E-5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-2.9999999999999997E-4</v>
          </cell>
          <cell r="BD789">
            <v>2.1860000000000004E-3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0</v>
          </cell>
          <cell r="CA789">
            <v>0</v>
          </cell>
          <cell r="CB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  <cell r="CI789">
            <v>0</v>
          </cell>
          <cell r="CJ789">
            <v>0</v>
          </cell>
          <cell r="CK789">
            <v>0</v>
          </cell>
          <cell r="CL789">
            <v>0</v>
          </cell>
          <cell r="CM789">
            <v>0</v>
          </cell>
          <cell r="CN789">
            <v>0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0</v>
          </cell>
          <cell r="CV789">
            <v>0</v>
          </cell>
          <cell r="CW789">
            <v>0</v>
          </cell>
          <cell r="CX789">
            <v>0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D789">
            <v>0</v>
          </cell>
          <cell r="DF789">
            <v>0</v>
          </cell>
          <cell r="DG789">
            <v>0</v>
          </cell>
          <cell r="DH789">
            <v>0</v>
          </cell>
          <cell r="DI789">
            <v>0</v>
          </cell>
          <cell r="DJ789">
            <v>0</v>
          </cell>
          <cell r="DK789">
            <v>0</v>
          </cell>
          <cell r="DL789">
            <v>0</v>
          </cell>
          <cell r="DM789">
            <v>0</v>
          </cell>
          <cell r="DN789">
            <v>0</v>
          </cell>
          <cell r="DO789">
            <v>0</v>
          </cell>
          <cell r="DP789">
            <v>0</v>
          </cell>
          <cell r="DQ789">
            <v>0</v>
          </cell>
          <cell r="DR789">
            <v>0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  <cell r="DW789">
            <v>0</v>
          </cell>
          <cell r="DX789">
            <v>0</v>
          </cell>
          <cell r="DY789">
            <v>0</v>
          </cell>
          <cell r="DZ789">
            <v>0</v>
          </cell>
          <cell r="EA789">
            <v>0</v>
          </cell>
          <cell r="EB789">
            <v>0</v>
          </cell>
          <cell r="ED789">
            <v>0</v>
          </cell>
          <cell r="EF789">
            <v>0</v>
          </cell>
          <cell r="EG789">
            <v>0</v>
          </cell>
          <cell r="EH789">
            <v>0</v>
          </cell>
          <cell r="EI789">
            <v>0</v>
          </cell>
          <cell r="EJ789">
            <v>0</v>
          </cell>
          <cell r="EK789">
            <v>0</v>
          </cell>
          <cell r="EL789">
            <v>0</v>
          </cell>
          <cell r="EM789">
            <v>0</v>
          </cell>
          <cell r="EN789">
            <v>0</v>
          </cell>
          <cell r="EO789">
            <v>0</v>
          </cell>
          <cell r="EP789">
            <v>0</v>
          </cell>
          <cell r="EQ789">
            <v>0</v>
          </cell>
          <cell r="ER789">
            <v>0</v>
          </cell>
          <cell r="ES789">
            <v>0</v>
          </cell>
          <cell r="ET789">
            <v>0</v>
          </cell>
          <cell r="EU789">
            <v>0</v>
          </cell>
          <cell r="EV789">
            <v>0</v>
          </cell>
          <cell r="EW789">
            <v>0</v>
          </cell>
          <cell r="EX789">
            <v>0</v>
          </cell>
          <cell r="EY789">
            <v>0</v>
          </cell>
          <cell r="EZ789">
            <v>0</v>
          </cell>
          <cell r="FA789">
            <v>0</v>
          </cell>
          <cell r="FB789">
            <v>0</v>
          </cell>
          <cell r="FD789">
            <v>0</v>
          </cell>
          <cell r="FF789">
            <v>0</v>
          </cell>
          <cell r="FG789">
            <v>0</v>
          </cell>
          <cell r="FH789">
            <v>0</v>
          </cell>
          <cell r="FI789">
            <v>0</v>
          </cell>
          <cell r="FJ789">
            <v>0</v>
          </cell>
          <cell r="FK789">
            <v>0</v>
          </cell>
          <cell r="FL789">
            <v>0</v>
          </cell>
          <cell r="FM789">
            <v>0</v>
          </cell>
          <cell r="FN789">
            <v>0</v>
          </cell>
          <cell r="FO789">
            <v>0</v>
          </cell>
          <cell r="FP789">
            <v>0</v>
          </cell>
          <cell r="FQ789">
            <v>0</v>
          </cell>
          <cell r="FR789">
            <v>0</v>
          </cell>
          <cell r="FS789">
            <v>0</v>
          </cell>
          <cell r="FT789">
            <v>0</v>
          </cell>
          <cell r="FU789">
            <v>0</v>
          </cell>
          <cell r="FV789">
            <v>0</v>
          </cell>
          <cell r="FW789">
            <v>0</v>
          </cell>
          <cell r="FX789">
            <v>0</v>
          </cell>
          <cell r="FY789">
            <v>0</v>
          </cell>
          <cell r="FZ789">
            <v>0</v>
          </cell>
          <cell r="GA789">
            <v>0</v>
          </cell>
          <cell r="GB789">
            <v>0</v>
          </cell>
          <cell r="GD789">
            <v>0</v>
          </cell>
          <cell r="GF789">
            <v>0</v>
          </cell>
          <cell r="GG789">
            <v>0</v>
          </cell>
          <cell r="GH789">
            <v>0</v>
          </cell>
          <cell r="GI789">
            <v>0</v>
          </cell>
          <cell r="GJ789">
            <v>0</v>
          </cell>
          <cell r="GK789">
            <v>0</v>
          </cell>
          <cell r="GL789">
            <v>0</v>
          </cell>
          <cell r="GM789">
            <v>0</v>
          </cell>
          <cell r="GN789">
            <v>0</v>
          </cell>
          <cell r="GO789">
            <v>0</v>
          </cell>
          <cell r="GP789">
            <v>0</v>
          </cell>
          <cell r="GQ789">
            <v>0</v>
          </cell>
          <cell r="GR789">
            <v>0</v>
          </cell>
          <cell r="GS789">
            <v>0</v>
          </cell>
          <cell r="GT789">
            <v>0</v>
          </cell>
          <cell r="GU789">
            <v>0</v>
          </cell>
          <cell r="GV789">
            <v>0</v>
          </cell>
          <cell r="GW789">
            <v>0</v>
          </cell>
          <cell r="GX789">
            <v>0</v>
          </cell>
          <cell r="GY789">
            <v>0</v>
          </cell>
          <cell r="GZ789">
            <v>0</v>
          </cell>
          <cell r="HA789">
            <v>0</v>
          </cell>
          <cell r="HB789">
            <v>0</v>
          </cell>
          <cell r="HD789">
            <v>0</v>
          </cell>
          <cell r="HF789">
            <v>0</v>
          </cell>
          <cell r="HG789">
            <v>0</v>
          </cell>
          <cell r="HH789">
            <v>2.99E-4</v>
          </cell>
          <cell r="HI789">
            <v>0</v>
          </cell>
          <cell r="HJ789">
            <v>1.4840000000000001E-3</v>
          </cell>
          <cell r="HK789">
            <v>0</v>
          </cell>
          <cell r="HL789">
            <v>-8.9999999999999911E-5</v>
          </cell>
          <cell r="HN789">
            <v>1.6930000000000001E-3</v>
          </cell>
          <cell r="HP789">
            <v>1E-4</v>
          </cell>
          <cell r="HR789">
            <v>1.725E-3</v>
          </cell>
          <cell r="HT789">
            <v>6.6100000000000002E-4</v>
          </cell>
          <cell r="HV789">
            <v>-2.9999999999999997E-4</v>
          </cell>
          <cell r="HX789">
            <v>2.1860000000000004E-3</v>
          </cell>
          <cell r="KI789">
            <v>0</v>
          </cell>
          <cell r="KJ789">
            <v>0</v>
          </cell>
          <cell r="KK789">
            <v>1.2200000000000001E-4</v>
          </cell>
          <cell r="KL789">
            <v>0</v>
          </cell>
          <cell r="KM789">
            <v>6.38E-4</v>
          </cell>
          <cell r="KN789">
            <v>0</v>
          </cell>
          <cell r="KO789">
            <v>6.3800000000000011E-4</v>
          </cell>
          <cell r="KR789">
            <v>783</v>
          </cell>
          <cell r="KS789">
            <v>0</v>
          </cell>
          <cell r="KU789">
            <v>0</v>
          </cell>
          <cell r="KW789">
            <v>0</v>
          </cell>
          <cell r="KY789">
            <v>1.6200000000000001E-4</v>
          </cell>
          <cell r="LA789">
            <v>1.2200000000000001E-4</v>
          </cell>
          <cell r="LC789">
            <v>2.99E-4</v>
          </cell>
          <cell r="LE789">
            <v>7.1400000000000001E-4</v>
          </cell>
          <cell r="LG789">
            <v>9.3700000000000001E-4</v>
          </cell>
          <cell r="LI789">
            <v>1.7829999999999999E-3</v>
          </cell>
          <cell r="LK789">
            <v>1.5579999999999999E-3</v>
          </cell>
          <cell r="LM789">
            <v>2.421E-3</v>
          </cell>
          <cell r="LO789">
            <v>1.6930000000000001E-3</v>
          </cell>
          <cell r="LP789">
            <v>0</v>
          </cell>
          <cell r="LQ789">
            <v>1E-4</v>
          </cell>
          <cell r="LR789">
            <v>0</v>
          </cell>
          <cell r="LS789">
            <v>9.1600000000000004E-4</v>
          </cell>
          <cell r="LT789">
            <v>0</v>
          </cell>
          <cell r="LU789">
            <v>6.11E-4</v>
          </cell>
          <cell r="LV789">
            <v>0</v>
          </cell>
          <cell r="LW789">
            <v>0</v>
          </cell>
          <cell r="LZ789">
            <v>783</v>
          </cell>
          <cell r="MA789">
            <v>5.0000000000000002E-5</v>
          </cell>
          <cell r="MB789">
            <v>0</v>
          </cell>
          <cell r="MC789">
            <v>1E-4</v>
          </cell>
          <cell r="MD789">
            <v>0</v>
          </cell>
          <cell r="ME789">
            <v>1E-4</v>
          </cell>
          <cell r="MF789">
            <v>0</v>
          </cell>
          <cell r="MG789">
            <v>1.0150000000000001E-3</v>
          </cell>
          <cell r="MH789">
            <v>0</v>
          </cell>
          <cell r="MI789">
            <v>1.016E-3</v>
          </cell>
          <cell r="MJ789">
            <v>0</v>
          </cell>
          <cell r="MK789">
            <v>1.825E-3</v>
          </cell>
          <cell r="ML789">
            <v>0</v>
          </cell>
          <cell r="MM789">
            <v>2.1570000000000001E-3</v>
          </cell>
          <cell r="MN789">
            <v>0</v>
          </cell>
          <cell r="MO789">
            <v>2.4360000000000002E-3</v>
          </cell>
          <cell r="MP789">
            <v>0</v>
          </cell>
          <cell r="MQ789">
            <v>2.4860000000000004E-3</v>
          </cell>
          <cell r="MR789">
            <v>0</v>
          </cell>
          <cell r="MS789">
            <v>2.4860000000000004E-3</v>
          </cell>
          <cell r="MT789">
            <v>0</v>
          </cell>
          <cell r="MU789">
            <v>2.4860000000000004E-3</v>
          </cell>
          <cell r="MV789">
            <v>0</v>
          </cell>
          <cell r="MW789">
            <v>2.1860000000000004E-3</v>
          </cell>
          <cell r="MY789">
            <v>0</v>
          </cell>
          <cell r="MZ789">
            <v>0</v>
          </cell>
          <cell r="NA789">
            <v>0</v>
          </cell>
          <cell r="NB789">
            <v>0</v>
          </cell>
          <cell r="NC789">
            <v>0</v>
          </cell>
          <cell r="ND789">
            <v>0</v>
          </cell>
          <cell r="NE789">
            <v>0</v>
          </cell>
          <cell r="NF789">
            <v>0</v>
          </cell>
          <cell r="NG789">
            <v>0</v>
          </cell>
          <cell r="NH789">
            <v>0</v>
          </cell>
          <cell r="NI789">
            <v>0</v>
          </cell>
          <cell r="NJ789">
            <v>0</v>
          </cell>
          <cell r="NK789">
            <v>0</v>
          </cell>
        </row>
        <row r="790">
          <cell r="B790" t="str">
            <v>Advertising</v>
          </cell>
          <cell r="D790">
            <v>4.28E-3</v>
          </cell>
          <cell r="F790">
            <v>1.1609999999999999E-3</v>
          </cell>
          <cell r="G790">
            <v>0</v>
          </cell>
          <cell r="H790">
            <v>7.4310000000000001E-3</v>
          </cell>
          <cell r="I790">
            <v>0</v>
          </cell>
          <cell r="J790">
            <v>4.1390000000000003E-3</v>
          </cell>
          <cell r="K790">
            <v>0</v>
          </cell>
          <cell r="L790">
            <v>2.5291999999999999E-2</v>
          </cell>
          <cell r="M790">
            <v>0</v>
          </cell>
          <cell r="N790">
            <v>-1.0477999999999999E-2</v>
          </cell>
          <cell r="O790">
            <v>0</v>
          </cell>
          <cell r="P790">
            <v>4.8100999999999998E-2</v>
          </cell>
          <cell r="Q790">
            <v>0</v>
          </cell>
          <cell r="R790">
            <v>1.8726E-2</v>
          </cell>
          <cell r="S790">
            <v>0</v>
          </cell>
          <cell r="T790">
            <v>1.7455999999999999E-2</v>
          </cell>
          <cell r="U790">
            <v>0</v>
          </cell>
          <cell r="V790">
            <v>2.3413E-2</v>
          </cell>
          <cell r="W790">
            <v>0</v>
          </cell>
          <cell r="X790">
            <v>1.8918999999999998E-2</v>
          </cell>
          <cell r="Y790">
            <v>0</v>
          </cell>
          <cell r="Z790">
            <v>4.0795999999999999E-2</v>
          </cell>
          <cell r="AA790">
            <v>0</v>
          </cell>
          <cell r="AB790">
            <v>3.4140999999999998E-2</v>
          </cell>
          <cell r="AD790">
            <v>0.22909699999999997</v>
          </cell>
          <cell r="AE790">
            <v>0</v>
          </cell>
          <cell r="AF790">
            <v>3.4047000000000001E-2</v>
          </cell>
          <cell r="AG790">
            <v>0</v>
          </cell>
          <cell r="AH790">
            <v>1.3362000000000001E-2</v>
          </cell>
          <cell r="AI790">
            <v>0</v>
          </cell>
          <cell r="AJ790">
            <v>2.5003999999999998E-2</v>
          </cell>
          <cell r="AK790">
            <v>0</v>
          </cell>
          <cell r="AL790">
            <v>1.414E-2</v>
          </cell>
          <cell r="AM790">
            <v>0</v>
          </cell>
          <cell r="AN790">
            <v>1.1134E-2</v>
          </cell>
          <cell r="AO790">
            <v>0</v>
          </cell>
          <cell r="AP790">
            <v>1.2772E-2</v>
          </cell>
          <cell r="AQ790">
            <v>0</v>
          </cell>
          <cell r="AR790">
            <v>9.7490000000000007E-3</v>
          </cell>
          <cell r="AS790">
            <v>0</v>
          </cell>
          <cell r="AT790">
            <v>7.9989999999999992E-3</v>
          </cell>
          <cell r="AU790">
            <v>0</v>
          </cell>
          <cell r="AV790">
            <v>3.9689000000000002E-2</v>
          </cell>
          <cell r="AW790">
            <v>0</v>
          </cell>
          <cell r="AX790">
            <v>1.6459000000000001E-2</v>
          </cell>
          <cell r="AY790">
            <v>0</v>
          </cell>
          <cell r="AZ790">
            <v>5.1079999999999997E-3</v>
          </cell>
          <cell r="BA790">
            <v>0</v>
          </cell>
          <cell r="BB790">
            <v>6.1599999999999997E-3</v>
          </cell>
          <cell r="BD790">
            <v>0.19562300000000002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  <cell r="CI790">
            <v>0</v>
          </cell>
          <cell r="CJ790">
            <v>0</v>
          </cell>
          <cell r="CK790">
            <v>0</v>
          </cell>
          <cell r="CL790">
            <v>0</v>
          </cell>
          <cell r="CM790">
            <v>0</v>
          </cell>
          <cell r="CN790">
            <v>0</v>
          </cell>
          <cell r="CO790">
            <v>0</v>
          </cell>
          <cell r="CP790">
            <v>0</v>
          </cell>
          <cell r="CQ790">
            <v>0</v>
          </cell>
          <cell r="CR790">
            <v>0</v>
          </cell>
          <cell r="CS790">
            <v>0</v>
          </cell>
          <cell r="CT790">
            <v>0</v>
          </cell>
          <cell r="CU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B790">
            <v>0</v>
          </cell>
          <cell r="DD790">
            <v>0</v>
          </cell>
          <cell r="DF790">
            <v>0</v>
          </cell>
          <cell r="DG790">
            <v>0</v>
          </cell>
          <cell r="DH790">
            <v>0</v>
          </cell>
          <cell r="DI790">
            <v>0</v>
          </cell>
          <cell r="DJ790">
            <v>0</v>
          </cell>
          <cell r="DK790">
            <v>0</v>
          </cell>
          <cell r="DL790">
            <v>0</v>
          </cell>
          <cell r="DM790">
            <v>0</v>
          </cell>
          <cell r="DN790">
            <v>0</v>
          </cell>
          <cell r="DO790">
            <v>0</v>
          </cell>
          <cell r="DP790">
            <v>0</v>
          </cell>
          <cell r="DQ790">
            <v>0</v>
          </cell>
          <cell r="DR790">
            <v>0</v>
          </cell>
          <cell r="DS790">
            <v>0</v>
          </cell>
          <cell r="DT790">
            <v>0</v>
          </cell>
          <cell r="DU790">
            <v>0</v>
          </cell>
          <cell r="DV790">
            <v>0</v>
          </cell>
          <cell r="DW790">
            <v>0</v>
          </cell>
          <cell r="DX790">
            <v>0</v>
          </cell>
          <cell r="DY790">
            <v>0</v>
          </cell>
          <cell r="DZ790">
            <v>0</v>
          </cell>
          <cell r="EA790">
            <v>0</v>
          </cell>
          <cell r="EB790">
            <v>0</v>
          </cell>
          <cell r="ED790">
            <v>0</v>
          </cell>
          <cell r="EF790">
            <v>0</v>
          </cell>
          <cell r="EG790">
            <v>0</v>
          </cell>
          <cell r="EH790">
            <v>0</v>
          </cell>
          <cell r="EI790">
            <v>0</v>
          </cell>
          <cell r="EJ790">
            <v>0</v>
          </cell>
          <cell r="EK790">
            <v>0</v>
          </cell>
          <cell r="EL790">
            <v>0</v>
          </cell>
          <cell r="EM790">
            <v>0</v>
          </cell>
          <cell r="EN790">
            <v>0</v>
          </cell>
          <cell r="EO790">
            <v>0</v>
          </cell>
          <cell r="EP790">
            <v>0</v>
          </cell>
          <cell r="EQ790">
            <v>0</v>
          </cell>
          <cell r="ER790">
            <v>0</v>
          </cell>
          <cell r="ES790">
            <v>0</v>
          </cell>
          <cell r="ET790">
            <v>0</v>
          </cell>
          <cell r="EU790">
            <v>0</v>
          </cell>
          <cell r="EV790">
            <v>0</v>
          </cell>
          <cell r="EW790">
            <v>0</v>
          </cell>
          <cell r="EX790">
            <v>0</v>
          </cell>
          <cell r="EY790">
            <v>0</v>
          </cell>
          <cell r="EZ790">
            <v>0</v>
          </cell>
          <cell r="FA790">
            <v>0</v>
          </cell>
          <cell r="FB790">
            <v>0</v>
          </cell>
          <cell r="FD790">
            <v>0</v>
          </cell>
          <cell r="FF790">
            <v>0</v>
          </cell>
          <cell r="FG790">
            <v>0</v>
          </cell>
          <cell r="FH790">
            <v>0</v>
          </cell>
          <cell r="FI790">
            <v>0</v>
          </cell>
          <cell r="FJ790">
            <v>0</v>
          </cell>
          <cell r="FK790">
            <v>0</v>
          </cell>
          <cell r="FL790">
            <v>0</v>
          </cell>
          <cell r="FM790">
            <v>0</v>
          </cell>
          <cell r="FN790">
            <v>0</v>
          </cell>
          <cell r="FO790">
            <v>0</v>
          </cell>
          <cell r="FP790">
            <v>0</v>
          </cell>
          <cell r="FQ790">
            <v>0</v>
          </cell>
          <cell r="FR790">
            <v>0</v>
          </cell>
          <cell r="FS790">
            <v>0</v>
          </cell>
          <cell r="FT790">
            <v>0</v>
          </cell>
          <cell r="FU790">
            <v>0</v>
          </cell>
          <cell r="FV790">
            <v>0</v>
          </cell>
          <cell r="FW790">
            <v>0</v>
          </cell>
          <cell r="FX790">
            <v>0</v>
          </cell>
          <cell r="FY790">
            <v>0</v>
          </cell>
          <cell r="FZ790">
            <v>0</v>
          </cell>
          <cell r="GA790">
            <v>0</v>
          </cell>
          <cell r="GB790">
            <v>0</v>
          </cell>
          <cell r="GD790">
            <v>0</v>
          </cell>
          <cell r="GF790">
            <v>0</v>
          </cell>
          <cell r="GG790">
            <v>0</v>
          </cell>
          <cell r="GH790">
            <v>0</v>
          </cell>
          <cell r="GI790">
            <v>0</v>
          </cell>
          <cell r="GJ790">
            <v>0</v>
          </cell>
          <cell r="GK790">
            <v>0</v>
          </cell>
          <cell r="GL790">
            <v>0</v>
          </cell>
          <cell r="GM790">
            <v>0</v>
          </cell>
          <cell r="GN790">
            <v>0</v>
          </cell>
          <cell r="GO790">
            <v>0</v>
          </cell>
          <cell r="GP790">
            <v>0</v>
          </cell>
          <cell r="GQ790">
            <v>0</v>
          </cell>
          <cell r="GR790">
            <v>0</v>
          </cell>
          <cell r="GS790">
            <v>0</v>
          </cell>
          <cell r="GT790">
            <v>0</v>
          </cell>
          <cell r="GU790">
            <v>0</v>
          </cell>
          <cell r="GV790">
            <v>0</v>
          </cell>
          <cell r="GW790">
            <v>0</v>
          </cell>
          <cell r="GX790">
            <v>0</v>
          </cell>
          <cell r="GY790">
            <v>0</v>
          </cell>
          <cell r="GZ790">
            <v>0</v>
          </cell>
          <cell r="HA790">
            <v>0</v>
          </cell>
          <cell r="HB790">
            <v>0</v>
          </cell>
          <cell r="HD790">
            <v>0</v>
          </cell>
          <cell r="HF790">
            <v>1.2731000000000001E-2</v>
          </cell>
          <cell r="HG790">
            <v>0</v>
          </cell>
          <cell r="HH790">
            <v>6.2914999999999999E-2</v>
          </cell>
          <cell r="HI790">
            <v>0</v>
          </cell>
          <cell r="HJ790">
            <v>5.9594999999999995E-2</v>
          </cell>
          <cell r="HK790">
            <v>0</v>
          </cell>
          <cell r="HL790">
            <v>9.3855999999999995E-2</v>
          </cell>
          <cell r="HN790">
            <v>0.22909699999999997</v>
          </cell>
          <cell r="HP790">
            <v>7.2413000000000005E-2</v>
          </cell>
          <cell r="HR790">
            <v>3.8045999999999996E-2</v>
          </cell>
          <cell r="HT790">
            <v>5.7437000000000002E-2</v>
          </cell>
          <cell r="HV790">
            <v>2.7727000000000002E-2</v>
          </cell>
          <cell r="HX790">
            <v>0.19562300000000002</v>
          </cell>
          <cell r="KI790">
            <v>8.5920000000000007E-3</v>
          </cell>
          <cell r="KJ790">
            <v>0</v>
          </cell>
          <cell r="KK790">
            <v>1.4813999999999999E-2</v>
          </cell>
          <cell r="KL790">
            <v>0</v>
          </cell>
          <cell r="KM790">
            <v>3.6181999999999999E-2</v>
          </cell>
          <cell r="KN790">
            <v>0</v>
          </cell>
          <cell r="KO790">
            <v>5.9714999999999997E-2</v>
          </cell>
          <cell r="KR790">
            <v>784</v>
          </cell>
          <cell r="KS790">
            <v>1.1609999999999999E-3</v>
          </cell>
          <cell r="KU790">
            <v>8.5920000000000007E-3</v>
          </cell>
          <cell r="KW790">
            <v>1.2731000000000001E-2</v>
          </cell>
          <cell r="KY790">
            <v>3.8023000000000001E-2</v>
          </cell>
          <cell r="LA790">
            <v>2.7545E-2</v>
          </cell>
          <cell r="LC790">
            <v>7.5645999999999991E-2</v>
          </cell>
          <cell r="LE790">
            <v>9.4371999999999984E-2</v>
          </cell>
          <cell r="LG790">
            <v>0.11182799999999998</v>
          </cell>
          <cell r="LI790">
            <v>0.13524099999999997</v>
          </cell>
          <cell r="LK790">
            <v>0.15415999999999996</v>
          </cell>
          <cell r="LM790">
            <v>0.19495599999999996</v>
          </cell>
          <cell r="LO790">
            <v>0.22909699999999997</v>
          </cell>
          <cell r="LP790">
            <v>0</v>
          </cell>
          <cell r="LQ790">
            <v>4.7409E-2</v>
          </cell>
          <cell r="LR790">
            <v>0</v>
          </cell>
          <cell r="LS790">
            <v>2.5273999999999998E-2</v>
          </cell>
          <cell r="LT790">
            <v>0</v>
          </cell>
          <cell r="LU790">
            <v>1.7748E-2</v>
          </cell>
          <cell r="LV790">
            <v>0</v>
          </cell>
          <cell r="LW790">
            <v>2.1567000000000003E-2</v>
          </cell>
          <cell r="LZ790">
            <v>784</v>
          </cell>
          <cell r="MA790">
            <v>3.4047000000000001E-2</v>
          </cell>
          <cell r="MB790">
            <v>0</v>
          </cell>
          <cell r="MC790">
            <v>4.7409E-2</v>
          </cell>
          <cell r="MD790">
            <v>0</v>
          </cell>
          <cell r="ME790">
            <v>7.2413000000000005E-2</v>
          </cell>
          <cell r="MF790">
            <v>0</v>
          </cell>
          <cell r="MG790">
            <v>8.6553000000000005E-2</v>
          </cell>
          <cell r="MH790">
            <v>0</v>
          </cell>
          <cell r="MI790">
            <v>9.768700000000001E-2</v>
          </cell>
          <cell r="MJ790">
            <v>0</v>
          </cell>
          <cell r="MK790">
            <v>0.11045900000000002</v>
          </cell>
          <cell r="ML790">
            <v>0</v>
          </cell>
          <cell r="MM790">
            <v>0.12020800000000001</v>
          </cell>
          <cell r="MN790">
            <v>0</v>
          </cell>
          <cell r="MO790">
            <v>0.12820700000000002</v>
          </cell>
          <cell r="MP790">
            <v>0</v>
          </cell>
          <cell r="MQ790">
            <v>0.16789600000000002</v>
          </cell>
          <cell r="MR790">
            <v>0</v>
          </cell>
          <cell r="MS790">
            <v>0.18435500000000002</v>
          </cell>
          <cell r="MT790">
            <v>0</v>
          </cell>
          <cell r="MU790">
            <v>0.18946300000000002</v>
          </cell>
          <cell r="MV790">
            <v>0</v>
          </cell>
          <cell r="MW790">
            <v>0.19562300000000002</v>
          </cell>
          <cell r="MY790">
            <v>0</v>
          </cell>
          <cell r="MZ790">
            <v>0</v>
          </cell>
          <cell r="NA790">
            <v>0</v>
          </cell>
          <cell r="NB790">
            <v>0</v>
          </cell>
          <cell r="NC790">
            <v>0</v>
          </cell>
          <cell r="ND790">
            <v>0</v>
          </cell>
          <cell r="NE790">
            <v>0</v>
          </cell>
          <cell r="NF790">
            <v>0</v>
          </cell>
          <cell r="NG790">
            <v>0</v>
          </cell>
          <cell r="NH790">
            <v>0</v>
          </cell>
          <cell r="NI790">
            <v>0</v>
          </cell>
          <cell r="NJ790">
            <v>0</v>
          </cell>
          <cell r="NK790">
            <v>0</v>
          </cell>
        </row>
        <row r="791">
          <cell r="B791" t="str">
            <v>Outside Services</v>
          </cell>
          <cell r="D791">
            <v>0.42073099999999997</v>
          </cell>
          <cell r="F791">
            <v>7.1833999999999995E-2</v>
          </cell>
          <cell r="G791">
            <v>0</v>
          </cell>
          <cell r="H791">
            <v>6.8439E-2</v>
          </cell>
          <cell r="I791">
            <v>0</v>
          </cell>
          <cell r="J791">
            <v>8.1443000000000002E-2</v>
          </cell>
          <cell r="K791">
            <v>0</v>
          </cell>
          <cell r="L791">
            <v>0.103603</v>
          </cell>
          <cell r="M791">
            <v>0</v>
          </cell>
          <cell r="N791">
            <v>9.5348000000000002E-2</v>
          </cell>
          <cell r="O791">
            <v>0</v>
          </cell>
          <cell r="P791">
            <v>0.117558</v>
          </cell>
          <cell r="Q791">
            <v>0</v>
          </cell>
          <cell r="R791">
            <v>0.14000000000000001</v>
          </cell>
          <cell r="S791">
            <v>0</v>
          </cell>
          <cell r="T791">
            <v>0.11990199999999999</v>
          </cell>
          <cell r="U791">
            <v>0</v>
          </cell>
          <cell r="V791">
            <v>0.123517</v>
          </cell>
          <cell r="W791">
            <v>0</v>
          </cell>
          <cell r="X791">
            <v>0.12883800000000001</v>
          </cell>
          <cell r="Y791">
            <v>0</v>
          </cell>
          <cell r="Z791">
            <v>0.16261999999999999</v>
          </cell>
          <cell r="AA791">
            <v>0</v>
          </cell>
          <cell r="AB791">
            <v>0.200295</v>
          </cell>
          <cell r="AD791">
            <v>1.4133969999999998</v>
          </cell>
          <cell r="AE791">
            <v>0</v>
          </cell>
          <cell r="AF791">
            <v>0.15859200000000001</v>
          </cell>
          <cell r="AG791">
            <v>0</v>
          </cell>
          <cell r="AH791">
            <v>0.16297900000000001</v>
          </cell>
          <cell r="AI791">
            <v>0</v>
          </cell>
          <cell r="AJ791">
            <v>0.15020700000000001</v>
          </cell>
          <cell r="AK791">
            <v>0</v>
          </cell>
          <cell r="AL791">
            <v>0.18436</v>
          </cell>
          <cell r="AM791">
            <v>0</v>
          </cell>
          <cell r="AN791">
            <v>0.16897599999999999</v>
          </cell>
          <cell r="AO791">
            <v>0</v>
          </cell>
          <cell r="AP791">
            <v>0.166404</v>
          </cell>
          <cell r="AQ791">
            <v>0</v>
          </cell>
          <cell r="AR791">
            <v>0.17596800000000001</v>
          </cell>
          <cell r="AS791">
            <v>0</v>
          </cell>
          <cell r="AT791">
            <v>0.175119</v>
          </cell>
          <cell r="AU791">
            <v>0</v>
          </cell>
          <cell r="AV791">
            <v>0.176207</v>
          </cell>
          <cell r="AW791">
            <v>0</v>
          </cell>
          <cell r="AX791">
            <v>0.221635</v>
          </cell>
          <cell r="AY791">
            <v>0</v>
          </cell>
          <cell r="AZ791">
            <v>0.15954299999999999</v>
          </cell>
          <cell r="BA791">
            <v>0</v>
          </cell>
          <cell r="BB791">
            <v>0.20248099999999999</v>
          </cell>
          <cell r="BD791">
            <v>2.102471</v>
          </cell>
          <cell r="BE791">
            <v>0</v>
          </cell>
          <cell r="BF791">
            <v>0</v>
          </cell>
          <cell r="BG791">
            <v>0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0</v>
          </cell>
          <cell r="BO791">
            <v>0</v>
          </cell>
          <cell r="BP791">
            <v>0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BV791">
            <v>0</v>
          </cell>
          <cell r="BW791">
            <v>0</v>
          </cell>
          <cell r="BX791">
            <v>0</v>
          </cell>
          <cell r="BY791">
            <v>0</v>
          </cell>
          <cell r="BZ791">
            <v>0</v>
          </cell>
          <cell r="CA791">
            <v>0</v>
          </cell>
          <cell r="CB791">
            <v>0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0</v>
          </cell>
          <cell r="CK791">
            <v>0</v>
          </cell>
          <cell r="CL791">
            <v>0</v>
          </cell>
          <cell r="CM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D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J791">
            <v>0</v>
          </cell>
          <cell r="DK791">
            <v>0</v>
          </cell>
          <cell r="DL791">
            <v>0</v>
          </cell>
          <cell r="DM791">
            <v>0</v>
          </cell>
          <cell r="DN791">
            <v>0</v>
          </cell>
          <cell r="DO791">
            <v>0</v>
          </cell>
          <cell r="DP791">
            <v>0</v>
          </cell>
          <cell r="DQ791">
            <v>0</v>
          </cell>
          <cell r="DR791">
            <v>0</v>
          </cell>
          <cell r="DS791">
            <v>0</v>
          </cell>
          <cell r="DT791">
            <v>0</v>
          </cell>
          <cell r="DU791">
            <v>0</v>
          </cell>
          <cell r="DV791">
            <v>0</v>
          </cell>
          <cell r="DW791">
            <v>0</v>
          </cell>
          <cell r="DX791">
            <v>0</v>
          </cell>
          <cell r="DY791">
            <v>0</v>
          </cell>
          <cell r="DZ791">
            <v>0</v>
          </cell>
          <cell r="EA791">
            <v>0</v>
          </cell>
          <cell r="EB791">
            <v>0</v>
          </cell>
          <cell r="ED791">
            <v>0</v>
          </cell>
          <cell r="EF791">
            <v>0</v>
          </cell>
          <cell r="EG791">
            <v>0</v>
          </cell>
          <cell r="EH791">
            <v>0</v>
          </cell>
          <cell r="EI791">
            <v>0</v>
          </cell>
          <cell r="EJ791">
            <v>0</v>
          </cell>
          <cell r="EK791">
            <v>0</v>
          </cell>
          <cell r="EL791">
            <v>0</v>
          </cell>
          <cell r="EM791">
            <v>0</v>
          </cell>
          <cell r="EN791">
            <v>0</v>
          </cell>
          <cell r="EO791">
            <v>0</v>
          </cell>
          <cell r="EP791">
            <v>0</v>
          </cell>
          <cell r="EQ791">
            <v>0</v>
          </cell>
          <cell r="ER791">
            <v>0</v>
          </cell>
          <cell r="ES791">
            <v>0</v>
          </cell>
          <cell r="ET791">
            <v>0</v>
          </cell>
          <cell r="EU791">
            <v>0</v>
          </cell>
          <cell r="EV791">
            <v>0</v>
          </cell>
          <cell r="EW791">
            <v>0</v>
          </cell>
          <cell r="EX791">
            <v>0</v>
          </cell>
          <cell r="EY791">
            <v>0</v>
          </cell>
          <cell r="EZ791">
            <v>0</v>
          </cell>
          <cell r="FA791">
            <v>0</v>
          </cell>
          <cell r="FB791">
            <v>0</v>
          </cell>
          <cell r="FD791">
            <v>0</v>
          </cell>
          <cell r="FF791">
            <v>0</v>
          </cell>
          <cell r="FG791">
            <v>0</v>
          </cell>
          <cell r="FH791">
            <v>0</v>
          </cell>
          <cell r="FI791">
            <v>0</v>
          </cell>
          <cell r="FJ791">
            <v>0</v>
          </cell>
          <cell r="FK791">
            <v>0</v>
          </cell>
          <cell r="FL791">
            <v>0</v>
          </cell>
          <cell r="FM791">
            <v>0</v>
          </cell>
          <cell r="FN791">
            <v>0</v>
          </cell>
          <cell r="FO791">
            <v>0</v>
          </cell>
          <cell r="FP791">
            <v>0</v>
          </cell>
          <cell r="FQ791">
            <v>0</v>
          </cell>
          <cell r="FR791">
            <v>0</v>
          </cell>
          <cell r="FS791">
            <v>0</v>
          </cell>
          <cell r="FT791">
            <v>0</v>
          </cell>
          <cell r="FU791">
            <v>0</v>
          </cell>
          <cell r="FV791">
            <v>0</v>
          </cell>
          <cell r="FW791">
            <v>0</v>
          </cell>
          <cell r="FX791">
            <v>0</v>
          </cell>
          <cell r="FY791">
            <v>0</v>
          </cell>
          <cell r="FZ791">
            <v>0</v>
          </cell>
          <cell r="GA791">
            <v>0</v>
          </cell>
          <cell r="GB791">
            <v>0</v>
          </cell>
          <cell r="GD791">
            <v>0</v>
          </cell>
          <cell r="GF791">
            <v>0</v>
          </cell>
          <cell r="GG791">
            <v>0</v>
          </cell>
          <cell r="GH791">
            <v>0</v>
          </cell>
          <cell r="GI791">
            <v>0</v>
          </cell>
          <cell r="GJ791">
            <v>0</v>
          </cell>
          <cell r="GK791">
            <v>0</v>
          </cell>
          <cell r="GL791">
            <v>0</v>
          </cell>
          <cell r="GM791">
            <v>0</v>
          </cell>
          <cell r="GN791">
            <v>0</v>
          </cell>
          <cell r="GO791">
            <v>0</v>
          </cell>
          <cell r="GP791">
            <v>0</v>
          </cell>
          <cell r="GQ791">
            <v>0</v>
          </cell>
          <cell r="GR791">
            <v>0</v>
          </cell>
          <cell r="GS791">
            <v>0</v>
          </cell>
          <cell r="GT791">
            <v>0</v>
          </cell>
          <cell r="GU791">
            <v>0</v>
          </cell>
          <cell r="GV791">
            <v>0</v>
          </cell>
          <cell r="GW791">
            <v>0</v>
          </cell>
          <cell r="GX791">
            <v>0</v>
          </cell>
          <cell r="GY791">
            <v>0</v>
          </cell>
          <cell r="GZ791">
            <v>0</v>
          </cell>
          <cell r="HA791">
            <v>0</v>
          </cell>
          <cell r="HB791">
            <v>0</v>
          </cell>
          <cell r="HD791">
            <v>0</v>
          </cell>
          <cell r="HF791">
            <v>0.22171599999999997</v>
          </cell>
          <cell r="HG791">
            <v>0</v>
          </cell>
          <cell r="HH791">
            <v>0.31650899999999998</v>
          </cell>
          <cell r="HI791">
            <v>0</v>
          </cell>
          <cell r="HJ791">
            <v>0.38341900000000001</v>
          </cell>
          <cell r="HK791">
            <v>0</v>
          </cell>
          <cell r="HL791">
            <v>0.491753</v>
          </cell>
          <cell r="HN791">
            <v>1.4133969999999998</v>
          </cell>
          <cell r="HP791">
            <v>0.47177800000000003</v>
          </cell>
          <cell r="HR791">
            <v>0.51973999999999998</v>
          </cell>
          <cell r="HT791">
            <v>0.52729400000000004</v>
          </cell>
          <cell r="HV791">
            <v>0.58365900000000004</v>
          </cell>
          <cell r="HX791">
            <v>2.102471</v>
          </cell>
          <cell r="KI791">
            <v>0.14027299999999998</v>
          </cell>
          <cell r="KJ791">
            <v>0</v>
          </cell>
          <cell r="KK791">
            <v>0.19895099999999999</v>
          </cell>
          <cell r="KL791">
            <v>0</v>
          </cell>
          <cell r="KM791">
            <v>0.25990200000000002</v>
          </cell>
          <cell r="KN791">
            <v>0</v>
          </cell>
          <cell r="KO791">
            <v>0.29145799999999999</v>
          </cell>
          <cell r="KR791">
            <v>785</v>
          </cell>
          <cell r="KS791">
            <v>7.1833999999999995E-2</v>
          </cell>
          <cell r="KU791">
            <v>0.14027299999999998</v>
          </cell>
          <cell r="KW791">
            <v>0.22171599999999997</v>
          </cell>
          <cell r="KY791">
            <v>0.32531899999999997</v>
          </cell>
          <cell r="LA791">
            <v>0.42066699999999996</v>
          </cell>
          <cell r="LC791">
            <v>0.53822499999999995</v>
          </cell>
          <cell r="LE791">
            <v>0.67822499999999997</v>
          </cell>
          <cell r="LG791">
            <v>0.79812699999999992</v>
          </cell>
          <cell r="LI791">
            <v>0.92164399999999991</v>
          </cell>
          <cell r="LK791">
            <v>1.0504819999999999</v>
          </cell>
          <cell r="LM791">
            <v>1.2131019999999999</v>
          </cell>
          <cell r="LO791">
            <v>1.4133969999999998</v>
          </cell>
          <cell r="LP791">
            <v>0</v>
          </cell>
          <cell r="LQ791">
            <v>0.32157100000000005</v>
          </cell>
          <cell r="LR791">
            <v>0</v>
          </cell>
          <cell r="LS791">
            <v>0.35333599999999998</v>
          </cell>
          <cell r="LT791">
            <v>0</v>
          </cell>
          <cell r="LU791">
            <v>0.35108700000000004</v>
          </cell>
          <cell r="LV791">
            <v>0</v>
          </cell>
          <cell r="LW791">
            <v>0.38117800000000002</v>
          </cell>
          <cell r="LZ791">
            <v>785</v>
          </cell>
          <cell r="MA791">
            <v>0.15859200000000001</v>
          </cell>
          <cell r="MB791">
            <v>0</v>
          </cell>
          <cell r="MC791">
            <v>0.32157100000000005</v>
          </cell>
          <cell r="MD791">
            <v>0</v>
          </cell>
          <cell r="ME791">
            <v>0.47177800000000003</v>
          </cell>
          <cell r="MF791">
            <v>0</v>
          </cell>
          <cell r="MG791">
            <v>0.656138</v>
          </cell>
          <cell r="MH791">
            <v>0</v>
          </cell>
          <cell r="MI791">
            <v>0.82511400000000001</v>
          </cell>
          <cell r="MJ791">
            <v>0</v>
          </cell>
          <cell r="MK791">
            <v>0.99151800000000001</v>
          </cell>
          <cell r="ML791">
            <v>0</v>
          </cell>
          <cell r="MM791">
            <v>1.167486</v>
          </cell>
          <cell r="MN791">
            <v>0</v>
          </cell>
          <cell r="MO791">
            <v>1.342605</v>
          </cell>
          <cell r="MP791">
            <v>0</v>
          </cell>
          <cell r="MQ791">
            <v>1.5188120000000001</v>
          </cell>
          <cell r="MR791">
            <v>0</v>
          </cell>
          <cell r="MS791">
            <v>1.7404470000000001</v>
          </cell>
          <cell r="MT791">
            <v>0</v>
          </cell>
          <cell r="MU791">
            <v>1.8999900000000001</v>
          </cell>
          <cell r="MV791">
            <v>0</v>
          </cell>
          <cell r="MW791">
            <v>2.102471</v>
          </cell>
          <cell r="MY791">
            <v>0</v>
          </cell>
          <cell r="MZ791">
            <v>0</v>
          </cell>
          <cell r="NA791">
            <v>0</v>
          </cell>
          <cell r="NB791">
            <v>0</v>
          </cell>
          <cell r="NC791">
            <v>0</v>
          </cell>
          <cell r="ND791">
            <v>0</v>
          </cell>
          <cell r="NE791">
            <v>0</v>
          </cell>
          <cell r="NF791">
            <v>0</v>
          </cell>
          <cell r="NG791">
            <v>0</v>
          </cell>
          <cell r="NH791">
            <v>0</v>
          </cell>
          <cell r="NI791">
            <v>0</v>
          </cell>
          <cell r="NJ791">
            <v>0</v>
          </cell>
          <cell r="NK791">
            <v>0</v>
          </cell>
        </row>
        <row r="792">
          <cell r="B792" t="str">
            <v>Depreciation - Store</v>
          </cell>
          <cell r="D792">
            <v>0.29981800000000003</v>
          </cell>
          <cell r="F792">
            <v>6.8593000000000001E-2</v>
          </cell>
          <cell r="H792">
            <v>7.0826E-2</v>
          </cell>
          <cell r="J792">
            <v>8.3804000000000003E-2</v>
          </cell>
          <cell r="L792">
            <v>8.7468000000000004E-2</v>
          </cell>
          <cell r="N792">
            <v>7.5641E-2</v>
          </cell>
          <cell r="P792">
            <v>0.10713499999999999</v>
          </cell>
          <cell r="R792">
            <v>9.4983999999999999E-2</v>
          </cell>
          <cell r="T792">
            <v>9.1141E-2</v>
          </cell>
          <cell r="V792">
            <v>0.129076</v>
          </cell>
          <cell r="X792">
            <v>0.11763999999999999</v>
          </cell>
          <cell r="Z792">
            <v>0.12943299999999999</v>
          </cell>
          <cell r="AB792">
            <v>0.13911100000000001</v>
          </cell>
          <cell r="AD792">
            <v>1.1948519999999998</v>
          </cell>
          <cell r="AE792">
            <v>0</v>
          </cell>
          <cell r="AF792">
            <v>0.131157</v>
          </cell>
          <cell r="AH792">
            <v>0.15249399999999999</v>
          </cell>
          <cell r="AJ792">
            <v>0.14985299999999999</v>
          </cell>
          <cell r="AL792">
            <v>0.149811</v>
          </cell>
          <cell r="AN792">
            <v>0.15076400000000001</v>
          </cell>
          <cell r="AP792">
            <v>0.16195499999999999</v>
          </cell>
          <cell r="AR792">
            <v>0.16903599999999999</v>
          </cell>
          <cell r="AT792">
            <v>0.175426</v>
          </cell>
          <cell r="AV792">
            <v>0.17047799999999999</v>
          </cell>
          <cell r="AX792">
            <v>0.17382300000000001</v>
          </cell>
          <cell r="AZ792">
            <v>0.19589699999999999</v>
          </cell>
          <cell r="BB792">
            <v>0.19983200000000001</v>
          </cell>
          <cell r="BD792">
            <v>1.980526</v>
          </cell>
          <cell r="BE792">
            <v>0</v>
          </cell>
          <cell r="BF792">
            <v>0</v>
          </cell>
          <cell r="BH792">
            <v>0</v>
          </cell>
          <cell r="BJ792">
            <v>0</v>
          </cell>
          <cell r="BL792">
            <v>0</v>
          </cell>
          <cell r="BN792">
            <v>0</v>
          </cell>
          <cell r="BP792">
            <v>0</v>
          </cell>
          <cell r="BR792">
            <v>0</v>
          </cell>
          <cell r="BT792">
            <v>0</v>
          </cell>
          <cell r="BV792">
            <v>0</v>
          </cell>
          <cell r="BX792">
            <v>0</v>
          </cell>
          <cell r="BZ792">
            <v>0</v>
          </cell>
          <cell r="CB792">
            <v>0</v>
          </cell>
          <cell r="CD792">
            <v>0</v>
          </cell>
          <cell r="CE792">
            <v>0</v>
          </cell>
          <cell r="CF792">
            <v>0</v>
          </cell>
          <cell r="CH792">
            <v>0</v>
          </cell>
          <cell r="CJ792">
            <v>0</v>
          </cell>
          <cell r="CL792">
            <v>0</v>
          </cell>
          <cell r="CN792">
            <v>0</v>
          </cell>
          <cell r="CP792">
            <v>0</v>
          </cell>
          <cell r="CR792">
            <v>0</v>
          </cell>
          <cell r="CT792">
            <v>0</v>
          </cell>
          <cell r="CV792">
            <v>0</v>
          </cell>
          <cell r="CX792">
            <v>0</v>
          </cell>
          <cell r="CZ792">
            <v>0</v>
          </cell>
          <cell r="DB792">
            <v>0</v>
          </cell>
          <cell r="DD792">
            <v>0</v>
          </cell>
          <cell r="DF792">
            <v>0</v>
          </cell>
          <cell r="DH792">
            <v>0</v>
          </cell>
          <cell r="DJ792">
            <v>0</v>
          </cell>
          <cell r="DL792">
            <v>0</v>
          </cell>
          <cell r="DN792">
            <v>0</v>
          </cell>
          <cell r="DP792">
            <v>0</v>
          </cell>
          <cell r="DR792">
            <v>0</v>
          </cell>
          <cell r="DT792">
            <v>0</v>
          </cell>
          <cell r="DV792">
            <v>0</v>
          </cell>
          <cell r="DX792">
            <v>0</v>
          </cell>
          <cell r="DZ792">
            <v>0</v>
          </cell>
          <cell r="EB792">
            <v>0</v>
          </cell>
          <cell r="ED792">
            <v>0</v>
          </cell>
          <cell r="EF792">
            <v>0</v>
          </cell>
          <cell r="EH792">
            <v>0</v>
          </cell>
          <cell r="EJ792">
            <v>0</v>
          </cell>
          <cell r="EL792">
            <v>0</v>
          </cell>
          <cell r="EN792">
            <v>0</v>
          </cell>
          <cell r="EP792">
            <v>0</v>
          </cell>
          <cell r="ER792">
            <v>0</v>
          </cell>
          <cell r="ET792">
            <v>0</v>
          </cell>
          <cell r="EV792">
            <v>0</v>
          </cell>
          <cell r="EX792">
            <v>0</v>
          </cell>
          <cell r="EZ792">
            <v>0</v>
          </cell>
          <cell r="FB792">
            <v>0</v>
          </cell>
          <cell r="FD792">
            <v>0</v>
          </cell>
          <cell r="FF792">
            <v>0</v>
          </cell>
          <cell r="FH792">
            <v>0</v>
          </cell>
          <cell r="FJ792">
            <v>0</v>
          </cell>
          <cell r="FL792">
            <v>0</v>
          </cell>
          <cell r="FN792">
            <v>0</v>
          </cell>
          <cell r="FP792">
            <v>0</v>
          </cell>
          <cell r="FR792">
            <v>0</v>
          </cell>
          <cell r="FT792">
            <v>0</v>
          </cell>
          <cell r="FV792">
            <v>0</v>
          </cell>
          <cell r="FX792">
            <v>0</v>
          </cell>
          <cell r="FZ792">
            <v>0</v>
          </cell>
          <cell r="GB792">
            <v>0</v>
          </cell>
          <cell r="GD792">
            <v>0</v>
          </cell>
          <cell r="GF792">
            <v>0</v>
          </cell>
          <cell r="GH792">
            <v>0</v>
          </cell>
          <cell r="GJ792">
            <v>0</v>
          </cell>
          <cell r="GL792">
            <v>0</v>
          </cell>
          <cell r="GN792">
            <v>0</v>
          </cell>
          <cell r="GP792">
            <v>0</v>
          </cell>
          <cell r="GR792">
            <v>0</v>
          </cell>
          <cell r="GT792">
            <v>0</v>
          </cell>
          <cell r="GV792">
            <v>0</v>
          </cell>
          <cell r="GX792">
            <v>0</v>
          </cell>
          <cell r="GZ792">
            <v>0</v>
          </cell>
          <cell r="HB792">
            <v>0</v>
          </cell>
          <cell r="HD792">
            <v>0</v>
          </cell>
          <cell r="HF792">
            <v>0.223223</v>
          </cell>
          <cell r="HG792">
            <v>0</v>
          </cell>
          <cell r="HH792">
            <v>0.27024399999999998</v>
          </cell>
          <cell r="HI792">
            <v>0</v>
          </cell>
          <cell r="HJ792">
            <v>0.31520099999999995</v>
          </cell>
          <cell r="HK792">
            <v>0</v>
          </cell>
          <cell r="HL792">
            <v>0.38618399999999997</v>
          </cell>
          <cell r="HN792">
            <v>1.1948519999999998</v>
          </cell>
          <cell r="HP792">
            <v>0.433504</v>
          </cell>
          <cell r="HR792">
            <v>0.46253</v>
          </cell>
          <cell r="HT792">
            <v>0.51493999999999995</v>
          </cell>
          <cell r="HV792">
            <v>0.56955200000000006</v>
          </cell>
          <cell r="HX792">
            <v>1.980526</v>
          </cell>
          <cell r="KI792">
            <v>0.13941900000000002</v>
          </cell>
          <cell r="KJ792">
            <v>0</v>
          </cell>
          <cell r="KK792">
            <v>0.163109</v>
          </cell>
          <cell r="KL792">
            <v>0</v>
          </cell>
          <cell r="KM792">
            <v>0.18612499999999998</v>
          </cell>
          <cell r="KN792">
            <v>0</v>
          </cell>
          <cell r="KO792">
            <v>0.24707299999999999</v>
          </cell>
          <cell r="KR792">
            <v>786</v>
          </cell>
          <cell r="KS792">
            <v>6.8593000000000001E-2</v>
          </cell>
          <cell r="KU792">
            <v>0.13941900000000002</v>
          </cell>
          <cell r="KW792">
            <v>0.223223</v>
          </cell>
          <cell r="KY792">
            <v>0.31069099999999999</v>
          </cell>
          <cell r="LA792">
            <v>0.38633200000000001</v>
          </cell>
          <cell r="LC792">
            <v>0.49346699999999999</v>
          </cell>
          <cell r="LE792">
            <v>0.58845099999999995</v>
          </cell>
          <cell r="LG792">
            <v>0.67959199999999997</v>
          </cell>
          <cell r="LI792">
            <v>0.80866799999999994</v>
          </cell>
          <cell r="LK792">
            <v>0.92630799999999991</v>
          </cell>
          <cell r="LM792">
            <v>1.0557409999999998</v>
          </cell>
          <cell r="LO792">
            <v>1.1948519999999998</v>
          </cell>
          <cell r="LP792">
            <v>0</v>
          </cell>
          <cell r="LQ792">
            <v>0.28365099999999999</v>
          </cell>
          <cell r="LR792">
            <v>0</v>
          </cell>
          <cell r="LS792">
            <v>0.30057500000000004</v>
          </cell>
          <cell r="LT792">
            <v>0</v>
          </cell>
          <cell r="LU792">
            <v>0.34446199999999999</v>
          </cell>
          <cell r="LV792">
            <v>0</v>
          </cell>
          <cell r="LW792">
            <v>0.36971999999999999</v>
          </cell>
          <cell r="LZ792">
            <v>786</v>
          </cell>
          <cell r="MA792">
            <v>0.131157</v>
          </cell>
          <cell r="MB792">
            <v>0</v>
          </cell>
          <cell r="MC792">
            <v>0.28365099999999999</v>
          </cell>
          <cell r="MD792">
            <v>0</v>
          </cell>
          <cell r="ME792">
            <v>0.433504</v>
          </cell>
          <cell r="MF792">
            <v>0</v>
          </cell>
          <cell r="MG792">
            <v>0.58331500000000003</v>
          </cell>
          <cell r="MH792">
            <v>0</v>
          </cell>
          <cell r="MI792">
            <v>0.73407900000000004</v>
          </cell>
          <cell r="MJ792">
            <v>0</v>
          </cell>
          <cell r="MK792">
            <v>0.896034</v>
          </cell>
          <cell r="ML792">
            <v>0</v>
          </cell>
          <cell r="MM792">
            <v>1.06507</v>
          </cell>
          <cell r="MN792">
            <v>0</v>
          </cell>
          <cell r="MO792">
            <v>1.240496</v>
          </cell>
          <cell r="MP792">
            <v>0</v>
          </cell>
          <cell r="MQ792">
            <v>1.410974</v>
          </cell>
          <cell r="MR792">
            <v>0</v>
          </cell>
          <cell r="MS792">
            <v>1.584797</v>
          </cell>
          <cell r="MT792">
            <v>0</v>
          </cell>
          <cell r="MU792">
            <v>1.780694</v>
          </cell>
          <cell r="MV792">
            <v>0</v>
          </cell>
          <cell r="MW792">
            <v>1.980526</v>
          </cell>
          <cell r="MY792">
            <v>0</v>
          </cell>
          <cell r="MZ792">
            <v>0</v>
          </cell>
          <cell r="NA792">
            <v>0</v>
          </cell>
          <cell r="NB792">
            <v>0</v>
          </cell>
          <cell r="NC792">
            <v>0</v>
          </cell>
          <cell r="ND792">
            <v>0</v>
          </cell>
          <cell r="NE792">
            <v>0</v>
          </cell>
          <cell r="NF792">
            <v>0</v>
          </cell>
          <cell r="NG792">
            <v>0</v>
          </cell>
          <cell r="NH792">
            <v>0</v>
          </cell>
          <cell r="NI792">
            <v>0</v>
          </cell>
          <cell r="NJ792">
            <v>0</v>
          </cell>
          <cell r="NK792">
            <v>0</v>
          </cell>
        </row>
        <row r="793">
          <cell r="B793" t="str">
            <v>Other</v>
          </cell>
          <cell r="D793">
            <v>0.40146000000000004</v>
          </cell>
          <cell r="F793">
            <v>9.2817999999999998E-2</v>
          </cell>
          <cell r="H793">
            <v>5.8488999999999999E-2</v>
          </cell>
          <cell r="J793">
            <v>8.0787999999999999E-2</v>
          </cell>
          <cell r="L793">
            <v>8.5306000000000007E-2</v>
          </cell>
          <cell r="N793">
            <v>9.1028999999999999E-2</v>
          </cell>
          <cell r="P793">
            <v>0.10161100000000001</v>
          </cell>
          <cell r="R793">
            <v>0.13108400000000001</v>
          </cell>
          <cell r="T793">
            <v>0.15153</v>
          </cell>
          <cell r="V793">
            <v>0.14016100000000001</v>
          </cell>
          <cell r="X793">
            <v>0.167494</v>
          </cell>
          <cell r="Z793">
            <v>0.169353</v>
          </cell>
          <cell r="AB793">
            <v>0.18193999999999999</v>
          </cell>
          <cell r="AD793">
            <v>1.451603</v>
          </cell>
          <cell r="AE793">
            <v>0</v>
          </cell>
          <cell r="AF793">
            <v>0.22555800000000001</v>
          </cell>
          <cell r="AH793">
            <v>0.28036</v>
          </cell>
          <cell r="AJ793">
            <v>0.23952300000000001</v>
          </cell>
          <cell r="AL793">
            <v>0.25056699999999998</v>
          </cell>
          <cell r="AN793">
            <v>0.237924</v>
          </cell>
          <cell r="AP793">
            <v>0.295763</v>
          </cell>
          <cell r="AR793">
            <v>0.28070099999999998</v>
          </cell>
          <cell r="AT793">
            <v>0.32438099999999997</v>
          </cell>
          <cell r="AV793">
            <v>0.40445300000000001</v>
          </cell>
          <cell r="AX793">
            <v>0.314135</v>
          </cell>
          <cell r="AZ793">
            <v>0.25079699999999999</v>
          </cell>
          <cell r="BB793">
            <v>0.22658900000000001</v>
          </cell>
          <cell r="BD793">
            <v>3.3307509999999998</v>
          </cell>
          <cell r="BE793">
            <v>0</v>
          </cell>
          <cell r="BF793">
            <v>0</v>
          </cell>
          <cell r="BH793">
            <v>0</v>
          </cell>
          <cell r="BJ793">
            <v>0</v>
          </cell>
          <cell r="BL793">
            <v>0</v>
          </cell>
          <cell r="BN793">
            <v>0</v>
          </cell>
          <cell r="BP793">
            <v>0</v>
          </cell>
          <cell r="BR793">
            <v>0</v>
          </cell>
          <cell r="BT793">
            <v>0</v>
          </cell>
          <cell r="BV793">
            <v>0</v>
          </cell>
          <cell r="BX793">
            <v>0</v>
          </cell>
          <cell r="BZ793">
            <v>0</v>
          </cell>
          <cell r="CB793">
            <v>0</v>
          </cell>
          <cell r="CD793">
            <v>0</v>
          </cell>
          <cell r="CE793">
            <v>0</v>
          </cell>
          <cell r="CF793">
            <v>0</v>
          </cell>
          <cell r="CH793">
            <v>0</v>
          </cell>
          <cell r="CJ793">
            <v>0</v>
          </cell>
          <cell r="CL793">
            <v>0</v>
          </cell>
          <cell r="CN793">
            <v>0</v>
          </cell>
          <cell r="CP793">
            <v>0</v>
          </cell>
          <cell r="CR793">
            <v>0</v>
          </cell>
          <cell r="CT793">
            <v>0</v>
          </cell>
          <cell r="CV793">
            <v>0</v>
          </cell>
          <cell r="CX793">
            <v>0</v>
          </cell>
          <cell r="CZ793">
            <v>0</v>
          </cell>
          <cell r="DB793">
            <v>0</v>
          </cell>
          <cell r="DD793">
            <v>0</v>
          </cell>
          <cell r="DF793">
            <v>0</v>
          </cell>
          <cell r="DH793">
            <v>0</v>
          </cell>
          <cell r="DJ793">
            <v>0</v>
          </cell>
          <cell r="DL793">
            <v>0</v>
          </cell>
          <cell r="DN793">
            <v>0</v>
          </cell>
          <cell r="DP793">
            <v>0</v>
          </cell>
          <cell r="DR793">
            <v>0</v>
          </cell>
          <cell r="DT793">
            <v>0</v>
          </cell>
          <cell r="DV793">
            <v>0</v>
          </cell>
          <cell r="DX793">
            <v>0</v>
          </cell>
          <cell r="DZ793">
            <v>0</v>
          </cell>
          <cell r="EB793">
            <v>0</v>
          </cell>
          <cell r="ED793">
            <v>0</v>
          </cell>
          <cell r="EF793">
            <v>0</v>
          </cell>
          <cell r="EH793">
            <v>0</v>
          </cell>
          <cell r="EJ793">
            <v>0</v>
          </cell>
          <cell r="EL793">
            <v>0</v>
          </cell>
          <cell r="EN793">
            <v>0</v>
          </cell>
          <cell r="EP793">
            <v>0</v>
          </cell>
          <cell r="ER793">
            <v>0</v>
          </cell>
          <cell r="ET793">
            <v>0</v>
          </cell>
          <cell r="EV793">
            <v>0</v>
          </cell>
          <cell r="EX793">
            <v>0</v>
          </cell>
          <cell r="EZ793">
            <v>0</v>
          </cell>
          <cell r="FB793">
            <v>0</v>
          </cell>
          <cell r="FD793">
            <v>0</v>
          </cell>
          <cell r="FF793">
            <v>0</v>
          </cell>
          <cell r="FH793">
            <v>0</v>
          </cell>
          <cell r="FJ793">
            <v>0</v>
          </cell>
          <cell r="FL793">
            <v>0</v>
          </cell>
          <cell r="FN793">
            <v>0</v>
          </cell>
          <cell r="FP793">
            <v>0</v>
          </cell>
          <cell r="FR793">
            <v>0</v>
          </cell>
          <cell r="FT793">
            <v>0</v>
          </cell>
          <cell r="FV793">
            <v>0</v>
          </cell>
          <cell r="FX793">
            <v>0</v>
          </cell>
          <cell r="FZ793">
            <v>0</v>
          </cell>
          <cell r="GB793">
            <v>0</v>
          </cell>
          <cell r="GD793">
            <v>0</v>
          </cell>
          <cell r="GF793">
            <v>0</v>
          </cell>
          <cell r="GH793">
            <v>0</v>
          </cell>
          <cell r="GJ793">
            <v>0</v>
          </cell>
          <cell r="GL793">
            <v>0</v>
          </cell>
          <cell r="GN793">
            <v>0</v>
          </cell>
          <cell r="GP793">
            <v>0</v>
          </cell>
          <cell r="GR793">
            <v>0</v>
          </cell>
          <cell r="GT793">
            <v>0</v>
          </cell>
          <cell r="GV793">
            <v>0</v>
          </cell>
          <cell r="GX793">
            <v>0</v>
          </cell>
          <cell r="GZ793">
            <v>0</v>
          </cell>
          <cell r="HB793">
            <v>0</v>
          </cell>
          <cell r="HD793">
            <v>0</v>
          </cell>
          <cell r="HF793">
            <v>0.232095</v>
          </cell>
          <cell r="HG793">
            <v>0</v>
          </cell>
          <cell r="HH793">
            <v>0.27794600000000003</v>
          </cell>
          <cell r="HI793">
            <v>0</v>
          </cell>
          <cell r="HJ793">
            <v>0.42277500000000001</v>
          </cell>
          <cell r="HK793">
            <v>0</v>
          </cell>
          <cell r="HL793">
            <v>0.518787</v>
          </cell>
          <cell r="HN793">
            <v>1.451603</v>
          </cell>
          <cell r="HP793">
            <v>0.74544100000000002</v>
          </cell>
          <cell r="HR793">
            <v>0.78425400000000001</v>
          </cell>
          <cell r="HT793">
            <v>1.0095349999999998</v>
          </cell>
          <cell r="HV793">
            <v>0.79152100000000003</v>
          </cell>
          <cell r="HX793">
            <v>3.3307509999999998</v>
          </cell>
          <cell r="KI793">
            <v>0.151307</v>
          </cell>
          <cell r="KJ793">
            <v>0</v>
          </cell>
          <cell r="KK793">
            <v>0.17633500000000002</v>
          </cell>
          <cell r="KL793">
            <v>0</v>
          </cell>
          <cell r="KM793">
            <v>0.28261400000000003</v>
          </cell>
          <cell r="KN793">
            <v>0</v>
          </cell>
          <cell r="KO793">
            <v>0.33684700000000001</v>
          </cell>
          <cell r="KR793">
            <v>787</v>
          </cell>
          <cell r="KS793">
            <v>9.2817999999999998E-2</v>
          </cell>
          <cell r="KU793">
            <v>0.151307</v>
          </cell>
          <cell r="KW793">
            <v>0.232095</v>
          </cell>
          <cell r="KY793">
            <v>0.31740099999999999</v>
          </cell>
          <cell r="LA793">
            <v>0.40842999999999996</v>
          </cell>
          <cell r="LC793">
            <v>0.51004099999999997</v>
          </cell>
          <cell r="LE793">
            <v>0.64112499999999994</v>
          </cell>
          <cell r="LG793">
            <v>0.79265499999999989</v>
          </cell>
          <cell r="LI793">
            <v>0.93281599999999987</v>
          </cell>
          <cell r="LK793">
            <v>1.1003099999999999</v>
          </cell>
          <cell r="LM793">
            <v>1.269663</v>
          </cell>
          <cell r="LO793">
            <v>1.451603</v>
          </cell>
          <cell r="LP793">
            <v>0</v>
          </cell>
          <cell r="LQ793">
            <v>0.50591799999999998</v>
          </cell>
          <cell r="LR793">
            <v>0</v>
          </cell>
          <cell r="LS793">
            <v>0.48849100000000001</v>
          </cell>
          <cell r="LT793">
            <v>0</v>
          </cell>
          <cell r="LU793">
            <v>0.6050819999999999</v>
          </cell>
          <cell r="LV793">
            <v>0</v>
          </cell>
          <cell r="LW793">
            <v>0.56493199999999999</v>
          </cell>
          <cell r="LZ793">
            <v>787</v>
          </cell>
          <cell r="MA793">
            <v>0.22555800000000001</v>
          </cell>
          <cell r="MB793">
            <v>0</v>
          </cell>
          <cell r="MC793">
            <v>0.50591799999999998</v>
          </cell>
          <cell r="MD793">
            <v>0</v>
          </cell>
          <cell r="ME793">
            <v>0.74544100000000002</v>
          </cell>
          <cell r="MF793">
            <v>0</v>
          </cell>
          <cell r="MG793">
            <v>0.996008</v>
          </cell>
          <cell r="MH793">
            <v>0</v>
          </cell>
          <cell r="MI793">
            <v>1.233932</v>
          </cell>
          <cell r="MJ793">
            <v>0</v>
          </cell>
          <cell r="MK793">
            <v>1.529695</v>
          </cell>
          <cell r="ML793">
            <v>0</v>
          </cell>
          <cell r="MM793">
            <v>1.8103959999999999</v>
          </cell>
          <cell r="MN793">
            <v>0</v>
          </cell>
          <cell r="MO793">
            <v>2.1347769999999997</v>
          </cell>
          <cell r="MP793">
            <v>0</v>
          </cell>
          <cell r="MQ793">
            <v>2.5392299999999999</v>
          </cell>
          <cell r="MR793">
            <v>0</v>
          </cell>
          <cell r="MS793">
            <v>2.8533649999999997</v>
          </cell>
          <cell r="MT793">
            <v>0</v>
          </cell>
          <cell r="MU793">
            <v>3.1041619999999996</v>
          </cell>
          <cell r="MV793">
            <v>0</v>
          </cell>
          <cell r="MW793">
            <v>3.3307509999999998</v>
          </cell>
          <cell r="MY793">
            <v>0</v>
          </cell>
          <cell r="MZ793">
            <v>0</v>
          </cell>
          <cell r="NA793">
            <v>0</v>
          </cell>
          <cell r="NB793">
            <v>0</v>
          </cell>
          <cell r="NC793">
            <v>0</v>
          </cell>
          <cell r="ND793">
            <v>0</v>
          </cell>
          <cell r="NE793">
            <v>0</v>
          </cell>
          <cell r="NF793">
            <v>0</v>
          </cell>
          <cell r="NG793">
            <v>0</v>
          </cell>
          <cell r="NH793">
            <v>0</v>
          </cell>
          <cell r="NI793">
            <v>0</v>
          </cell>
          <cell r="NJ793">
            <v>0</v>
          </cell>
          <cell r="NK793">
            <v>0</v>
          </cell>
        </row>
        <row r="794">
          <cell r="B794" t="str">
            <v>Total OPEX</v>
          </cell>
          <cell r="D794">
            <v>11.425608</v>
          </cell>
          <cell r="F794">
            <v>2.4435669999999998</v>
          </cell>
          <cell r="H794">
            <v>2.1398729999999997</v>
          </cell>
          <cell r="J794">
            <v>2.4658930000000003</v>
          </cell>
          <cell r="L794">
            <v>3.4552770000000002</v>
          </cell>
          <cell r="N794">
            <v>2.976121</v>
          </cell>
          <cell r="P794">
            <v>3.4977759999999996</v>
          </cell>
          <cell r="R794">
            <v>4.8589630000000001</v>
          </cell>
          <cell r="T794">
            <v>4.8444360000000009</v>
          </cell>
          <cell r="V794">
            <v>4.9465149999999998</v>
          </cell>
          <cell r="X794">
            <v>4.8227149999999996</v>
          </cell>
          <cell r="Z794">
            <v>5.3592319999999987</v>
          </cell>
          <cell r="AB794">
            <v>5.1052389999999992</v>
          </cell>
          <cell r="AD794">
            <v>46.915607000000001</v>
          </cell>
          <cell r="AE794">
            <v>0</v>
          </cell>
          <cell r="AF794">
            <v>5.2981170000000004</v>
          </cell>
          <cell r="AH794">
            <v>5.0188289999999993</v>
          </cell>
          <cell r="AJ794">
            <v>4.8219140000000005</v>
          </cell>
          <cell r="AL794">
            <v>5.2478420000000003</v>
          </cell>
          <cell r="AN794">
            <v>5.1016359999999992</v>
          </cell>
          <cell r="AP794">
            <v>4.8003990000000005</v>
          </cell>
          <cell r="AR794">
            <v>5.4291910000000003</v>
          </cell>
          <cell r="AT794">
            <v>5.7749949999999988</v>
          </cell>
          <cell r="AV794">
            <v>5.9871189999999999</v>
          </cell>
          <cell r="AX794">
            <v>6.3024990000000001</v>
          </cell>
          <cell r="AZ794">
            <v>6.077337</v>
          </cell>
          <cell r="BB794">
            <v>7.0708849999999988</v>
          </cell>
          <cell r="BD794">
            <v>66.930763000000013</v>
          </cell>
          <cell r="BE794">
            <v>0</v>
          </cell>
          <cell r="BF794">
            <v>0</v>
          </cell>
          <cell r="BH794">
            <v>0</v>
          </cell>
          <cell r="BJ794">
            <v>0</v>
          </cell>
          <cell r="BL794">
            <v>0</v>
          </cell>
          <cell r="BN794">
            <v>0</v>
          </cell>
          <cell r="BP794">
            <v>0</v>
          </cell>
          <cell r="BR794">
            <v>0</v>
          </cell>
          <cell r="BT794">
            <v>0</v>
          </cell>
          <cell r="BV794">
            <v>0</v>
          </cell>
          <cell r="BX794">
            <v>0</v>
          </cell>
          <cell r="BZ794">
            <v>0</v>
          </cell>
          <cell r="CB794">
            <v>0</v>
          </cell>
          <cell r="CD794">
            <v>0</v>
          </cell>
          <cell r="CE794">
            <v>0</v>
          </cell>
          <cell r="CF794">
            <v>0</v>
          </cell>
          <cell r="CH794">
            <v>0</v>
          </cell>
          <cell r="CJ794">
            <v>0</v>
          </cell>
          <cell r="CL794">
            <v>0</v>
          </cell>
          <cell r="CN794">
            <v>0</v>
          </cell>
          <cell r="CP794">
            <v>0</v>
          </cell>
          <cell r="CR794">
            <v>0</v>
          </cell>
          <cell r="CT794">
            <v>0</v>
          </cell>
          <cell r="CV794">
            <v>0</v>
          </cell>
          <cell r="CX794">
            <v>0</v>
          </cell>
          <cell r="CZ794">
            <v>0</v>
          </cell>
          <cell r="DB794">
            <v>0</v>
          </cell>
          <cell r="DD794">
            <v>0</v>
          </cell>
          <cell r="DF794">
            <v>0</v>
          </cell>
          <cell r="DH794">
            <v>0</v>
          </cell>
          <cell r="DJ794">
            <v>0</v>
          </cell>
          <cell r="DL794">
            <v>0</v>
          </cell>
          <cell r="DN794">
            <v>0</v>
          </cell>
          <cell r="DP794">
            <v>0</v>
          </cell>
          <cell r="DR794">
            <v>0</v>
          </cell>
          <cell r="DT794">
            <v>0</v>
          </cell>
          <cell r="DV794">
            <v>0</v>
          </cell>
          <cell r="DX794">
            <v>0</v>
          </cell>
          <cell r="DZ794">
            <v>0</v>
          </cell>
          <cell r="EB794">
            <v>0</v>
          </cell>
          <cell r="ED794">
            <v>0</v>
          </cell>
          <cell r="EF794">
            <v>0</v>
          </cell>
          <cell r="EH794">
            <v>0</v>
          </cell>
          <cell r="EJ794">
            <v>0</v>
          </cell>
          <cell r="EL794">
            <v>0</v>
          </cell>
          <cell r="EN794">
            <v>0</v>
          </cell>
          <cell r="EP794">
            <v>0</v>
          </cell>
          <cell r="ER794">
            <v>0</v>
          </cell>
          <cell r="ET794">
            <v>0</v>
          </cell>
          <cell r="EV794">
            <v>0</v>
          </cell>
          <cell r="EX794">
            <v>0</v>
          </cell>
          <cell r="EZ794">
            <v>0</v>
          </cell>
          <cell r="FB794">
            <v>0</v>
          </cell>
          <cell r="FD794">
            <v>0</v>
          </cell>
          <cell r="FF794">
            <v>0</v>
          </cell>
          <cell r="FH794">
            <v>0</v>
          </cell>
          <cell r="FJ794">
            <v>0</v>
          </cell>
          <cell r="FL794">
            <v>0</v>
          </cell>
          <cell r="FN794">
            <v>0</v>
          </cell>
          <cell r="FP794">
            <v>0</v>
          </cell>
          <cell r="FR794">
            <v>0</v>
          </cell>
          <cell r="FT794">
            <v>0</v>
          </cell>
          <cell r="FV794">
            <v>0</v>
          </cell>
          <cell r="FX794">
            <v>0</v>
          </cell>
          <cell r="FZ794">
            <v>0</v>
          </cell>
          <cell r="GB794">
            <v>0</v>
          </cell>
          <cell r="GD794">
            <v>0</v>
          </cell>
          <cell r="GF794">
            <v>0</v>
          </cell>
          <cell r="GH794">
            <v>0</v>
          </cell>
          <cell r="GJ794">
            <v>0</v>
          </cell>
          <cell r="GL794">
            <v>0</v>
          </cell>
          <cell r="GN794">
            <v>0</v>
          </cell>
          <cell r="GP794">
            <v>0</v>
          </cell>
          <cell r="GR794">
            <v>0</v>
          </cell>
          <cell r="GT794">
            <v>0</v>
          </cell>
          <cell r="GV794">
            <v>0</v>
          </cell>
          <cell r="GX794">
            <v>0</v>
          </cell>
          <cell r="GZ794">
            <v>0</v>
          </cell>
          <cell r="HB794">
            <v>0</v>
          </cell>
          <cell r="HD794">
            <v>0</v>
          </cell>
          <cell r="HF794">
            <v>7.049332999999999</v>
          </cell>
          <cell r="HG794">
            <v>0</v>
          </cell>
          <cell r="HH794">
            <v>9.9291739999999997</v>
          </cell>
          <cell r="HI794">
            <v>0</v>
          </cell>
          <cell r="HJ794">
            <v>14.649913999999997</v>
          </cell>
          <cell r="HK794">
            <v>0</v>
          </cell>
          <cell r="HL794">
            <v>15.287186</v>
          </cell>
          <cell r="HM794">
            <v>0</v>
          </cell>
          <cell r="HN794">
            <v>46.915607000000001</v>
          </cell>
          <cell r="HP794">
            <v>15.138859999999998</v>
          </cell>
          <cell r="HR794">
            <v>15.149877000000002</v>
          </cell>
          <cell r="HT794">
            <v>17.191305</v>
          </cell>
          <cell r="HV794">
            <v>19.450721000000001</v>
          </cell>
          <cell r="HX794">
            <v>66.930763000000013</v>
          </cell>
          <cell r="KI794">
            <v>4.5834399999999995</v>
          </cell>
          <cell r="KJ794">
            <v>0</v>
          </cell>
          <cell r="KK794">
            <v>6.4313979999999997</v>
          </cell>
          <cell r="KL794">
            <v>0</v>
          </cell>
          <cell r="KM794">
            <v>9.703399000000001</v>
          </cell>
          <cell r="KN794">
            <v>0</v>
          </cell>
          <cell r="KO794">
            <v>10.181946999999997</v>
          </cell>
          <cell r="KR794">
            <v>788</v>
          </cell>
          <cell r="KS794">
            <v>2.4435669999999998</v>
          </cell>
          <cell r="KU794">
            <v>4.5834399999999995</v>
          </cell>
          <cell r="KW794">
            <v>7.0493329999999998</v>
          </cell>
          <cell r="KY794">
            <v>10.50461</v>
          </cell>
          <cell r="LA794">
            <v>13.480730999999999</v>
          </cell>
          <cell r="LC794">
            <v>16.978506999999997</v>
          </cell>
          <cell r="LE794">
            <v>21.837469999999996</v>
          </cell>
          <cell r="LG794">
            <v>26.681905999999998</v>
          </cell>
          <cell r="LI794">
            <v>31.628420999999996</v>
          </cell>
          <cell r="LK794">
            <v>36.451135999999998</v>
          </cell>
          <cell r="LM794">
            <v>41.810367999999997</v>
          </cell>
          <cell r="LO794">
            <v>46.915606999999994</v>
          </cell>
          <cell r="LP794">
            <v>0</v>
          </cell>
          <cell r="LQ794">
            <v>10.316946</v>
          </cell>
          <cell r="LR794">
            <v>0</v>
          </cell>
          <cell r="LS794">
            <v>10.349478</v>
          </cell>
          <cell r="LT794">
            <v>0</v>
          </cell>
          <cell r="LU794">
            <v>11.204186</v>
          </cell>
          <cell r="LV794">
            <v>0</v>
          </cell>
          <cell r="LW794">
            <v>12.379836000000001</v>
          </cell>
          <cell r="LZ794">
            <v>788</v>
          </cell>
          <cell r="MA794">
            <v>5.2981170000000004</v>
          </cell>
          <cell r="MB794">
            <v>0</v>
          </cell>
          <cell r="MC794">
            <v>10.316946</v>
          </cell>
          <cell r="MD794">
            <v>0</v>
          </cell>
          <cell r="ME794">
            <v>15.138860000000001</v>
          </cell>
          <cell r="MF794">
            <v>0</v>
          </cell>
          <cell r="MG794">
            <v>20.386702</v>
          </cell>
          <cell r="MH794">
            <v>0</v>
          </cell>
          <cell r="MI794">
            <v>25.488337999999999</v>
          </cell>
          <cell r="MJ794">
            <v>0</v>
          </cell>
          <cell r="MK794">
            <v>30.288736999999998</v>
          </cell>
          <cell r="ML794">
            <v>0</v>
          </cell>
          <cell r="MM794">
            <v>35.717928000000001</v>
          </cell>
          <cell r="MN794">
            <v>0</v>
          </cell>
          <cell r="MO794">
            <v>41.492922999999998</v>
          </cell>
          <cell r="MP794">
            <v>0</v>
          </cell>
          <cell r="MQ794">
            <v>47.480041999999997</v>
          </cell>
          <cell r="MR794">
            <v>0</v>
          </cell>
          <cell r="MS794">
            <v>53.782540999999995</v>
          </cell>
          <cell r="MT794">
            <v>0</v>
          </cell>
          <cell r="MU794">
            <v>59.859877999999995</v>
          </cell>
          <cell r="MV794">
            <v>0</v>
          </cell>
          <cell r="MW794">
            <v>66.930762999999999</v>
          </cell>
          <cell r="MY794">
            <v>0</v>
          </cell>
          <cell r="MZ794">
            <v>0</v>
          </cell>
          <cell r="NA794">
            <v>0</v>
          </cell>
          <cell r="NB794">
            <v>0</v>
          </cell>
          <cell r="NC794">
            <v>0</v>
          </cell>
          <cell r="ND794">
            <v>0</v>
          </cell>
          <cell r="NE794">
            <v>0</v>
          </cell>
          <cell r="NF794">
            <v>0</v>
          </cell>
          <cell r="NG794">
            <v>0</v>
          </cell>
          <cell r="NH794">
            <v>0</v>
          </cell>
          <cell r="NI794">
            <v>0</v>
          </cell>
          <cell r="NJ794">
            <v>0</v>
          </cell>
          <cell r="NK794">
            <v>0</v>
          </cell>
        </row>
        <row r="795">
          <cell r="B795" t="str">
            <v>% of Total Revenue</v>
          </cell>
          <cell r="D795">
            <v>0.7145615708535934</v>
          </cell>
          <cell r="F795">
            <v>0.65451816757080639</v>
          </cell>
          <cell r="H795">
            <v>0.37187314758383666</v>
          </cell>
          <cell r="J795">
            <v>0.42629408168882027</v>
          </cell>
          <cell r="L795">
            <v>0.61222060925507671</v>
          </cell>
          <cell r="N795">
            <v>0.4862380299795383</v>
          </cell>
          <cell r="P795">
            <v>0.52362605974449949</v>
          </cell>
          <cell r="R795">
            <v>0.59212493431616187</v>
          </cell>
          <cell r="T795">
            <v>0.53898710029787378</v>
          </cell>
          <cell r="V795">
            <v>0.45071039177470823</v>
          </cell>
          <cell r="X795">
            <v>0.40562688111856354</v>
          </cell>
          <cell r="Z795">
            <v>0.43259945825297269</v>
          </cell>
          <cell r="AB795">
            <v>0.38110925745326718</v>
          </cell>
          <cell r="AD795">
            <v>0.47123281185114035</v>
          </cell>
          <cell r="AE795">
            <v>0</v>
          </cell>
          <cell r="AF795">
            <v>0.37412471367522032</v>
          </cell>
          <cell r="AH795">
            <v>0.22815436198134195</v>
          </cell>
          <cell r="AJ795">
            <v>0.25482479346774434</v>
          </cell>
          <cell r="AL795">
            <v>0.32767346955086279</v>
          </cell>
          <cell r="AN795">
            <v>0.30553647396771666</v>
          </cell>
          <cell r="AP795">
            <v>0.2694031902094447</v>
          </cell>
          <cell r="AR795">
            <v>0.30852752816599821</v>
          </cell>
          <cell r="AT795">
            <v>0.29665306222250709</v>
          </cell>
          <cell r="AV795">
            <v>0.29642695525512408</v>
          </cell>
          <cell r="AX795">
            <v>0.29507047070501041</v>
          </cell>
          <cell r="AZ795">
            <v>0.25949779947222862</v>
          </cell>
          <cell r="BB795">
            <v>0.30216354497147829</v>
          </cell>
          <cell r="BD795">
            <v>0.28967532604819524</v>
          </cell>
          <cell r="BE795">
            <v>0</v>
          </cell>
          <cell r="BF795">
            <v>0</v>
          </cell>
          <cell r="BH795">
            <v>0</v>
          </cell>
          <cell r="BJ795">
            <v>0</v>
          </cell>
          <cell r="BL795">
            <v>0</v>
          </cell>
          <cell r="BN795">
            <v>0</v>
          </cell>
          <cell r="BP795">
            <v>0</v>
          </cell>
          <cell r="BR795">
            <v>0</v>
          </cell>
          <cell r="BT795">
            <v>0</v>
          </cell>
          <cell r="BV795">
            <v>0</v>
          </cell>
          <cell r="BX795">
            <v>0</v>
          </cell>
          <cell r="BZ795">
            <v>0</v>
          </cell>
          <cell r="CB795">
            <v>0</v>
          </cell>
          <cell r="CD795">
            <v>0</v>
          </cell>
          <cell r="CE795">
            <v>0</v>
          </cell>
          <cell r="CF795">
            <v>0</v>
          </cell>
          <cell r="CH795">
            <v>0</v>
          </cell>
          <cell r="CJ795">
            <v>0</v>
          </cell>
          <cell r="CL795">
            <v>0</v>
          </cell>
          <cell r="CN795">
            <v>0</v>
          </cell>
          <cell r="CP795">
            <v>0</v>
          </cell>
          <cell r="CR795">
            <v>0</v>
          </cell>
          <cell r="CT795">
            <v>0</v>
          </cell>
          <cell r="CV795">
            <v>0</v>
          </cell>
          <cell r="CX795">
            <v>0</v>
          </cell>
          <cell r="CZ795">
            <v>0</v>
          </cell>
          <cell r="DB795">
            <v>0</v>
          </cell>
          <cell r="DD795">
            <v>0</v>
          </cell>
          <cell r="DF795">
            <v>0</v>
          </cell>
          <cell r="DH795">
            <v>0</v>
          </cell>
          <cell r="DJ795">
            <v>0</v>
          </cell>
          <cell r="DL795">
            <v>0</v>
          </cell>
          <cell r="DN795">
            <v>0</v>
          </cell>
          <cell r="DP795">
            <v>0</v>
          </cell>
          <cell r="DR795">
            <v>0</v>
          </cell>
          <cell r="DT795">
            <v>0</v>
          </cell>
          <cell r="DV795">
            <v>0</v>
          </cell>
          <cell r="DX795">
            <v>0</v>
          </cell>
          <cell r="DZ795">
            <v>0</v>
          </cell>
          <cell r="EB795">
            <v>0</v>
          </cell>
          <cell r="ED795">
            <v>0</v>
          </cell>
          <cell r="EF795">
            <v>0</v>
          </cell>
          <cell r="EH795">
            <v>0</v>
          </cell>
          <cell r="EJ795">
            <v>0</v>
          </cell>
          <cell r="EL795">
            <v>0</v>
          </cell>
          <cell r="EN795">
            <v>0</v>
          </cell>
          <cell r="EP795">
            <v>0</v>
          </cell>
          <cell r="ER795">
            <v>0</v>
          </cell>
          <cell r="ET795">
            <v>0</v>
          </cell>
          <cell r="EV795">
            <v>0</v>
          </cell>
          <cell r="EX795">
            <v>0</v>
          </cell>
          <cell r="EZ795">
            <v>0</v>
          </cell>
          <cell r="FB795">
            <v>0</v>
          </cell>
          <cell r="FD795">
            <v>0</v>
          </cell>
          <cell r="FF795">
            <v>0</v>
          </cell>
          <cell r="FH795">
            <v>0</v>
          </cell>
          <cell r="FJ795">
            <v>0</v>
          </cell>
          <cell r="FL795">
            <v>0</v>
          </cell>
          <cell r="FN795">
            <v>0</v>
          </cell>
          <cell r="FP795">
            <v>0</v>
          </cell>
          <cell r="FR795">
            <v>0</v>
          </cell>
          <cell r="FT795">
            <v>0</v>
          </cell>
          <cell r="FV795">
            <v>0</v>
          </cell>
          <cell r="FX795">
            <v>0</v>
          </cell>
          <cell r="FZ795">
            <v>0</v>
          </cell>
          <cell r="GB795">
            <v>0</v>
          </cell>
          <cell r="GD795">
            <v>0</v>
          </cell>
          <cell r="GF795">
            <v>0</v>
          </cell>
          <cell r="GH795">
            <v>0</v>
          </cell>
          <cell r="GJ795">
            <v>0</v>
          </cell>
          <cell r="GL795">
            <v>0</v>
          </cell>
          <cell r="GN795">
            <v>0</v>
          </cell>
          <cell r="GP795">
            <v>0</v>
          </cell>
          <cell r="GR795">
            <v>0</v>
          </cell>
          <cell r="GT795">
            <v>0</v>
          </cell>
          <cell r="GV795">
            <v>0</v>
          </cell>
          <cell r="GX795">
            <v>0</v>
          </cell>
          <cell r="GZ795">
            <v>0</v>
          </cell>
          <cell r="HB795">
            <v>0</v>
          </cell>
          <cell r="HD795">
            <v>0</v>
          </cell>
          <cell r="HF795">
            <v>0.46158001018846029</v>
          </cell>
          <cell r="HH795">
            <v>0.53832816927226346</v>
          </cell>
          <cell r="HJ795">
            <v>0.52007325940486993</v>
          </cell>
          <cell r="HL795">
            <v>0.40577861856451092</v>
          </cell>
          <cell r="HN795">
            <v>0.47123281185114035</v>
          </cell>
          <cell r="HP795">
            <v>0.27484548354108029</v>
          </cell>
          <cell r="HR795">
            <v>0.29981108779667937</v>
          </cell>
          <cell r="HT795">
            <v>0.30022244113065633</v>
          </cell>
          <cell r="HV795">
            <v>0.28528583642501315</v>
          </cell>
          <cell r="HX795">
            <v>0.28967532604819524</v>
          </cell>
          <cell r="KI795">
            <v>0.48309325387038282</v>
          </cell>
          <cell r="KJ795">
            <v>0</v>
          </cell>
          <cell r="KK795">
            <v>0.54667602698989526</v>
          </cell>
          <cell r="KL795">
            <v>0</v>
          </cell>
          <cell r="KM795">
            <v>0.56434754353157701</v>
          </cell>
          <cell r="KN795">
            <v>0</v>
          </cell>
          <cell r="KO795">
            <v>0.41939030826872115</v>
          </cell>
          <cell r="KR795">
            <v>789</v>
          </cell>
          <cell r="KS795">
            <v>0.65451816757080639</v>
          </cell>
          <cell r="KU795">
            <v>0.48309325387038282</v>
          </cell>
          <cell r="KW795">
            <v>0.46158001018846034</v>
          </cell>
          <cell r="KY795">
            <v>0.50222788529157769</v>
          </cell>
          <cell r="LA795">
            <v>0.49860802328506354</v>
          </cell>
          <cell r="LC795">
            <v>0.50356457491927642</v>
          </cell>
          <cell r="LE795">
            <v>0.52089946956796751</v>
          </cell>
          <cell r="LG795">
            <v>0.52409275574842329</v>
          </cell>
          <cell r="LI795">
            <v>0.51107896110089346</v>
          </cell>
          <cell r="LK795">
            <v>0.49408439465656723</v>
          </cell>
          <cell r="LM795">
            <v>0.48524420300182575</v>
          </cell>
          <cell r="LO795">
            <v>0.47123281185114035</v>
          </cell>
          <cell r="LP795">
            <v>0</v>
          </cell>
          <cell r="LQ795">
            <v>0.28532260165905021</v>
          </cell>
          <cell r="LS795">
            <v>0.31637426707516775</v>
          </cell>
          <cell r="LU795">
            <v>0.3022907343222605</v>
          </cell>
          <cell r="LW795">
            <v>0.2764657737314285</v>
          </cell>
          <cell r="LZ795">
            <v>789</v>
          </cell>
          <cell r="MA795">
            <v>0.37412471367522032</v>
          </cell>
          <cell r="MB795">
            <v>0</v>
          </cell>
          <cell r="MC795">
            <v>0.28532260165905021</v>
          </cell>
          <cell r="ME795">
            <v>0.27484548354108029</v>
          </cell>
          <cell r="MG795">
            <v>0.28674566008312241</v>
          </cell>
          <cell r="MI795">
            <v>0.29031942994540283</v>
          </cell>
          <cell r="MK795">
            <v>0.28679050984739446</v>
          </cell>
          <cell r="MM795">
            <v>0.28989503867884342</v>
          </cell>
          <cell r="MO795">
            <v>0.29081711827883494</v>
          </cell>
          <cell r="MQ795">
            <v>0.29151277813021992</v>
          </cell>
          <cell r="MS795">
            <v>0.2919252418794121</v>
          </cell>
          <cell r="MU795">
            <v>0.28826800615280562</v>
          </cell>
          <cell r="MW795">
            <v>0.28967532604819518</v>
          </cell>
          <cell r="MY795">
            <v>0</v>
          </cell>
          <cell r="MZ795">
            <v>0</v>
          </cell>
          <cell r="NA795">
            <v>0</v>
          </cell>
          <cell r="NB795">
            <v>0</v>
          </cell>
          <cell r="NC795">
            <v>0</v>
          </cell>
          <cell r="ND795">
            <v>0</v>
          </cell>
          <cell r="NE795">
            <v>0</v>
          </cell>
          <cell r="NF795">
            <v>0</v>
          </cell>
          <cell r="NG795">
            <v>0</v>
          </cell>
          <cell r="NH795">
            <v>0</v>
          </cell>
          <cell r="NI795">
            <v>0</v>
          </cell>
          <cell r="NJ795">
            <v>0</v>
          </cell>
          <cell r="NK795">
            <v>0</v>
          </cell>
        </row>
        <row r="796">
          <cell r="D796">
            <v>0</v>
          </cell>
          <cell r="T796">
            <v>0</v>
          </cell>
          <cell r="AD796">
            <v>0</v>
          </cell>
          <cell r="AT796">
            <v>0</v>
          </cell>
          <cell r="BD796">
            <v>0</v>
          </cell>
          <cell r="BT796">
            <v>0</v>
          </cell>
          <cell r="CD796">
            <v>0</v>
          </cell>
          <cell r="CE796">
            <v>0</v>
          </cell>
          <cell r="CT796">
            <v>0</v>
          </cell>
          <cell r="DD796">
            <v>0</v>
          </cell>
          <cell r="DT796">
            <v>0</v>
          </cell>
          <cell r="ED796">
            <v>0</v>
          </cell>
          <cell r="ET796">
            <v>0</v>
          </cell>
          <cell r="FD796">
            <v>0</v>
          </cell>
          <cell r="FT796">
            <v>0</v>
          </cell>
          <cell r="GD796">
            <v>0</v>
          </cell>
          <cell r="GT796">
            <v>0</v>
          </cell>
          <cell r="HD796">
            <v>0</v>
          </cell>
          <cell r="HN796">
            <v>0</v>
          </cell>
          <cell r="KI796">
            <v>0</v>
          </cell>
          <cell r="KJ796">
            <v>0</v>
          </cell>
          <cell r="KK796">
            <v>0</v>
          </cell>
          <cell r="KL796">
            <v>0</v>
          </cell>
          <cell r="KM796">
            <v>0</v>
          </cell>
          <cell r="KN796">
            <v>0</v>
          </cell>
          <cell r="KO796">
            <v>0</v>
          </cell>
          <cell r="KR796">
            <v>790</v>
          </cell>
          <cell r="LP796">
            <v>0</v>
          </cell>
          <cell r="LZ796">
            <v>790</v>
          </cell>
          <cell r="MB796">
            <v>0</v>
          </cell>
          <cell r="MY796">
            <v>0</v>
          </cell>
          <cell r="NA796">
            <v>0</v>
          </cell>
          <cell r="NB796">
            <v>0</v>
          </cell>
          <cell r="NH796">
            <v>0</v>
          </cell>
          <cell r="NI796">
            <v>0</v>
          </cell>
          <cell r="NJ796">
            <v>0</v>
          </cell>
          <cell r="NK796">
            <v>0</v>
          </cell>
        </row>
        <row r="797">
          <cell r="B797" t="str">
            <v>Occupancy &amp; G&amp;A</v>
          </cell>
          <cell r="D797">
            <v>0</v>
          </cell>
          <cell r="F797">
            <v>0</v>
          </cell>
          <cell r="H797">
            <v>0</v>
          </cell>
          <cell r="J797">
            <v>0</v>
          </cell>
          <cell r="L797">
            <v>0</v>
          </cell>
          <cell r="N797">
            <v>0</v>
          </cell>
          <cell r="P797">
            <v>0</v>
          </cell>
          <cell r="R797">
            <v>0</v>
          </cell>
          <cell r="T797">
            <v>0</v>
          </cell>
          <cell r="V797">
            <v>0</v>
          </cell>
          <cell r="X797">
            <v>0</v>
          </cell>
          <cell r="Z797">
            <v>0</v>
          </cell>
          <cell r="AB797">
            <v>0</v>
          </cell>
          <cell r="AD797">
            <v>0</v>
          </cell>
          <cell r="AF797">
            <v>0</v>
          </cell>
          <cell r="AH797">
            <v>0</v>
          </cell>
          <cell r="AJ797">
            <v>0</v>
          </cell>
          <cell r="AL797">
            <v>0</v>
          </cell>
          <cell r="AN797">
            <v>0</v>
          </cell>
          <cell r="AP797">
            <v>0</v>
          </cell>
          <cell r="AR797">
            <v>0</v>
          </cell>
          <cell r="AT797">
            <v>0</v>
          </cell>
          <cell r="AV797">
            <v>0</v>
          </cell>
          <cell r="AX797">
            <v>0</v>
          </cell>
          <cell r="AZ797">
            <v>0</v>
          </cell>
          <cell r="BB797">
            <v>0</v>
          </cell>
          <cell r="BD797">
            <v>0</v>
          </cell>
          <cell r="BF797">
            <v>0</v>
          </cell>
          <cell r="BH797">
            <v>0</v>
          </cell>
          <cell r="BJ797">
            <v>0</v>
          </cell>
          <cell r="BL797">
            <v>0</v>
          </cell>
          <cell r="BN797">
            <v>0</v>
          </cell>
          <cell r="BP797">
            <v>0</v>
          </cell>
          <cell r="BR797">
            <v>0</v>
          </cell>
          <cell r="BT797">
            <v>0</v>
          </cell>
          <cell r="BV797">
            <v>0</v>
          </cell>
          <cell r="BX797">
            <v>0</v>
          </cell>
          <cell r="BZ797">
            <v>0</v>
          </cell>
          <cell r="CB797">
            <v>0</v>
          </cell>
          <cell r="CD797">
            <v>0</v>
          </cell>
          <cell r="CE797">
            <v>0</v>
          </cell>
          <cell r="CF797">
            <v>0</v>
          </cell>
          <cell r="CH797">
            <v>0</v>
          </cell>
          <cell r="CJ797">
            <v>0</v>
          </cell>
          <cell r="CL797">
            <v>0</v>
          </cell>
          <cell r="CN797">
            <v>0</v>
          </cell>
          <cell r="CP797">
            <v>0</v>
          </cell>
          <cell r="CR797">
            <v>0</v>
          </cell>
          <cell r="CT797">
            <v>0</v>
          </cell>
          <cell r="CV797">
            <v>0</v>
          </cell>
          <cell r="CX797">
            <v>0</v>
          </cell>
          <cell r="CZ797">
            <v>0</v>
          </cell>
          <cell r="DB797">
            <v>0</v>
          </cell>
          <cell r="DD797">
            <v>0</v>
          </cell>
          <cell r="DF797">
            <v>0</v>
          </cell>
          <cell r="DH797">
            <v>0</v>
          </cell>
          <cell r="DJ797">
            <v>0</v>
          </cell>
          <cell r="DL797">
            <v>0</v>
          </cell>
          <cell r="DN797">
            <v>0</v>
          </cell>
          <cell r="DP797">
            <v>0</v>
          </cell>
          <cell r="DR797">
            <v>0</v>
          </cell>
          <cell r="DT797">
            <v>0</v>
          </cell>
          <cell r="DV797">
            <v>0</v>
          </cell>
          <cell r="DX797">
            <v>0</v>
          </cell>
          <cell r="DZ797">
            <v>0</v>
          </cell>
          <cell r="EB797">
            <v>0</v>
          </cell>
          <cell r="ED797">
            <v>0</v>
          </cell>
          <cell r="EF797">
            <v>0</v>
          </cell>
          <cell r="EH797">
            <v>0</v>
          </cell>
          <cell r="EJ797">
            <v>0</v>
          </cell>
          <cell r="EL797">
            <v>0</v>
          </cell>
          <cell r="EN797">
            <v>0</v>
          </cell>
          <cell r="EP797">
            <v>0</v>
          </cell>
          <cell r="ER797">
            <v>0</v>
          </cell>
          <cell r="ET797">
            <v>0</v>
          </cell>
          <cell r="EV797">
            <v>0</v>
          </cell>
          <cell r="EX797">
            <v>0</v>
          </cell>
          <cell r="EZ797">
            <v>0</v>
          </cell>
          <cell r="FB797">
            <v>0</v>
          </cell>
          <cell r="FD797">
            <v>0</v>
          </cell>
          <cell r="FF797">
            <v>0</v>
          </cell>
          <cell r="FH797">
            <v>0</v>
          </cell>
          <cell r="FJ797">
            <v>0</v>
          </cell>
          <cell r="FL797">
            <v>0</v>
          </cell>
          <cell r="FN797">
            <v>0</v>
          </cell>
          <cell r="FP797">
            <v>0</v>
          </cell>
          <cell r="FR797">
            <v>0</v>
          </cell>
          <cell r="FT797">
            <v>0</v>
          </cell>
          <cell r="FV797">
            <v>0</v>
          </cell>
          <cell r="FX797">
            <v>0</v>
          </cell>
          <cell r="FZ797">
            <v>0</v>
          </cell>
          <cell r="GB797">
            <v>0</v>
          </cell>
          <cell r="GD797">
            <v>0</v>
          </cell>
          <cell r="GF797">
            <v>0</v>
          </cell>
          <cell r="GH797">
            <v>0</v>
          </cell>
          <cell r="GJ797">
            <v>0</v>
          </cell>
          <cell r="GL797">
            <v>0</v>
          </cell>
          <cell r="GN797">
            <v>0</v>
          </cell>
          <cell r="GP797">
            <v>0</v>
          </cell>
          <cell r="GR797">
            <v>0</v>
          </cell>
          <cell r="GT797">
            <v>0</v>
          </cell>
          <cell r="GV797">
            <v>0</v>
          </cell>
          <cell r="GX797">
            <v>0</v>
          </cell>
          <cell r="GZ797">
            <v>0</v>
          </cell>
          <cell r="HB797">
            <v>0</v>
          </cell>
          <cell r="HD797">
            <v>0</v>
          </cell>
          <cell r="HN797">
            <v>0</v>
          </cell>
          <cell r="KI797">
            <v>0</v>
          </cell>
          <cell r="KJ797">
            <v>0</v>
          </cell>
          <cell r="KK797">
            <v>0</v>
          </cell>
          <cell r="KL797">
            <v>0</v>
          </cell>
          <cell r="KM797">
            <v>0</v>
          </cell>
          <cell r="KN797">
            <v>0</v>
          </cell>
          <cell r="KO797">
            <v>0</v>
          </cell>
          <cell r="KR797">
            <v>791</v>
          </cell>
          <cell r="KS797">
            <v>0</v>
          </cell>
          <cell r="KU797">
            <v>0</v>
          </cell>
          <cell r="KW797">
            <v>0</v>
          </cell>
          <cell r="KY797">
            <v>0</v>
          </cell>
          <cell r="LA797">
            <v>0</v>
          </cell>
          <cell r="LC797">
            <v>0</v>
          </cell>
          <cell r="LE797">
            <v>0</v>
          </cell>
          <cell r="LG797">
            <v>0</v>
          </cell>
          <cell r="LI797">
            <v>0</v>
          </cell>
          <cell r="LK797">
            <v>0</v>
          </cell>
          <cell r="LM797">
            <v>0</v>
          </cell>
          <cell r="LO797">
            <v>0</v>
          </cell>
          <cell r="LP797">
            <v>0</v>
          </cell>
          <cell r="LQ797">
            <v>0</v>
          </cell>
          <cell r="LS797">
            <v>0</v>
          </cell>
          <cell r="LU797">
            <v>0</v>
          </cell>
          <cell r="LW797">
            <v>0</v>
          </cell>
          <cell r="LZ797">
            <v>791</v>
          </cell>
          <cell r="MA797">
            <v>0</v>
          </cell>
          <cell r="MB797">
            <v>0</v>
          </cell>
          <cell r="MC797">
            <v>0</v>
          </cell>
          <cell r="MD797">
            <v>0</v>
          </cell>
          <cell r="ME797">
            <v>0</v>
          </cell>
          <cell r="MF797">
            <v>0</v>
          </cell>
          <cell r="MG797">
            <v>0</v>
          </cell>
          <cell r="MH797">
            <v>0</v>
          </cell>
          <cell r="MI797">
            <v>0</v>
          </cell>
          <cell r="MJ797">
            <v>0</v>
          </cell>
          <cell r="MK797">
            <v>0</v>
          </cell>
          <cell r="ML797">
            <v>0</v>
          </cell>
          <cell r="MM797">
            <v>0</v>
          </cell>
          <cell r="MN797">
            <v>0</v>
          </cell>
          <cell r="MO797">
            <v>0</v>
          </cell>
          <cell r="MP797">
            <v>0</v>
          </cell>
          <cell r="MQ797">
            <v>0</v>
          </cell>
          <cell r="MR797">
            <v>0</v>
          </cell>
          <cell r="MS797">
            <v>0</v>
          </cell>
          <cell r="MT797">
            <v>0</v>
          </cell>
          <cell r="MU797">
            <v>0</v>
          </cell>
          <cell r="MV797">
            <v>0</v>
          </cell>
          <cell r="MW797">
            <v>0</v>
          </cell>
          <cell r="MY797">
            <v>0</v>
          </cell>
          <cell r="MZ797">
            <v>0</v>
          </cell>
          <cell r="NA797">
            <v>0</v>
          </cell>
          <cell r="NB797">
            <v>0</v>
          </cell>
          <cell r="NC797">
            <v>0</v>
          </cell>
          <cell r="ND797">
            <v>0</v>
          </cell>
          <cell r="NE797">
            <v>0</v>
          </cell>
          <cell r="NF797">
            <v>0</v>
          </cell>
          <cell r="NG797">
            <v>0</v>
          </cell>
          <cell r="NH797">
            <v>0</v>
          </cell>
          <cell r="NI797">
            <v>0</v>
          </cell>
          <cell r="NJ797">
            <v>0</v>
          </cell>
          <cell r="NK797">
            <v>0</v>
          </cell>
        </row>
        <row r="798">
          <cell r="B798" t="str">
            <v>Occupancy - Rent (Store Level)</v>
          </cell>
          <cell r="D798">
            <v>0</v>
          </cell>
          <cell r="F798">
            <v>0</v>
          </cell>
          <cell r="H798">
            <v>0</v>
          </cell>
          <cell r="J798">
            <v>1.3749999999999999E-3</v>
          </cell>
          <cell r="L798">
            <v>8.0000000000000004E-4</v>
          </cell>
          <cell r="N798">
            <v>2.7499999999999998E-3</v>
          </cell>
          <cell r="P798">
            <v>1.7750000000000001E-3</v>
          </cell>
          <cell r="R798">
            <v>1.7750000000000001E-3</v>
          </cell>
          <cell r="T798">
            <v>-2.6250000000000002E-3</v>
          </cell>
          <cell r="V798">
            <v>9.7499999999999996E-4</v>
          </cell>
          <cell r="X798">
            <v>-6.8250000000000003E-3</v>
          </cell>
          <cell r="Z798">
            <v>0</v>
          </cell>
          <cell r="AB798">
            <v>0</v>
          </cell>
          <cell r="AD798">
            <v>-8.6736173798840355E-19</v>
          </cell>
          <cell r="AE798">
            <v>0</v>
          </cell>
          <cell r="AF798">
            <v>1.165E-3</v>
          </cell>
          <cell r="AH798">
            <v>1.165E-3</v>
          </cell>
          <cell r="AJ798">
            <v>1.165E-3</v>
          </cell>
          <cell r="AL798">
            <v>1.165E-3</v>
          </cell>
          <cell r="AN798">
            <v>0</v>
          </cell>
          <cell r="AP798">
            <v>0</v>
          </cell>
          <cell r="AR798">
            <v>0</v>
          </cell>
          <cell r="AT798">
            <v>0</v>
          </cell>
          <cell r="AV798">
            <v>0</v>
          </cell>
          <cell r="AX798">
            <v>0</v>
          </cell>
          <cell r="AZ798">
            <v>0</v>
          </cell>
          <cell r="BB798">
            <v>0</v>
          </cell>
          <cell r="BD798">
            <v>4.6600000000000001E-3</v>
          </cell>
          <cell r="BE798">
            <v>0</v>
          </cell>
          <cell r="BF798">
            <v>0</v>
          </cell>
          <cell r="BH798">
            <v>0</v>
          </cell>
          <cell r="BJ798">
            <v>0</v>
          </cell>
          <cell r="BL798">
            <v>0</v>
          </cell>
          <cell r="BN798">
            <v>0</v>
          </cell>
          <cell r="BP798">
            <v>0</v>
          </cell>
          <cell r="BR798">
            <v>0</v>
          </cell>
          <cell r="BT798">
            <v>0</v>
          </cell>
          <cell r="BV798">
            <v>0</v>
          </cell>
          <cell r="BX798">
            <v>0</v>
          </cell>
          <cell r="BZ798">
            <v>0</v>
          </cell>
          <cell r="CB798">
            <v>0</v>
          </cell>
          <cell r="CD798">
            <v>0</v>
          </cell>
          <cell r="CE798">
            <v>0</v>
          </cell>
          <cell r="CF798">
            <v>0</v>
          </cell>
          <cell r="CH798">
            <v>0</v>
          </cell>
          <cell r="CJ798">
            <v>0</v>
          </cell>
          <cell r="CL798">
            <v>0</v>
          </cell>
          <cell r="CN798">
            <v>0</v>
          </cell>
          <cell r="CP798">
            <v>0</v>
          </cell>
          <cell r="CR798">
            <v>0</v>
          </cell>
          <cell r="CT798">
            <v>0</v>
          </cell>
          <cell r="CV798">
            <v>0</v>
          </cell>
          <cell r="CX798">
            <v>0</v>
          </cell>
          <cell r="CZ798">
            <v>0</v>
          </cell>
          <cell r="DB798">
            <v>0</v>
          </cell>
          <cell r="DD798">
            <v>0</v>
          </cell>
          <cell r="DF798">
            <v>0</v>
          </cell>
          <cell r="DH798">
            <v>0</v>
          </cell>
          <cell r="DJ798">
            <v>0</v>
          </cell>
          <cell r="DL798">
            <v>0</v>
          </cell>
          <cell r="DN798">
            <v>0</v>
          </cell>
          <cell r="DP798">
            <v>0</v>
          </cell>
          <cell r="DR798">
            <v>0</v>
          </cell>
          <cell r="DT798">
            <v>0</v>
          </cell>
          <cell r="DV798">
            <v>0</v>
          </cell>
          <cell r="DX798">
            <v>0</v>
          </cell>
          <cell r="DZ798">
            <v>0</v>
          </cell>
          <cell r="EB798">
            <v>0</v>
          </cell>
          <cell r="ED798">
            <v>0</v>
          </cell>
          <cell r="EF798">
            <v>0</v>
          </cell>
          <cell r="EH798">
            <v>0</v>
          </cell>
          <cell r="EJ798">
            <v>0</v>
          </cell>
          <cell r="EL798">
            <v>0</v>
          </cell>
          <cell r="EN798">
            <v>0</v>
          </cell>
          <cell r="EP798">
            <v>0</v>
          </cell>
          <cell r="ER798">
            <v>0</v>
          </cell>
          <cell r="ET798">
            <v>0</v>
          </cell>
          <cell r="EV798">
            <v>0</v>
          </cell>
          <cell r="EX798">
            <v>0</v>
          </cell>
          <cell r="EZ798">
            <v>0</v>
          </cell>
          <cell r="FB798">
            <v>0</v>
          </cell>
          <cell r="FD798">
            <v>0</v>
          </cell>
          <cell r="FF798">
            <v>0</v>
          </cell>
          <cell r="FH798">
            <v>0</v>
          </cell>
          <cell r="FJ798">
            <v>0</v>
          </cell>
          <cell r="FL798">
            <v>0</v>
          </cell>
          <cell r="FN798">
            <v>0</v>
          </cell>
          <cell r="FP798">
            <v>0</v>
          </cell>
          <cell r="FR798">
            <v>0</v>
          </cell>
          <cell r="FT798">
            <v>0</v>
          </cell>
          <cell r="FV798">
            <v>0</v>
          </cell>
          <cell r="FX798">
            <v>0</v>
          </cell>
          <cell r="FZ798">
            <v>0</v>
          </cell>
          <cell r="GB798">
            <v>0</v>
          </cell>
          <cell r="GD798">
            <v>0</v>
          </cell>
          <cell r="GF798">
            <v>0</v>
          </cell>
          <cell r="GH798">
            <v>0</v>
          </cell>
          <cell r="GJ798">
            <v>0</v>
          </cell>
          <cell r="GL798">
            <v>0</v>
          </cell>
          <cell r="GN798">
            <v>0</v>
          </cell>
          <cell r="GP798">
            <v>0</v>
          </cell>
          <cell r="GR798">
            <v>0</v>
          </cell>
          <cell r="GT798">
            <v>0</v>
          </cell>
          <cell r="GV798">
            <v>0</v>
          </cell>
          <cell r="GX798">
            <v>0</v>
          </cell>
          <cell r="GZ798">
            <v>0</v>
          </cell>
          <cell r="HB798">
            <v>0</v>
          </cell>
          <cell r="HD798">
            <v>0</v>
          </cell>
          <cell r="HF798">
            <v>1.3749999999999999E-3</v>
          </cell>
          <cell r="HH798">
            <v>5.3249999999999999E-3</v>
          </cell>
          <cell r="HJ798">
            <v>1.2499999999999989E-4</v>
          </cell>
          <cell r="HL798">
            <v>-6.8250000000000003E-3</v>
          </cell>
          <cell r="HN798">
            <v>-8.6736173798840355E-19</v>
          </cell>
          <cell r="HP798">
            <v>3.4949999999999998E-3</v>
          </cell>
          <cell r="HR798">
            <v>1.165E-3</v>
          </cell>
          <cell r="HT798">
            <v>0</v>
          </cell>
          <cell r="HV798">
            <v>0</v>
          </cell>
          <cell r="HX798">
            <v>4.6600000000000001E-3</v>
          </cell>
          <cell r="KI798">
            <v>0</v>
          </cell>
          <cell r="KJ798">
            <v>0</v>
          </cell>
          <cell r="KK798">
            <v>3.5499999999999998E-3</v>
          </cell>
          <cell r="KL798">
            <v>0</v>
          </cell>
          <cell r="KM798">
            <v>-8.5000000000000006E-4</v>
          </cell>
          <cell r="KN798">
            <v>0</v>
          </cell>
          <cell r="KO798">
            <v>-6.8250000000000003E-3</v>
          </cell>
          <cell r="KR798">
            <v>792</v>
          </cell>
          <cell r="KS798">
            <v>0</v>
          </cell>
          <cell r="KU798">
            <v>0</v>
          </cell>
          <cell r="KW798">
            <v>1.3749999999999999E-3</v>
          </cell>
          <cell r="KY798">
            <v>2.1749999999999999E-3</v>
          </cell>
          <cell r="LA798">
            <v>4.9249999999999997E-3</v>
          </cell>
          <cell r="LC798">
            <v>6.6999999999999994E-3</v>
          </cell>
          <cell r="LE798">
            <v>8.4749999999999999E-3</v>
          </cell>
          <cell r="LG798">
            <v>5.8499999999999993E-3</v>
          </cell>
          <cell r="LI798">
            <v>6.8249999999999995E-3</v>
          </cell>
          <cell r="LK798">
            <v>0</v>
          </cell>
          <cell r="LM798">
            <v>-8.6736173798840355E-19</v>
          </cell>
          <cell r="LO798">
            <v>-8.6736173798840355E-19</v>
          </cell>
          <cell r="LP798">
            <v>0</v>
          </cell>
          <cell r="LQ798">
            <v>2.33E-3</v>
          </cell>
          <cell r="LS798">
            <v>1.165E-3</v>
          </cell>
          <cell r="LU798">
            <v>0</v>
          </cell>
          <cell r="LW798">
            <v>0</v>
          </cell>
          <cell r="LZ798">
            <v>792</v>
          </cell>
          <cell r="MA798">
            <v>1.165E-3</v>
          </cell>
          <cell r="MB798">
            <v>0</v>
          </cell>
          <cell r="MC798">
            <v>2.33E-3</v>
          </cell>
          <cell r="MD798">
            <v>0</v>
          </cell>
          <cell r="ME798">
            <v>3.4949999999999998E-3</v>
          </cell>
          <cell r="MF798">
            <v>0</v>
          </cell>
          <cell r="MG798">
            <v>4.6600000000000001E-3</v>
          </cell>
          <cell r="MH798">
            <v>0</v>
          </cell>
          <cell r="MI798">
            <v>4.6600000000000001E-3</v>
          </cell>
          <cell r="MJ798">
            <v>0</v>
          </cell>
          <cell r="MK798">
            <v>4.6600000000000001E-3</v>
          </cell>
          <cell r="ML798">
            <v>0</v>
          </cell>
          <cell r="MM798">
            <v>4.6600000000000001E-3</v>
          </cell>
          <cell r="MN798">
            <v>0</v>
          </cell>
          <cell r="MO798">
            <v>4.6600000000000001E-3</v>
          </cell>
          <cell r="MP798">
            <v>0</v>
          </cell>
          <cell r="MQ798">
            <v>4.6600000000000001E-3</v>
          </cell>
          <cell r="MR798">
            <v>0</v>
          </cell>
          <cell r="MS798">
            <v>4.6600000000000001E-3</v>
          </cell>
          <cell r="MT798">
            <v>0</v>
          </cell>
          <cell r="MU798">
            <v>4.6600000000000001E-3</v>
          </cell>
          <cell r="MV798">
            <v>0</v>
          </cell>
          <cell r="MW798">
            <v>4.6600000000000001E-3</v>
          </cell>
          <cell r="MY798">
            <v>0</v>
          </cell>
          <cell r="MZ798">
            <v>0</v>
          </cell>
          <cell r="NA798">
            <v>0</v>
          </cell>
          <cell r="NB798">
            <v>0</v>
          </cell>
          <cell r="NC798">
            <v>0</v>
          </cell>
          <cell r="ND798">
            <v>0</v>
          </cell>
          <cell r="NE798">
            <v>0</v>
          </cell>
          <cell r="NF798">
            <v>0</v>
          </cell>
          <cell r="NG798">
            <v>0</v>
          </cell>
          <cell r="NH798">
            <v>0</v>
          </cell>
          <cell r="NI798">
            <v>0</v>
          </cell>
          <cell r="NJ798">
            <v>0</v>
          </cell>
          <cell r="NK798">
            <v>0</v>
          </cell>
        </row>
        <row r="799">
          <cell r="B799" t="str">
            <v>Occupancy - Other (Store Level)</v>
          </cell>
          <cell r="D799">
            <v>0</v>
          </cell>
          <cell r="F799">
            <v>0</v>
          </cell>
          <cell r="H799">
            <v>0</v>
          </cell>
          <cell r="J799">
            <v>4.15E-4</v>
          </cell>
          <cell r="L799">
            <v>0</v>
          </cell>
          <cell r="N799">
            <v>8.3000000000000001E-4</v>
          </cell>
          <cell r="P799">
            <v>4.15E-4</v>
          </cell>
          <cell r="R799">
            <v>4.15E-4</v>
          </cell>
          <cell r="T799">
            <v>4.15E-4</v>
          </cell>
          <cell r="V799">
            <v>4.15E-4</v>
          </cell>
          <cell r="X799">
            <v>-2.905E-3</v>
          </cell>
          <cell r="Z799">
            <v>0</v>
          </cell>
          <cell r="AB799">
            <v>0</v>
          </cell>
          <cell r="AD799">
            <v>0</v>
          </cell>
          <cell r="AE799">
            <v>0</v>
          </cell>
          <cell r="AF799">
            <v>3.68E-4</v>
          </cell>
          <cell r="AH799">
            <v>3.68E-4</v>
          </cell>
          <cell r="AJ799">
            <v>3.68E-4</v>
          </cell>
          <cell r="AL799">
            <v>3.68E-4</v>
          </cell>
          <cell r="AN799">
            <v>0</v>
          </cell>
          <cell r="AP799">
            <v>0</v>
          </cell>
          <cell r="AR799">
            <v>0</v>
          </cell>
          <cell r="AT799">
            <v>0</v>
          </cell>
          <cell r="AV799">
            <v>0</v>
          </cell>
          <cell r="AX799">
            <v>0</v>
          </cell>
          <cell r="AZ799">
            <v>0</v>
          </cell>
          <cell r="BB799">
            <v>0</v>
          </cell>
          <cell r="BD799">
            <v>1.472E-3</v>
          </cell>
          <cell r="BE799">
            <v>0</v>
          </cell>
          <cell r="BF799">
            <v>0</v>
          </cell>
          <cell r="BH799">
            <v>0</v>
          </cell>
          <cell r="BJ799">
            <v>0</v>
          </cell>
          <cell r="BL799">
            <v>0</v>
          </cell>
          <cell r="BN799">
            <v>0</v>
          </cell>
          <cell r="BP799">
            <v>0</v>
          </cell>
          <cell r="BR799">
            <v>0</v>
          </cell>
          <cell r="BT799">
            <v>0</v>
          </cell>
          <cell r="BV799">
            <v>0</v>
          </cell>
          <cell r="BX799">
            <v>0</v>
          </cell>
          <cell r="BZ799">
            <v>0</v>
          </cell>
          <cell r="CB799">
            <v>0</v>
          </cell>
          <cell r="CD799">
            <v>0</v>
          </cell>
          <cell r="CE799">
            <v>0</v>
          </cell>
          <cell r="CF799">
            <v>0</v>
          </cell>
          <cell r="CH799">
            <v>0</v>
          </cell>
          <cell r="CJ799">
            <v>0</v>
          </cell>
          <cell r="CL799">
            <v>0</v>
          </cell>
          <cell r="CN799">
            <v>0</v>
          </cell>
          <cell r="CP799">
            <v>0</v>
          </cell>
          <cell r="CR799">
            <v>0</v>
          </cell>
          <cell r="CT799">
            <v>0</v>
          </cell>
          <cell r="CV799">
            <v>0</v>
          </cell>
          <cell r="CX799">
            <v>0</v>
          </cell>
          <cell r="CZ799">
            <v>0</v>
          </cell>
          <cell r="DB799">
            <v>0</v>
          </cell>
          <cell r="DD799">
            <v>0</v>
          </cell>
          <cell r="DF799">
            <v>0</v>
          </cell>
          <cell r="DH799">
            <v>0</v>
          </cell>
          <cell r="DJ799">
            <v>0</v>
          </cell>
          <cell r="DL799">
            <v>0</v>
          </cell>
          <cell r="DN799">
            <v>0</v>
          </cell>
          <cell r="DP799">
            <v>0</v>
          </cell>
          <cell r="DR799">
            <v>0</v>
          </cell>
          <cell r="DT799">
            <v>0</v>
          </cell>
          <cell r="DV799">
            <v>0</v>
          </cell>
          <cell r="DX799">
            <v>0</v>
          </cell>
          <cell r="DZ799">
            <v>0</v>
          </cell>
          <cell r="EB799">
            <v>0</v>
          </cell>
          <cell r="ED799">
            <v>0</v>
          </cell>
          <cell r="EF799">
            <v>0</v>
          </cell>
          <cell r="EH799">
            <v>0</v>
          </cell>
          <cell r="EJ799">
            <v>0</v>
          </cell>
          <cell r="EL799">
            <v>0</v>
          </cell>
          <cell r="EN799">
            <v>0</v>
          </cell>
          <cell r="EP799">
            <v>0</v>
          </cell>
          <cell r="ER799">
            <v>0</v>
          </cell>
          <cell r="ET799">
            <v>0</v>
          </cell>
          <cell r="EV799">
            <v>0</v>
          </cell>
          <cell r="EX799">
            <v>0</v>
          </cell>
          <cell r="EZ799">
            <v>0</v>
          </cell>
          <cell r="FB799">
            <v>0</v>
          </cell>
          <cell r="FD799">
            <v>0</v>
          </cell>
          <cell r="FF799">
            <v>0</v>
          </cell>
          <cell r="FH799">
            <v>0</v>
          </cell>
          <cell r="FJ799">
            <v>0</v>
          </cell>
          <cell r="FL799">
            <v>0</v>
          </cell>
          <cell r="FN799">
            <v>0</v>
          </cell>
          <cell r="FP799">
            <v>0</v>
          </cell>
          <cell r="FR799">
            <v>0</v>
          </cell>
          <cell r="FT799">
            <v>0</v>
          </cell>
          <cell r="FV799">
            <v>0</v>
          </cell>
          <cell r="FX799">
            <v>0</v>
          </cell>
          <cell r="FZ799">
            <v>0</v>
          </cell>
          <cell r="GB799">
            <v>0</v>
          </cell>
          <cell r="GD799">
            <v>0</v>
          </cell>
          <cell r="GF799">
            <v>0</v>
          </cell>
          <cell r="GH799">
            <v>0</v>
          </cell>
          <cell r="GJ799">
            <v>0</v>
          </cell>
          <cell r="GL799">
            <v>0</v>
          </cell>
          <cell r="GN799">
            <v>0</v>
          </cell>
          <cell r="GP799">
            <v>0</v>
          </cell>
          <cell r="GR799">
            <v>0</v>
          </cell>
          <cell r="GT799">
            <v>0</v>
          </cell>
          <cell r="GV799">
            <v>0</v>
          </cell>
          <cell r="GX799">
            <v>0</v>
          </cell>
          <cell r="GZ799">
            <v>0</v>
          </cell>
          <cell r="HB799">
            <v>0</v>
          </cell>
          <cell r="HD799">
            <v>0</v>
          </cell>
          <cell r="HF799">
            <v>4.15E-4</v>
          </cell>
          <cell r="HG799">
            <v>0</v>
          </cell>
          <cell r="HH799">
            <v>1.245E-3</v>
          </cell>
          <cell r="HI799">
            <v>0</v>
          </cell>
          <cell r="HJ799">
            <v>1.245E-3</v>
          </cell>
          <cell r="HK799">
            <v>0</v>
          </cell>
          <cell r="HL799">
            <v>-2.905E-3</v>
          </cell>
          <cell r="HN799">
            <v>0</v>
          </cell>
          <cell r="HP799">
            <v>1.1039999999999999E-3</v>
          </cell>
          <cell r="HR799">
            <v>3.68E-4</v>
          </cell>
          <cell r="HT799">
            <v>0</v>
          </cell>
          <cell r="HV799">
            <v>0</v>
          </cell>
          <cell r="HX799">
            <v>1.472E-3</v>
          </cell>
          <cell r="KI799">
            <v>0</v>
          </cell>
          <cell r="KJ799">
            <v>0</v>
          </cell>
          <cell r="KK799">
            <v>8.3000000000000001E-4</v>
          </cell>
          <cell r="KL799">
            <v>0</v>
          </cell>
          <cell r="KM799">
            <v>8.3000000000000001E-4</v>
          </cell>
          <cell r="KN799">
            <v>0</v>
          </cell>
          <cell r="KO799">
            <v>-2.905E-3</v>
          </cell>
          <cell r="KR799">
            <v>793</v>
          </cell>
          <cell r="KS799">
            <v>0</v>
          </cell>
          <cell r="KU799">
            <v>0</v>
          </cell>
          <cell r="KW799">
            <v>4.15E-4</v>
          </cell>
          <cell r="KY799">
            <v>4.15E-4</v>
          </cell>
          <cell r="LA799">
            <v>1.245E-3</v>
          </cell>
          <cell r="LC799">
            <v>1.66E-3</v>
          </cell>
          <cell r="LE799">
            <v>2.075E-3</v>
          </cell>
          <cell r="LG799">
            <v>2.49E-3</v>
          </cell>
          <cell r="LI799">
            <v>2.905E-3</v>
          </cell>
          <cell r="LK799">
            <v>0</v>
          </cell>
          <cell r="LM799">
            <v>0</v>
          </cell>
          <cell r="LO799">
            <v>0</v>
          </cell>
          <cell r="LP799">
            <v>0</v>
          </cell>
          <cell r="LQ799">
            <v>7.36E-4</v>
          </cell>
          <cell r="LR799">
            <v>0</v>
          </cell>
          <cell r="LS799">
            <v>3.68E-4</v>
          </cell>
          <cell r="LT799">
            <v>0</v>
          </cell>
          <cell r="LU799">
            <v>0</v>
          </cell>
          <cell r="LV799">
            <v>0</v>
          </cell>
          <cell r="LW799">
            <v>0</v>
          </cell>
          <cell r="LZ799">
            <v>793</v>
          </cell>
          <cell r="MA799">
            <v>3.68E-4</v>
          </cell>
          <cell r="MB799">
            <v>0</v>
          </cell>
          <cell r="MC799">
            <v>7.36E-4</v>
          </cell>
          <cell r="MD799">
            <v>0</v>
          </cell>
          <cell r="ME799">
            <v>1.1039999999999999E-3</v>
          </cell>
          <cell r="MF799">
            <v>0</v>
          </cell>
          <cell r="MG799">
            <v>1.472E-3</v>
          </cell>
          <cell r="MH799">
            <v>0</v>
          </cell>
          <cell r="MI799">
            <v>1.472E-3</v>
          </cell>
          <cell r="MJ799">
            <v>0</v>
          </cell>
          <cell r="MK799">
            <v>1.472E-3</v>
          </cell>
          <cell r="ML799">
            <v>0</v>
          </cell>
          <cell r="MM799">
            <v>1.472E-3</v>
          </cell>
          <cell r="MN799">
            <v>0</v>
          </cell>
          <cell r="MO799">
            <v>1.472E-3</v>
          </cell>
          <cell r="MP799">
            <v>0</v>
          </cell>
          <cell r="MQ799">
            <v>1.472E-3</v>
          </cell>
          <cell r="MR799">
            <v>0</v>
          </cell>
          <cell r="MS799">
            <v>1.472E-3</v>
          </cell>
          <cell r="MT799">
            <v>0</v>
          </cell>
          <cell r="MU799">
            <v>1.472E-3</v>
          </cell>
          <cell r="MV799">
            <v>0</v>
          </cell>
          <cell r="MW799">
            <v>1.472E-3</v>
          </cell>
          <cell r="MY799">
            <v>0</v>
          </cell>
          <cell r="MZ799">
            <v>0</v>
          </cell>
          <cell r="NA799">
            <v>0</v>
          </cell>
          <cell r="NB799">
            <v>0</v>
          </cell>
          <cell r="NC799">
            <v>0</v>
          </cell>
          <cell r="ND799">
            <v>0</v>
          </cell>
          <cell r="NE799">
            <v>0</v>
          </cell>
          <cell r="NF799">
            <v>0</v>
          </cell>
          <cell r="NG799">
            <v>0</v>
          </cell>
          <cell r="NH799">
            <v>0</v>
          </cell>
          <cell r="NI799">
            <v>0</v>
          </cell>
          <cell r="NJ799">
            <v>0</v>
          </cell>
          <cell r="NK799">
            <v>0</v>
          </cell>
        </row>
        <row r="800">
          <cell r="B800" t="str">
            <v>G&amp;A - Store</v>
          </cell>
          <cell r="D800">
            <v>0.51016399999999995</v>
          </cell>
          <cell r="F800">
            <v>0.116244</v>
          </cell>
          <cell r="H800">
            <v>0.145125</v>
          </cell>
          <cell r="J800">
            <v>0.16772599999999999</v>
          </cell>
          <cell r="L800">
            <v>0.176731</v>
          </cell>
          <cell r="N800">
            <v>0.19894100000000001</v>
          </cell>
          <cell r="P800">
            <v>0.21568699999999999</v>
          </cell>
          <cell r="R800">
            <v>0.257077</v>
          </cell>
          <cell r="T800">
            <v>0.29581000000000002</v>
          </cell>
          <cell r="V800">
            <v>0.32383400000000001</v>
          </cell>
          <cell r="X800">
            <v>0.27833400000000003</v>
          </cell>
          <cell r="Z800">
            <v>0.28750999999999999</v>
          </cell>
          <cell r="AB800">
            <v>0.27355200000000002</v>
          </cell>
          <cell r="AD800">
            <v>2.7365710000000001</v>
          </cell>
          <cell r="AE800">
            <v>0</v>
          </cell>
          <cell r="AF800">
            <v>0.28198499999999999</v>
          </cell>
          <cell r="AH800">
            <v>0.40753299999999998</v>
          </cell>
          <cell r="AJ800">
            <v>0.33049200000000001</v>
          </cell>
          <cell r="AL800">
            <v>0.37783800000000001</v>
          </cell>
          <cell r="AN800">
            <v>0.374836</v>
          </cell>
          <cell r="AP800">
            <v>0.37460700000000002</v>
          </cell>
          <cell r="AR800">
            <v>0.39357599999999998</v>
          </cell>
          <cell r="AT800">
            <v>0.42125099999999999</v>
          </cell>
          <cell r="AV800">
            <v>0.46869499999999997</v>
          </cell>
          <cell r="AX800">
            <v>0.44656000000000001</v>
          </cell>
          <cell r="AZ800">
            <v>0.46302199999999999</v>
          </cell>
          <cell r="BB800">
            <v>0.59397800000000001</v>
          </cell>
          <cell r="BD800">
            <v>4.934372999999999</v>
          </cell>
          <cell r="BE800">
            <v>0</v>
          </cell>
          <cell r="BF800">
            <v>0</v>
          </cell>
          <cell r="BH800">
            <v>0</v>
          </cell>
          <cell r="BJ800">
            <v>0</v>
          </cell>
          <cell r="BL800">
            <v>0</v>
          </cell>
          <cell r="BN800">
            <v>0</v>
          </cell>
          <cell r="BP800">
            <v>0</v>
          </cell>
          <cell r="BR800">
            <v>0</v>
          </cell>
          <cell r="BT800">
            <v>0</v>
          </cell>
          <cell r="BV800">
            <v>0</v>
          </cell>
          <cell r="BX800">
            <v>0</v>
          </cell>
          <cell r="BZ800">
            <v>0</v>
          </cell>
          <cell r="CB800">
            <v>0</v>
          </cell>
          <cell r="CD800">
            <v>0</v>
          </cell>
          <cell r="CE800">
            <v>0</v>
          </cell>
          <cell r="CF800">
            <v>0</v>
          </cell>
          <cell r="CH800">
            <v>0</v>
          </cell>
          <cell r="CJ800">
            <v>0</v>
          </cell>
          <cell r="CL800">
            <v>0</v>
          </cell>
          <cell r="CN800">
            <v>0</v>
          </cell>
          <cell r="CP800">
            <v>0</v>
          </cell>
          <cell r="CR800">
            <v>0</v>
          </cell>
          <cell r="CT800">
            <v>0</v>
          </cell>
          <cell r="CV800">
            <v>0</v>
          </cell>
          <cell r="CX800">
            <v>0</v>
          </cell>
          <cell r="CZ800">
            <v>0</v>
          </cell>
          <cell r="DB800">
            <v>0</v>
          </cell>
          <cell r="DD800">
            <v>0</v>
          </cell>
          <cell r="DF800">
            <v>0</v>
          </cell>
          <cell r="DH800">
            <v>0</v>
          </cell>
          <cell r="DJ800">
            <v>0</v>
          </cell>
          <cell r="DL800">
            <v>0</v>
          </cell>
          <cell r="DN800">
            <v>0</v>
          </cell>
          <cell r="DP800">
            <v>0</v>
          </cell>
          <cell r="DR800">
            <v>0</v>
          </cell>
          <cell r="DT800">
            <v>0</v>
          </cell>
          <cell r="DV800">
            <v>0</v>
          </cell>
          <cell r="DX800">
            <v>0</v>
          </cell>
          <cell r="DZ800">
            <v>0</v>
          </cell>
          <cell r="EB800">
            <v>0</v>
          </cell>
          <cell r="ED800">
            <v>0</v>
          </cell>
          <cell r="EF800">
            <v>0</v>
          </cell>
          <cell r="EH800">
            <v>0</v>
          </cell>
          <cell r="EJ800">
            <v>0</v>
          </cell>
          <cell r="EL800">
            <v>0</v>
          </cell>
          <cell r="EN800">
            <v>0</v>
          </cell>
          <cell r="EP800">
            <v>0</v>
          </cell>
          <cell r="ER800">
            <v>0</v>
          </cell>
          <cell r="ET800">
            <v>0</v>
          </cell>
          <cell r="EV800">
            <v>0</v>
          </cell>
          <cell r="EX800">
            <v>0</v>
          </cell>
          <cell r="EZ800">
            <v>0</v>
          </cell>
          <cell r="FB800">
            <v>0</v>
          </cell>
          <cell r="FD800">
            <v>0</v>
          </cell>
          <cell r="FF800">
            <v>0</v>
          </cell>
          <cell r="FH800">
            <v>0</v>
          </cell>
          <cell r="FJ800">
            <v>0</v>
          </cell>
          <cell r="FL800">
            <v>0</v>
          </cell>
          <cell r="FN800">
            <v>0</v>
          </cell>
          <cell r="FP800">
            <v>0</v>
          </cell>
          <cell r="FR800">
            <v>0</v>
          </cell>
          <cell r="FT800">
            <v>0</v>
          </cell>
          <cell r="FV800">
            <v>0</v>
          </cell>
          <cell r="FX800">
            <v>0</v>
          </cell>
          <cell r="FZ800">
            <v>0</v>
          </cell>
          <cell r="GB800">
            <v>0</v>
          </cell>
          <cell r="GD800">
            <v>0</v>
          </cell>
          <cell r="GF800">
            <v>0</v>
          </cell>
          <cell r="GH800">
            <v>0</v>
          </cell>
          <cell r="GJ800">
            <v>0</v>
          </cell>
          <cell r="GL800">
            <v>0</v>
          </cell>
          <cell r="GN800">
            <v>0</v>
          </cell>
          <cell r="GP800">
            <v>0</v>
          </cell>
          <cell r="GR800">
            <v>0</v>
          </cell>
          <cell r="GT800">
            <v>0</v>
          </cell>
          <cell r="GV800">
            <v>0</v>
          </cell>
          <cell r="GX800">
            <v>0</v>
          </cell>
          <cell r="GZ800">
            <v>0</v>
          </cell>
          <cell r="HB800">
            <v>0</v>
          </cell>
          <cell r="HD800">
            <v>0</v>
          </cell>
          <cell r="HF800">
            <v>0.429095</v>
          </cell>
          <cell r="HG800">
            <v>0</v>
          </cell>
          <cell r="HH800">
            <v>0.59135899999999997</v>
          </cell>
          <cell r="HI800">
            <v>0</v>
          </cell>
          <cell r="HJ800">
            <v>0.87672100000000008</v>
          </cell>
          <cell r="HK800">
            <v>0</v>
          </cell>
          <cell r="HL800">
            <v>0.83939600000000003</v>
          </cell>
          <cell r="HN800">
            <v>2.7365710000000001</v>
          </cell>
          <cell r="HP800">
            <v>1.0200100000000001</v>
          </cell>
          <cell r="HR800">
            <v>1.127281</v>
          </cell>
          <cell r="HT800">
            <v>1.2835220000000001</v>
          </cell>
          <cell r="HV800">
            <v>1.50356</v>
          </cell>
          <cell r="HX800">
            <v>4.934372999999999</v>
          </cell>
          <cell r="KI800">
            <v>0.26136900000000002</v>
          </cell>
          <cell r="KJ800">
            <v>0</v>
          </cell>
          <cell r="KK800">
            <v>0.37567200000000001</v>
          </cell>
          <cell r="KL800">
            <v>0</v>
          </cell>
          <cell r="KM800">
            <v>0.55288700000000002</v>
          </cell>
          <cell r="KN800">
            <v>0</v>
          </cell>
          <cell r="KO800">
            <v>0.56584400000000001</v>
          </cell>
          <cell r="KR800">
            <v>794</v>
          </cell>
          <cell r="KS800">
            <v>0.116244</v>
          </cell>
          <cell r="KU800">
            <v>0.26136900000000002</v>
          </cell>
          <cell r="KW800">
            <v>0.429095</v>
          </cell>
          <cell r="KY800">
            <v>0.60582599999999998</v>
          </cell>
          <cell r="LA800">
            <v>0.80476700000000001</v>
          </cell>
          <cell r="LC800">
            <v>1.020454</v>
          </cell>
          <cell r="LE800">
            <v>1.277531</v>
          </cell>
          <cell r="LG800">
            <v>1.5733410000000001</v>
          </cell>
          <cell r="LI800">
            <v>1.8971750000000001</v>
          </cell>
          <cell r="LK800">
            <v>2.1755089999999999</v>
          </cell>
          <cell r="LM800">
            <v>2.4630190000000001</v>
          </cell>
          <cell r="LO800">
            <v>2.7365710000000001</v>
          </cell>
          <cell r="LP800">
            <v>0</v>
          </cell>
          <cell r="LQ800">
            <v>0.68951799999999996</v>
          </cell>
          <cell r="LR800">
            <v>0</v>
          </cell>
          <cell r="LS800">
            <v>0.75267400000000007</v>
          </cell>
          <cell r="LT800">
            <v>0</v>
          </cell>
          <cell r="LU800">
            <v>0.81482699999999997</v>
          </cell>
          <cell r="LV800">
            <v>0</v>
          </cell>
          <cell r="LW800">
            <v>0.909582</v>
          </cell>
          <cell r="LZ800">
            <v>794</v>
          </cell>
          <cell r="MA800">
            <v>0.28198499999999999</v>
          </cell>
          <cell r="MB800">
            <v>0</v>
          </cell>
          <cell r="MC800">
            <v>0.68951799999999996</v>
          </cell>
          <cell r="MD800">
            <v>0</v>
          </cell>
          <cell r="ME800">
            <v>1.0200100000000001</v>
          </cell>
          <cell r="MF800">
            <v>0</v>
          </cell>
          <cell r="MG800">
            <v>1.3978480000000002</v>
          </cell>
          <cell r="MH800">
            <v>0</v>
          </cell>
          <cell r="MI800">
            <v>1.7726840000000001</v>
          </cell>
          <cell r="MJ800">
            <v>0</v>
          </cell>
          <cell r="MK800">
            <v>2.1472910000000001</v>
          </cell>
          <cell r="ML800">
            <v>0</v>
          </cell>
          <cell r="MM800">
            <v>2.540867</v>
          </cell>
          <cell r="MN800">
            <v>0</v>
          </cell>
          <cell r="MO800">
            <v>2.9621179999999998</v>
          </cell>
          <cell r="MP800">
            <v>0</v>
          </cell>
          <cell r="MQ800">
            <v>3.4308129999999997</v>
          </cell>
          <cell r="MR800">
            <v>0</v>
          </cell>
          <cell r="MS800">
            <v>3.8773729999999995</v>
          </cell>
          <cell r="MT800">
            <v>0</v>
          </cell>
          <cell r="MU800">
            <v>4.3403949999999991</v>
          </cell>
          <cell r="MV800">
            <v>0</v>
          </cell>
          <cell r="MW800">
            <v>4.934372999999999</v>
          </cell>
          <cell r="MY800">
            <v>0</v>
          </cell>
          <cell r="MZ800">
            <v>0</v>
          </cell>
          <cell r="NA800">
            <v>0</v>
          </cell>
          <cell r="NB800">
            <v>0</v>
          </cell>
          <cell r="NC800">
            <v>0</v>
          </cell>
          <cell r="ND800">
            <v>0</v>
          </cell>
          <cell r="NE800">
            <v>0</v>
          </cell>
          <cell r="NF800">
            <v>0</v>
          </cell>
          <cell r="NG800">
            <v>0</v>
          </cell>
          <cell r="NH800">
            <v>0</v>
          </cell>
          <cell r="NI800">
            <v>0</v>
          </cell>
          <cell r="NJ800">
            <v>0</v>
          </cell>
          <cell r="NK800">
            <v>0</v>
          </cell>
        </row>
        <row r="801">
          <cell r="B801" t="str">
            <v>Total Occupancy &amp; G&amp;A Expense</v>
          </cell>
          <cell r="D801">
            <v>0.51016399999999995</v>
          </cell>
          <cell r="F801">
            <v>0.116244</v>
          </cell>
          <cell r="H801">
            <v>0.145125</v>
          </cell>
          <cell r="J801">
            <v>0.169516</v>
          </cell>
          <cell r="L801">
            <v>0.17753099999999999</v>
          </cell>
          <cell r="N801">
            <v>0.20252100000000001</v>
          </cell>
          <cell r="P801">
            <v>0.21787699999999999</v>
          </cell>
          <cell r="R801">
            <v>0.25926700000000003</v>
          </cell>
          <cell r="T801">
            <v>0.29360000000000003</v>
          </cell>
          <cell r="V801">
            <v>0.32522400000000001</v>
          </cell>
          <cell r="X801">
            <v>0.26860400000000001</v>
          </cell>
          <cell r="Z801">
            <v>0.28750999999999999</v>
          </cell>
          <cell r="AB801">
            <v>0.27355200000000002</v>
          </cell>
          <cell r="AD801">
            <v>2.7365710000000001</v>
          </cell>
          <cell r="AE801">
            <v>0</v>
          </cell>
          <cell r="AF801">
            <v>0.28351799999999999</v>
          </cell>
          <cell r="AH801">
            <v>0.40906599999999999</v>
          </cell>
          <cell r="AJ801">
            <v>0.33202500000000001</v>
          </cell>
          <cell r="AL801">
            <v>0.37937100000000001</v>
          </cell>
          <cell r="AN801">
            <v>0.374836</v>
          </cell>
          <cell r="AP801">
            <v>0.37460700000000002</v>
          </cell>
          <cell r="AR801">
            <v>0.39357599999999998</v>
          </cell>
          <cell r="AT801">
            <v>0.42125099999999999</v>
          </cell>
          <cell r="AV801">
            <v>0.46869499999999997</v>
          </cell>
          <cell r="AX801">
            <v>0.44656000000000001</v>
          </cell>
          <cell r="AZ801">
            <v>0.46302199999999999</v>
          </cell>
          <cell r="BB801">
            <v>0.59397800000000001</v>
          </cell>
          <cell r="BD801">
            <v>4.940504999999999</v>
          </cell>
          <cell r="BE801">
            <v>0</v>
          </cell>
          <cell r="BF801">
            <v>0</v>
          </cell>
          <cell r="BH801">
            <v>0</v>
          </cell>
          <cell r="BJ801">
            <v>0</v>
          </cell>
          <cell r="BL801">
            <v>0</v>
          </cell>
          <cell r="BN801">
            <v>0</v>
          </cell>
          <cell r="BP801">
            <v>0</v>
          </cell>
          <cell r="BR801">
            <v>0</v>
          </cell>
          <cell r="BT801">
            <v>0</v>
          </cell>
          <cell r="BV801">
            <v>0</v>
          </cell>
          <cell r="BX801">
            <v>0</v>
          </cell>
          <cell r="BZ801">
            <v>0</v>
          </cell>
          <cell r="CB801">
            <v>0</v>
          </cell>
          <cell r="CD801">
            <v>0</v>
          </cell>
          <cell r="CE801">
            <v>0</v>
          </cell>
          <cell r="CF801">
            <v>0</v>
          </cell>
          <cell r="CH801">
            <v>0</v>
          </cell>
          <cell r="CJ801">
            <v>0</v>
          </cell>
          <cell r="CL801">
            <v>0</v>
          </cell>
          <cell r="CN801">
            <v>0</v>
          </cell>
          <cell r="CP801">
            <v>0</v>
          </cell>
          <cell r="CR801">
            <v>0</v>
          </cell>
          <cell r="CT801">
            <v>0</v>
          </cell>
          <cell r="CV801">
            <v>0</v>
          </cell>
          <cell r="CX801">
            <v>0</v>
          </cell>
          <cell r="CZ801">
            <v>0</v>
          </cell>
          <cell r="DB801">
            <v>0</v>
          </cell>
          <cell r="DD801">
            <v>0</v>
          </cell>
          <cell r="DF801">
            <v>0</v>
          </cell>
          <cell r="DH801">
            <v>0</v>
          </cell>
          <cell r="DJ801">
            <v>0</v>
          </cell>
          <cell r="DL801">
            <v>0</v>
          </cell>
          <cell r="DN801">
            <v>0</v>
          </cell>
          <cell r="DP801">
            <v>0</v>
          </cell>
          <cell r="DR801">
            <v>0</v>
          </cell>
          <cell r="DT801">
            <v>0</v>
          </cell>
          <cell r="DV801">
            <v>0</v>
          </cell>
          <cell r="DX801">
            <v>0</v>
          </cell>
          <cell r="DZ801">
            <v>0</v>
          </cell>
          <cell r="EB801">
            <v>0</v>
          </cell>
          <cell r="ED801">
            <v>0</v>
          </cell>
          <cell r="EF801">
            <v>0</v>
          </cell>
          <cell r="EH801">
            <v>0</v>
          </cell>
          <cell r="EJ801">
            <v>0</v>
          </cell>
          <cell r="EL801">
            <v>0</v>
          </cell>
          <cell r="EN801">
            <v>0</v>
          </cell>
          <cell r="EP801">
            <v>0</v>
          </cell>
          <cell r="ER801">
            <v>0</v>
          </cell>
          <cell r="ET801">
            <v>0</v>
          </cell>
          <cell r="EV801">
            <v>0</v>
          </cell>
          <cell r="EX801">
            <v>0</v>
          </cell>
          <cell r="EZ801">
            <v>0</v>
          </cell>
          <cell r="FB801">
            <v>0</v>
          </cell>
          <cell r="FD801">
            <v>0</v>
          </cell>
          <cell r="FF801">
            <v>0</v>
          </cell>
          <cell r="FH801">
            <v>0</v>
          </cell>
          <cell r="FJ801">
            <v>0</v>
          </cell>
          <cell r="FL801">
            <v>0</v>
          </cell>
          <cell r="FN801">
            <v>0</v>
          </cell>
          <cell r="FP801">
            <v>0</v>
          </cell>
          <cell r="FR801">
            <v>0</v>
          </cell>
          <cell r="FT801">
            <v>0</v>
          </cell>
          <cell r="FV801">
            <v>0</v>
          </cell>
          <cell r="FX801">
            <v>0</v>
          </cell>
          <cell r="FZ801">
            <v>0</v>
          </cell>
          <cell r="GB801">
            <v>0</v>
          </cell>
          <cell r="GD801">
            <v>0</v>
          </cell>
          <cell r="GF801">
            <v>0</v>
          </cell>
          <cell r="GH801">
            <v>0</v>
          </cell>
          <cell r="GJ801">
            <v>0</v>
          </cell>
          <cell r="GL801">
            <v>0</v>
          </cell>
          <cell r="GN801">
            <v>0</v>
          </cell>
          <cell r="GP801">
            <v>0</v>
          </cell>
          <cell r="GR801">
            <v>0</v>
          </cell>
          <cell r="GT801">
            <v>0</v>
          </cell>
          <cell r="GV801">
            <v>0</v>
          </cell>
          <cell r="GX801">
            <v>0</v>
          </cell>
          <cell r="GZ801">
            <v>0</v>
          </cell>
          <cell r="HB801">
            <v>0</v>
          </cell>
          <cell r="HD801">
            <v>0</v>
          </cell>
          <cell r="HF801">
            <v>0.43088500000000002</v>
          </cell>
          <cell r="HH801">
            <v>0.59792899999999993</v>
          </cell>
          <cell r="HJ801">
            <v>0.87809100000000007</v>
          </cell>
          <cell r="HL801">
            <v>0.82966600000000001</v>
          </cell>
          <cell r="HN801">
            <v>2.7365710000000001</v>
          </cell>
          <cell r="HP801">
            <v>1.0246090000000001</v>
          </cell>
          <cell r="HR801">
            <v>1.128814</v>
          </cell>
          <cell r="HT801">
            <v>1.2835220000000001</v>
          </cell>
          <cell r="HV801">
            <v>1.50356</v>
          </cell>
          <cell r="HX801">
            <v>4.940504999999999</v>
          </cell>
          <cell r="KI801">
            <v>0.26136900000000002</v>
          </cell>
          <cell r="KJ801">
            <v>0</v>
          </cell>
          <cell r="KK801">
            <v>0.380052</v>
          </cell>
          <cell r="KL801">
            <v>0</v>
          </cell>
          <cell r="KM801">
            <v>0.552867</v>
          </cell>
          <cell r="KN801">
            <v>0</v>
          </cell>
          <cell r="KO801">
            <v>0.556114</v>
          </cell>
          <cell r="KR801">
            <v>795</v>
          </cell>
          <cell r="KS801">
            <v>0.116244</v>
          </cell>
          <cell r="KU801">
            <v>0.26136900000000002</v>
          </cell>
          <cell r="KW801">
            <v>0.43088500000000002</v>
          </cell>
          <cell r="KY801">
            <v>0.60841600000000007</v>
          </cell>
          <cell r="LA801">
            <v>0.81093700000000002</v>
          </cell>
          <cell r="LC801">
            <v>1.0288140000000001</v>
          </cell>
          <cell r="LE801">
            <v>1.288081</v>
          </cell>
          <cell r="LG801">
            <v>1.5816810000000001</v>
          </cell>
          <cell r="LI801">
            <v>1.9069050000000001</v>
          </cell>
          <cell r="LK801">
            <v>2.1755089999999999</v>
          </cell>
          <cell r="LM801">
            <v>2.4630190000000001</v>
          </cell>
          <cell r="LO801">
            <v>2.7365710000000001</v>
          </cell>
          <cell r="LP801">
            <v>0</v>
          </cell>
          <cell r="LQ801">
            <v>0.69258399999999998</v>
          </cell>
          <cell r="LS801">
            <v>0.75420700000000007</v>
          </cell>
          <cell r="LU801">
            <v>0.81482699999999997</v>
          </cell>
          <cell r="LW801">
            <v>0.909582</v>
          </cell>
          <cell r="LZ801">
            <v>795</v>
          </cell>
          <cell r="MA801">
            <v>0.28351799999999999</v>
          </cell>
          <cell r="MB801">
            <v>0</v>
          </cell>
          <cell r="MC801">
            <v>0.69258399999999998</v>
          </cell>
          <cell r="MD801">
            <v>0</v>
          </cell>
          <cell r="ME801">
            <v>1.0246089999999999</v>
          </cell>
          <cell r="MF801">
            <v>0</v>
          </cell>
          <cell r="MG801">
            <v>1.4039799999999998</v>
          </cell>
          <cell r="MH801">
            <v>0</v>
          </cell>
          <cell r="MI801">
            <v>1.7788159999999997</v>
          </cell>
          <cell r="MJ801">
            <v>0</v>
          </cell>
          <cell r="MK801">
            <v>2.1534229999999996</v>
          </cell>
          <cell r="ML801">
            <v>0</v>
          </cell>
          <cell r="MM801">
            <v>2.5469989999999996</v>
          </cell>
          <cell r="MN801">
            <v>0</v>
          </cell>
          <cell r="MO801">
            <v>2.9682499999999994</v>
          </cell>
          <cell r="MP801">
            <v>0</v>
          </cell>
          <cell r="MQ801">
            <v>3.4369449999999993</v>
          </cell>
          <cell r="MR801">
            <v>0</v>
          </cell>
          <cell r="MS801">
            <v>3.8835049999999991</v>
          </cell>
          <cell r="MT801">
            <v>0</v>
          </cell>
          <cell r="MU801">
            <v>4.3465269999999991</v>
          </cell>
          <cell r="MV801">
            <v>0</v>
          </cell>
          <cell r="MW801">
            <v>4.940504999999999</v>
          </cell>
          <cell r="MY801">
            <v>0</v>
          </cell>
          <cell r="MZ801">
            <v>0</v>
          </cell>
          <cell r="NA801">
            <v>0</v>
          </cell>
          <cell r="NB801">
            <v>0</v>
          </cell>
          <cell r="NC801">
            <v>0</v>
          </cell>
          <cell r="ND801">
            <v>0</v>
          </cell>
          <cell r="NE801">
            <v>0</v>
          </cell>
          <cell r="NF801">
            <v>0</v>
          </cell>
          <cell r="NG801">
            <v>0</v>
          </cell>
          <cell r="NH801">
            <v>0</v>
          </cell>
          <cell r="NI801">
            <v>0</v>
          </cell>
          <cell r="NJ801">
            <v>0</v>
          </cell>
          <cell r="NK801">
            <v>0</v>
          </cell>
        </row>
        <row r="802">
          <cell r="B802" t="str">
            <v>% of Total Revenue</v>
          </cell>
          <cell r="D802">
            <v>3.1905837241480065E-2</v>
          </cell>
          <cell r="F802">
            <v>3.1136371489343579E-2</v>
          </cell>
          <cell r="H802">
            <v>2.5220230613267381E-2</v>
          </cell>
          <cell r="J802">
            <v>2.9305272999096896E-2</v>
          </cell>
          <cell r="L802">
            <v>3.14556942849048E-2</v>
          </cell>
          <cell r="N802">
            <v>3.308783885785762E-2</v>
          </cell>
          <cell r="P802">
            <v>3.2616747046967078E-2</v>
          </cell>
          <cell r="R802">
            <v>3.1594901081845719E-2</v>
          </cell>
          <cell r="T802">
            <v>3.2665642119630793E-2</v>
          </cell>
          <cell r="V802">
            <v>2.963335529247111E-2</v>
          </cell>
          <cell r="X802">
            <v>2.2591632052893579E-2</v>
          </cell>
          <cell r="Z802">
            <v>2.3207927972200532E-2</v>
          </cell>
          <cell r="AB802">
            <v>2.0420826448057802E-2</v>
          </cell>
          <cell r="AD802">
            <v>2.7486845628157109E-2</v>
          </cell>
          <cell r="AE802">
            <v>0</v>
          </cell>
          <cell r="AF802">
            <v>2.0020526268440485E-2</v>
          </cell>
          <cell r="AH802">
            <v>1.8596009594720131E-2</v>
          </cell>
          <cell r="AJ802">
            <v>1.7546601215021215E-2</v>
          </cell>
          <cell r="AL802">
            <v>2.3687796205941487E-2</v>
          </cell>
          <cell r="AN802">
            <v>2.2448890857004116E-2</v>
          </cell>
          <cell r="AP802">
            <v>2.1023319285498863E-2</v>
          </cell>
          <cell r="AR802">
            <v>2.2365952943166099E-2</v>
          </cell>
          <cell r="AT802">
            <v>2.1639048884768447E-2</v>
          </cell>
          <cell r="AV802">
            <v>2.3205456880563153E-2</v>
          </cell>
          <cell r="AX802">
            <v>2.0907051218576861E-2</v>
          </cell>
          <cell r="AZ802">
            <v>1.9770697281923027E-2</v>
          </cell>
          <cell r="BB802">
            <v>2.5382748851815407E-2</v>
          </cell>
          <cell r="BD802">
            <v>2.138243062786746E-2</v>
          </cell>
          <cell r="BE802">
            <v>0</v>
          </cell>
          <cell r="BF802">
            <v>0</v>
          </cell>
          <cell r="BH802">
            <v>0</v>
          </cell>
          <cell r="BJ802">
            <v>0</v>
          </cell>
          <cell r="BL802">
            <v>0</v>
          </cell>
          <cell r="BN802">
            <v>0</v>
          </cell>
          <cell r="BP802">
            <v>0</v>
          </cell>
          <cell r="BR802">
            <v>0</v>
          </cell>
          <cell r="BT802">
            <v>0</v>
          </cell>
          <cell r="BV802">
            <v>0</v>
          </cell>
          <cell r="BX802">
            <v>0</v>
          </cell>
          <cell r="BZ802">
            <v>0</v>
          </cell>
          <cell r="CB802">
            <v>0</v>
          </cell>
          <cell r="CD802">
            <v>0</v>
          </cell>
          <cell r="CE802">
            <v>0</v>
          </cell>
          <cell r="CF802">
            <v>0</v>
          </cell>
          <cell r="CH802">
            <v>0</v>
          </cell>
          <cell r="CJ802">
            <v>0</v>
          </cell>
          <cell r="CL802">
            <v>0</v>
          </cell>
          <cell r="CN802">
            <v>0</v>
          </cell>
          <cell r="CP802">
            <v>0</v>
          </cell>
          <cell r="CR802">
            <v>0</v>
          </cell>
          <cell r="CT802">
            <v>0</v>
          </cell>
          <cell r="CV802">
            <v>0</v>
          </cell>
          <cell r="CX802">
            <v>0</v>
          </cell>
          <cell r="CZ802">
            <v>0</v>
          </cell>
          <cell r="DB802">
            <v>0</v>
          </cell>
          <cell r="DD802">
            <v>0</v>
          </cell>
          <cell r="DF802">
            <v>0</v>
          </cell>
          <cell r="DH802">
            <v>0</v>
          </cell>
          <cell r="DJ802">
            <v>0</v>
          </cell>
          <cell r="DL802">
            <v>0</v>
          </cell>
          <cell r="DN802">
            <v>0</v>
          </cell>
          <cell r="DP802">
            <v>0</v>
          </cell>
          <cell r="DR802">
            <v>0</v>
          </cell>
          <cell r="DT802">
            <v>0</v>
          </cell>
          <cell r="DV802">
            <v>0</v>
          </cell>
          <cell r="DX802">
            <v>0</v>
          </cell>
          <cell r="DZ802">
            <v>0</v>
          </cell>
          <cell r="EB802">
            <v>0</v>
          </cell>
          <cell r="ED802">
            <v>0</v>
          </cell>
          <cell r="EF802">
            <v>0</v>
          </cell>
          <cell r="EH802">
            <v>0</v>
          </cell>
          <cell r="EJ802">
            <v>0</v>
          </cell>
          <cell r="EL802">
            <v>0</v>
          </cell>
          <cell r="EN802">
            <v>0</v>
          </cell>
          <cell r="EP802">
            <v>0</v>
          </cell>
          <cell r="ER802">
            <v>0</v>
          </cell>
          <cell r="ET802">
            <v>0</v>
          </cell>
          <cell r="EV802">
            <v>0</v>
          </cell>
          <cell r="EX802">
            <v>0</v>
          </cell>
          <cell r="EZ802">
            <v>0</v>
          </cell>
          <cell r="FB802">
            <v>0</v>
          </cell>
          <cell r="FD802">
            <v>0</v>
          </cell>
          <cell r="FF802">
            <v>0</v>
          </cell>
          <cell r="FH802">
            <v>0</v>
          </cell>
          <cell r="FJ802">
            <v>0</v>
          </cell>
          <cell r="FL802">
            <v>0</v>
          </cell>
          <cell r="FN802">
            <v>0</v>
          </cell>
          <cell r="FP802">
            <v>0</v>
          </cell>
          <cell r="FR802">
            <v>0</v>
          </cell>
          <cell r="FT802">
            <v>0</v>
          </cell>
          <cell r="FV802">
            <v>0</v>
          </cell>
          <cell r="FX802">
            <v>0</v>
          </cell>
          <cell r="FZ802">
            <v>0</v>
          </cell>
          <cell r="GB802">
            <v>0</v>
          </cell>
          <cell r="GD802">
            <v>0</v>
          </cell>
          <cell r="GF802">
            <v>0</v>
          </cell>
          <cell r="GH802">
            <v>0</v>
          </cell>
          <cell r="GJ802">
            <v>0</v>
          </cell>
          <cell r="GL802">
            <v>0</v>
          </cell>
          <cell r="GN802">
            <v>0</v>
          </cell>
          <cell r="GP802">
            <v>0</v>
          </cell>
          <cell r="GR802">
            <v>0</v>
          </cell>
          <cell r="GT802">
            <v>0</v>
          </cell>
          <cell r="GV802">
            <v>0</v>
          </cell>
          <cell r="GX802">
            <v>0</v>
          </cell>
          <cell r="GZ802">
            <v>0</v>
          </cell>
          <cell r="HB802">
            <v>0</v>
          </cell>
          <cell r="HD802">
            <v>0</v>
          </cell>
          <cell r="HF802">
            <v>2.8213719324942481E-2</v>
          </cell>
          <cell r="HH802">
            <v>3.2417804736304873E-2</v>
          </cell>
          <cell r="HJ802">
            <v>3.1172309163322174E-2</v>
          </cell>
          <cell r="HL802">
            <v>2.2022412977113218E-2</v>
          </cell>
          <cell r="HN802">
            <v>2.7486845628157109E-2</v>
          </cell>
          <cell r="HP802">
            <v>1.8601741217340199E-2</v>
          </cell>
          <cell r="HR802">
            <v>2.2338858147833197E-2</v>
          </cell>
          <cell r="HT802">
            <v>2.2414942209733481E-2</v>
          </cell>
          <cell r="HV802">
            <v>2.2052877742433957E-2</v>
          </cell>
          <cell r="HX802">
            <v>2.138243062786746E-2</v>
          </cell>
          <cell r="KI802">
            <v>2.7548217206039154E-2</v>
          </cell>
          <cell r="KJ802">
            <v>0</v>
          </cell>
          <cell r="KK802">
            <v>3.2304845293288281E-2</v>
          </cell>
          <cell r="KL802">
            <v>0</v>
          </cell>
          <cell r="KM802">
            <v>3.2154622658480021E-2</v>
          </cell>
          <cell r="KN802">
            <v>0</v>
          </cell>
          <cell r="KO802">
            <v>2.2906112346936361E-2</v>
          </cell>
          <cell r="KR802">
            <v>796</v>
          </cell>
          <cell r="KS802">
            <v>3.1136371489343579E-2</v>
          </cell>
          <cell r="KU802">
            <v>2.7548217206039154E-2</v>
          </cell>
          <cell r="KW802">
            <v>2.8213719324942481E-2</v>
          </cell>
          <cell r="KY802">
            <v>2.9088512668015334E-2</v>
          </cell>
          <cell r="LA802">
            <v>2.9993899780265596E-2</v>
          </cell>
          <cell r="LC802">
            <v>3.0513536000603626E-2</v>
          </cell>
          <cell r="LE802">
            <v>3.0725203499332904E-2</v>
          </cell>
          <cell r="LG802">
            <v>3.106777881628554E-2</v>
          </cell>
          <cell r="LI802">
            <v>3.0813394899419717E-2</v>
          </cell>
          <cell r="LK802">
            <v>2.9488382675780363E-2</v>
          </cell>
          <cell r="LM802">
            <v>2.858539039009066E-2</v>
          </cell>
          <cell r="LO802">
            <v>2.7486845628157112E-2</v>
          </cell>
          <cell r="LP802">
            <v>0</v>
          </cell>
          <cell r="LQ802">
            <v>1.9153911317111832E-2</v>
          </cell>
          <cell r="LS802">
            <v>2.3055432056376279E-2</v>
          </cell>
          <cell r="LU802">
            <v>2.1984163077585873E-2</v>
          </cell>
          <cell r="LW802">
            <v>2.0312732042829986E-2</v>
          </cell>
          <cell r="LZ802">
            <v>796</v>
          </cell>
          <cell r="MA802">
            <v>2.0020526268440485E-2</v>
          </cell>
          <cell r="MB802">
            <v>0</v>
          </cell>
          <cell r="MC802">
            <v>1.9153911317111832E-2</v>
          </cell>
          <cell r="ME802">
            <v>1.8601741217340189E-2</v>
          </cell>
          <cell r="MG802">
            <v>1.9747439867591244E-2</v>
          </cell>
          <cell r="MI802">
            <v>2.0261220919848191E-2</v>
          </cell>
          <cell r="MK802">
            <v>2.0389799683199258E-2</v>
          </cell>
          <cell r="MM802">
            <v>2.0672038244211013E-2</v>
          </cell>
          <cell r="MO802">
            <v>2.0803979303438122E-2</v>
          </cell>
          <cell r="MQ802">
            <v>2.1101779674726664E-2</v>
          </cell>
          <cell r="MS802">
            <v>2.1079203685540001E-2</v>
          </cell>
          <cell r="MU802">
            <v>2.0931627558267586E-2</v>
          </cell>
          <cell r="MW802">
            <v>2.138243062786746E-2</v>
          </cell>
          <cell r="MY802">
            <v>0</v>
          </cell>
          <cell r="MZ802">
            <v>0</v>
          </cell>
          <cell r="NA802">
            <v>0</v>
          </cell>
          <cell r="NB802">
            <v>0</v>
          </cell>
          <cell r="NC802">
            <v>0</v>
          </cell>
          <cell r="ND802">
            <v>0</v>
          </cell>
          <cell r="NE802">
            <v>0</v>
          </cell>
          <cell r="NF802">
            <v>0</v>
          </cell>
          <cell r="NG802">
            <v>0</v>
          </cell>
          <cell r="NH802">
            <v>0</v>
          </cell>
          <cell r="NI802">
            <v>0</v>
          </cell>
          <cell r="NJ802">
            <v>0</v>
          </cell>
          <cell r="NK802">
            <v>0</v>
          </cell>
        </row>
        <row r="803">
          <cell r="D803">
            <v>0</v>
          </cell>
          <cell r="L803">
            <v>-0.68565900000000013</v>
          </cell>
          <cell r="T803">
            <v>0</v>
          </cell>
          <cell r="AD803">
            <v>0</v>
          </cell>
          <cell r="AL803">
            <v>2.3422739999999989</v>
          </cell>
          <cell r="AT803">
            <v>0</v>
          </cell>
          <cell r="BD803">
            <v>0</v>
          </cell>
          <cell r="BT803">
            <v>0</v>
          </cell>
          <cell r="CD803">
            <v>0</v>
          </cell>
          <cell r="CE803">
            <v>0</v>
          </cell>
          <cell r="CT803">
            <v>0</v>
          </cell>
          <cell r="DD803">
            <v>0</v>
          </cell>
          <cell r="DT803">
            <v>0</v>
          </cell>
          <cell r="ED803">
            <v>0</v>
          </cell>
          <cell r="ET803">
            <v>0</v>
          </cell>
          <cell r="FD803">
            <v>0</v>
          </cell>
          <cell r="FT803">
            <v>0</v>
          </cell>
          <cell r="GD803">
            <v>0</v>
          </cell>
          <cell r="GT803">
            <v>0</v>
          </cell>
          <cell r="HD803">
            <v>0</v>
          </cell>
          <cell r="HN803">
            <v>0</v>
          </cell>
          <cell r="KI803">
            <v>0</v>
          </cell>
          <cell r="KJ803">
            <v>0</v>
          </cell>
          <cell r="KK803">
            <v>0</v>
          </cell>
          <cell r="KL803">
            <v>0</v>
          </cell>
          <cell r="KM803">
            <v>0</v>
          </cell>
          <cell r="KN803">
            <v>0</v>
          </cell>
          <cell r="KO803">
            <v>0</v>
          </cell>
          <cell r="KR803">
            <v>797</v>
          </cell>
          <cell r="LP803">
            <v>0</v>
          </cell>
          <cell r="LZ803">
            <v>797</v>
          </cell>
          <cell r="MB803">
            <v>0</v>
          </cell>
          <cell r="MY803">
            <v>0</v>
          </cell>
          <cell r="NA803">
            <v>0</v>
          </cell>
          <cell r="NB803">
            <v>0</v>
          </cell>
          <cell r="NH803">
            <v>0</v>
          </cell>
          <cell r="NI803">
            <v>0</v>
          </cell>
          <cell r="NJ803">
            <v>0</v>
          </cell>
          <cell r="NK803">
            <v>0</v>
          </cell>
        </row>
        <row r="804">
          <cell r="B804" t="str">
            <v>Store Operating Income</v>
          </cell>
          <cell r="D804">
            <v>-2.1444530000000026</v>
          </cell>
          <cell r="F804">
            <v>-0.41621400000000008</v>
          </cell>
          <cell r="H804">
            <v>0.57837400000000039</v>
          </cell>
          <cell r="J804">
            <v>0.20404099999999903</v>
          </cell>
          <cell r="L804">
            <v>-0.68565899999999969</v>
          </cell>
          <cell r="N804">
            <v>0.18117300000000064</v>
          </cell>
          <cell r="P804">
            <v>7.0198000000000538E-2</v>
          </cell>
          <cell r="R804">
            <v>-0.52435700000000074</v>
          </cell>
          <cell r="T804">
            <v>-0.32631200000000099</v>
          </cell>
          <cell r="V804">
            <v>0.69901200000000374</v>
          </cell>
          <cell r="X804">
            <v>0.92026499999999944</v>
          </cell>
          <cell r="Z804">
            <v>0.87988500000000092</v>
          </cell>
          <cell r="AB804">
            <v>1.9672629999999995</v>
          </cell>
          <cell r="AD804">
            <v>3.5476690000000182</v>
          </cell>
          <cell r="AE804">
            <v>0</v>
          </cell>
          <cell r="AF804">
            <v>1.2754560000000001</v>
          </cell>
          <cell r="AH804">
            <v>3.3069940000000031</v>
          </cell>
          <cell r="AJ804">
            <v>3.3898829999999966</v>
          </cell>
          <cell r="AL804">
            <v>2.3422739999999989</v>
          </cell>
          <cell r="AN804">
            <v>3.4798280000000013</v>
          </cell>
          <cell r="AP804">
            <v>4.5530459999999993</v>
          </cell>
          <cell r="AR804">
            <v>3.7653850000000006</v>
          </cell>
          <cell r="AT804">
            <v>4.069642</v>
          </cell>
          <cell r="AV804">
            <v>4.1866100000000017</v>
          </cell>
          <cell r="AX804">
            <v>4.4336230000000016</v>
          </cell>
          <cell r="AZ804">
            <v>5.9509939999999988</v>
          </cell>
          <cell r="BB804">
            <v>4.813521000000005</v>
          </cell>
          <cell r="BD804">
            <v>45.567256</v>
          </cell>
          <cell r="BE804">
            <v>0</v>
          </cell>
          <cell r="BF804">
            <v>0</v>
          </cell>
          <cell r="BH804">
            <v>0</v>
          </cell>
          <cell r="BJ804">
            <v>0</v>
          </cell>
          <cell r="BL804">
            <v>0</v>
          </cell>
          <cell r="BN804">
            <v>0</v>
          </cell>
          <cell r="BP804">
            <v>0</v>
          </cell>
          <cell r="BR804">
            <v>0</v>
          </cell>
          <cell r="BT804">
            <v>0</v>
          </cell>
          <cell r="BV804">
            <v>0</v>
          </cell>
          <cell r="BX804">
            <v>0</v>
          </cell>
          <cell r="BZ804">
            <v>0</v>
          </cell>
          <cell r="CB804">
            <v>0</v>
          </cell>
          <cell r="CD804">
            <v>0</v>
          </cell>
          <cell r="CE804">
            <v>0</v>
          </cell>
          <cell r="CF804">
            <v>0</v>
          </cell>
          <cell r="CH804">
            <v>0</v>
          </cell>
          <cell r="CJ804">
            <v>0</v>
          </cell>
          <cell r="CL804">
            <v>0</v>
          </cell>
          <cell r="CN804">
            <v>0</v>
          </cell>
          <cell r="CP804">
            <v>0</v>
          </cell>
          <cell r="CR804">
            <v>0</v>
          </cell>
          <cell r="CT804">
            <v>0</v>
          </cell>
          <cell r="CV804">
            <v>0</v>
          </cell>
          <cell r="CX804">
            <v>0</v>
          </cell>
          <cell r="CZ804">
            <v>0</v>
          </cell>
          <cell r="DB804">
            <v>0</v>
          </cell>
          <cell r="DD804">
            <v>0</v>
          </cell>
          <cell r="DF804">
            <v>0</v>
          </cell>
          <cell r="DH804">
            <v>0</v>
          </cell>
          <cell r="DJ804">
            <v>0</v>
          </cell>
          <cell r="DL804">
            <v>0</v>
          </cell>
          <cell r="DN804">
            <v>0</v>
          </cell>
          <cell r="DP804">
            <v>0</v>
          </cell>
          <cell r="DR804">
            <v>0</v>
          </cell>
          <cell r="DT804">
            <v>0</v>
          </cell>
          <cell r="DV804">
            <v>0</v>
          </cell>
          <cell r="DX804">
            <v>0</v>
          </cell>
          <cell r="DZ804">
            <v>0</v>
          </cell>
          <cell r="EB804">
            <v>0</v>
          </cell>
          <cell r="ED804">
            <v>0</v>
          </cell>
          <cell r="EF804">
            <v>0</v>
          </cell>
          <cell r="EH804">
            <v>0</v>
          </cell>
          <cell r="EJ804">
            <v>0</v>
          </cell>
          <cell r="EL804">
            <v>0</v>
          </cell>
          <cell r="EN804">
            <v>0</v>
          </cell>
          <cell r="EP804">
            <v>0</v>
          </cell>
          <cell r="ER804">
            <v>0</v>
          </cell>
          <cell r="ET804">
            <v>0</v>
          </cell>
          <cell r="EV804">
            <v>0</v>
          </cell>
          <cell r="EX804">
            <v>0</v>
          </cell>
          <cell r="EZ804">
            <v>0</v>
          </cell>
          <cell r="FB804">
            <v>0</v>
          </cell>
          <cell r="FD804">
            <v>0</v>
          </cell>
          <cell r="FF804">
            <v>0</v>
          </cell>
          <cell r="FH804">
            <v>0</v>
          </cell>
          <cell r="FJ804">
            <v>0</v>
          </cell>
          <cell r="FL804">
            <v>0</v>
          </cell>
          <cell r="FN804">
            <v>0</v>
          </cell>
          <cell r="FP804">
            <v>0</v>
          </cell>
          <cell r="FR804">
            <v>0</v>
          </cell>
          <cell r="FT804">
            <v>0</v>
          </cell>
          <cell r="FV804">
            <v>0</v>
          </cell>
          <cell r="FX804">
            <v>0</v>
          </cell>
          <cell r="FZ804">
            <v>0</v>
          </cell>
          <cell r="GB804">
            <v>0</v>
          </cell>
          <cell r="GD804">
            <v>0</v>
          </cell>
          <cell r="GF804">
            <v>0</v>
          </cell>
          <cell r="GH804">
            <v>0</v>
          </cell>
          <cell r="GJ804">
            <v>0</v>
          </cell>
          <cell r="GL804">
            <v>0</v>
          </cell>
          <cell r="GN804">
            <v>0</v>
          </cell>
          <cell r="GP804">
            <v>0</v>
          </cell>
          <cell r="GR804">
            <v>0</v>
          </cell>
          <cell r="GT804">
            <v>0</v>
          </cell>
          <cell r="GV804">
            <v>0</v>
          </cell>
          <cell r="GX804">
            <v>0</v>
          </cell>
          <cell r="GZ804">
            <v>0</v>
          </cell>
          <cell r="HB804">
            <v>0</v>
          </cell>
          <cell r="HD804">
            <v>0</v>
          </cell>
          <cell r="HF804">
            <v>0.36620100000000105</v>
          </cell>
          <cell r="HG804">
            <v>0</v>
          </cell>
          <cell r="HH804">
            <v>-0.43428799999999979</v>
          </cell>
          <cell r="HI804">
            <v>0</v>
          </cell>
          <cell r="HJ804">
            <v>-0.15165699999999538</v>
          </cell>
          <cell r="HK804">
            <v>0</v>
          </cell>
          <cell r="HL804">
            <v>3.767412999999999</v>
          </cell>
          <cell r="HM804">
            <v>0</v>
          </cell>
          <cell r="HN804">
            <v>3.5476690000000182</v>
          </cell>
          <cell r="HP804">
            <v>7.9723329999999901</v>
          </cell>
          <cell r="HR804">
            <v>10.375147999999999</v>
          </cell>
          <cell r="HT804">
            <v>12.021636999999997</v>
          </cell>
          <cell r="HV804">
            <v>15.198138</v>
          </cell>
          <cell r="HX804">
            <v>45.567256</v>
          </cell>
          <cell r="KI804">
            <v>0.1621600000000003</v>
          </cell>
          <cell r="KJ804">
            <v>0</v>
          </cell>
          <cell r="KK804">
            <v>-0.5044859999999991</v>
          </cell>
          <cell r="KL804">
            <v>0</v>
          </cell>
          <cell r="KM804">
            <v>-0.85066900000000167</v>
          </cell>
          <cell r="KN804">
            <v>0</v>
          </cell>
          <cell r="KO804">
            <v>1.8001500000000004</v>
          </cell>
          <cell r="KR804">
            <v>798</v>
          </cell>
          <cell r="KS804">
            <v>-0.41621400000000008</v>
          </cell>
          <cell r="KT804">
            <v>0</v>
          </cell>
          <cell r="KU804">
            <v>0.1621600000000003</v>
          </cell>
          <cell r="KV804">
            <v>0</v>
          </cell>
          <cell r="KW804">
            <v>0.36620099999999933</v>
          </cell>
          <cell r="KX804">
            <v>0</v>
          </cell>
          <cell r="KY804">
            <v>-0.31945800000000035</v>
          </cell>
          <cell r="KZ804">
            <v>0</v>
          </cell>
          <cell r="LA804">
            <v>-0.13828499999999971</v>
          </cell>
          <cell r="LB804">
            <v>0</v>
          </cell>
          <cell r="LC804">
            <v>-6.8086999999999176E-2</v>
          </cell>
          <cell r="LD804">
            <v>0</v>
          </cell>
          <cell r="LE804">
            <v>-0.59244399999999997</v>
          </cell>
          <cell r="LF804">
            <v>0</v>
          </cell>
          <cell r="LG804">
            <v>-0.91875600000000102</v>
          </cell>
          <cell r="LH804">
            <v>0</v>
          </cell>
          <cell r="LI804">
            <v>-0.21974399999999727</v>
          </cell>
          <cell r="LJ804">
            <v>0</v>
          </cell>
          <cell r="LK804">
            <v>0.70052100000000217</v>
          </cell>
          <cell r="LL804">
            <v>0</v>
          </cell>
          <cell r="LM804">
            <v>1.5804060000000031</v>
          </cell>
          <cell r="LN804">
            <v>0</v>
          </cell>
          <cell r="LO804">
            <v>3.5476690000000026</v>
          </cell>
          <cell r="LP804">
            <v>0</v>
          </cell>
          <cell r="LQ804">
            <v>4.5824500000000032</v>
          </cell>
          <cell r="LR804">
            <v>0</v>
          </cell>
          <cell r="LS804">
            <v>5.8221020000000001</v>
          </cell>
          <cell r="LT804">
            <v>0</v>
          </cell>
          <cell r="LU804">
            <v>7.8350270000000002</v>
          </cell>
          <cell r="LV804">
            <v>0</v>
          </cell>
          <cell r="LW804">
            <v>10.384617</v>
          </cell>
          <cell r="LZ804">
            <v>798</v>
          </cell>
          <cell r="MA804">
            <v>1.2754560000000001</v>
          </cell>
          <cell r="MB804">
            <v>0</v>
          </cell>
          <cell r="MC804">
            <v>4.5824500000000032</v>
          </cell>
          <cell r="MD804">
            <v>0</v>
          </cell>
          <cell r="ME804">
            <v>7.9723329999999999</v>
          </cell>
          <cell r="MF804">
            <v>0</v>
          </cell>
          <cell r="MG804">
            <v>10.314606999999999</v>
          </cell>
          <cell r="MH804">
            <v>0</v>
          </cell>
          <cell r="MI804">
            <v>13.794435</v>
          </cell>
          <cell r="MJ804">
            <v>0</v>
          </cell>
          <cell r="MK804">
            <v>18.347480999999998</v>
          </cell>
          <cell r="ML804">
            <v>0</v>
          </cell>
          <cell r="MM804">
            <v>22.112866</v>
          </cell>
          <cell r="MN804">
            <v>0</v>
          </cell>
          <cell r="MO804">
            <v>26.182507999999999</v>
          </cell>
          <cell r="MP804">
            <v>0</v>
          </cell>
          <cell r="MQ804">
            <v>30.369118</v>
          </cell>
          <cell r="MR804">
            <v>0</v>
          </cell>
          <cell r="MS804">
            <v>34.802741000000005</v>
          </cell>
          <cell r="MT804">
            <v>0</v>
          </cell>
          <cell r="MU804">
            <v>40.753735000000006</v>
          </cell>
          <cell r="MV804">
            <v>0</v>
          </cell>
          <cell r="MW804">
            <v>45.567256000000015</v>
          </cell>
          <cell r="MY804">
            <v>0</v>
          </cell>
          <cell r="MZ804">
            <v>0</v>
          </cell>
          <cell r="NA804">
            <v>0</v>
          </cell>
          <cell r="NB804">
            <v>0</v>
          </cell>
          <cell r="NC804">
            <v>0</v>
          </cell>
          <cell r="ND804">
            <v>0</v>
          </cell>
          <cell r="NE804">
            <v>0</v>
          </cell>
          <cell r="NF804">
            <v>0</v>
          </cell>
          <cell r="NG804">
            <v>0</v>
          </cell>
          <cell r="NH804">
            <v>0</v>
          </cell>
          <cell r="NI804">
            <v>0</v>
          </cell>
          <cell r="NJ804">
            <v>0</v>
          </cell>
          <cell r="NK804">
            <v>0</v>
          </cell>
        </row>
        <row r="805">
          <cell r="B805" t="str">
            <v>% of Total Revenue</v>
          </cell>
          <cell r="D805">
            <v>-0.13411485010703175</v>
          </cell>
          <cell r="E805">
            <v>0</v>
          </cell>
          <cell r="F805">
            <v>-0.11148440971633505</v>
          </cell>
          <cell r="G805">
            <v>0</v>
          </cell>
          <cell r="H805">
            <v>0.1005114601944387</v>
          </cell>
          <cell r="I805">
            <v>0</v>
          </cell>
          <cell r="J805">
            <v>3.5273821987356367E-2</v>
          </cell>
          <cell r="K805">
            <v>0</v>
          </cell>
          <cell r="L805">
            <v>-0.12148796484948282</v>
          </cell>
          <cell r="M805">
            <v>0</v>
          </cell>
          <cell r="N805">
            <v>2.9600007058007118E-2</v>
          </cell>
          <cell r="O805">
            <v>0</v>
          </cell>
          <cell r="P805">
            <v>1.050882107428968E-2</v>
          </cell>
          <cell r="Q805">
            <v>0</v>
          </cell>
          <cell r="R805">
            <v>-6.3899406968775038E-2</v>
          </cell>
          <cell r="S805">
            <v>0</v>
          </cell>
          <cell r="T805">
            <v>-3.6305146496393034E-2</v>
          </cell>
          <cell r="U805">
            <v>0</v>
          </cell>
          <cell r="V805">
            <v>6.369170463957434E-2</v>
          </cell>
          <cell r="W805">
            <v>0</v>
          </cell>
          <cell r="X805">
            <v>7.7401260856711354E-2</v>
          </cell>
          <cell r="Y805">
            <v>0</v>
          </cell>
          <cell r="Z805">
            <v>7.1024686806788237E-2</v>
          </cell>
          <cell r="AA805">
            <v>0</v>
          </cell>
          <cell r="AB805">
            <v>0.146857402982561</v>
          </cell>
          <cell r="AC805">
            <v>0</v>
          </cell>
          <cell r="AD805">
            <v>3.563372927024331E-2</v>
          </cell>
          <cell r="AE805">
            <v>0</v>
          </cell>
          <cell r="AF805">
            <v>9.0065887711679796E-2</v>
          </cell>
          <cell r="AG805">
            <v>0</v>
          </cell>
          <cell r="AH805">
            <v>0.15033489010008644</v>
          </cell>
          <cell r="AI805">
            <v>0</v>
          </cell>
          <cell r="AJ805">
            <v>0.17914592324848941</v>
          </cell>
          <cell r="AK805">
            <v>0</v>
          </cell>
          <cell r="AL805">
            <v>0.14625079189098628</v>
          </cell>
          <cell r="AM805">
            <v>0</v>
          </cell>
          <cell r="AN805">
            <v>0.20840655372788885</v>
          </cell>
          <cell r="AO805">
            <v>0</v>
          </cell>
          <cell r="AP805">
            <v>0.25552149260308382</v>
          </cell>
          <cell r="AQ805">
            <v>0</v>
          </cell>
          <cell r="AR805">
            <v>0.21397753857680221</v>
          </cell>
          <cell r="AS805">
            <v>0</v>
          </cell>
          <cell r="AT805">
            <v>0.20905156826098176</v>
          </cell>
          <cell r="AU805">
            <v>0</v>
          </cell>
          <cell r="AV805">
            <v>0.20728234316716532</v>
          </cell>
          <cell r="AW805">
            <v>0</v>
          </cell>
          <cell r="AX805">
            <v>0.20757341263180856</v>
          </cell>
          <cell r="AY805">
            <v>0</v>
          </cell>
          <cell r="AZ805">
            <v>0.25410304672464856</v>
          </cell>
          <cell r="BA805">
            <v>0</v>
          </cell>
          <cell r="BB805">
            <v>0.20569851852415319</v>
          </cell>
          <cell r="BC805">
            <v>0</v>
          </cell>
          <cell r="BD805">
            <v>0.19721439211624672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0</v>
          </cell>
          <cell r="BP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BV805">
            <v>0</v>
          </cell>
          <cell r="BW805">
            <v>0</v>
          </cell>
          <cell r="BX805">
            <v>0</v>
          </cell>
          <cell r="BY805">
            <v>0</v>
          </cell>
          <cell r="BZ805">
            <v>0</v>
          </cell>
          <cell r="CA805">
            <v>0</v>
          </cell>
          <cell r="CB805">
            <v>0</v>
          </cell>
          <cell r="CC805">
            <v>0</v>
          </cell>
          <cell r="CD805">
            <v>0</v>
          </cell>
          <cell r="CE805">
            <v>0</v>
          </cell>
          <cell r="CF805">
            <v>0</v>
          </cell>
          <cell r="CG805">
            <v>0</v>
          </cell>
          <cell r="CH805">
            <v>0</v>
          </cell>
          <cell r="CI805">
            <v>0</v>
          </cell>
          <cell r="CJ805">
            <v>0</v>
          </cell>
          <cell r="CK805">
            <v>0</v>
          </cell>
          <cell r="CL805">
            <v>0</v>
          </cell>
          <cell r="CM805">
            <v>0</v>
          </cell>
          <cell r="CN805">
            <v>0</v>
          </cell>
          <cell r="CO805">
            <v>0</v>
          </cell>
          <cell r="CP805">
            <v>0</v>
          </cell>
          <cell r="CQ805">
            <v>0</v>
          </cell>
          <cell r="CR805">
            <v>0</v>
          </cell>
          <cell r="CS805">
            <v>0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  <cell r="DW805">
            <v>0</v>
          </cell>
          <cell r="DX805">
            <v>0</v>
          </cell>
          <cell r="DY805">
            <v>0</v>
          </cell>
          <cell r="DZ805">
            <v>0</v>
          </cell>
          <cell r="EA805">
            <v>0</v>
          </cell>
          <cell r="EB805">
            <v>0</v>
          </cell>
          <cell r="EC805">
            <v>0</v>
          </cell>
          <cell r="ED805">
            <v>0</v>
          </cell>
          <cell r="EE805">
            <v>0</v>
          </cell>
          <cell r="EF805">
            <v>0</v>
          </cell>
          <cell r="EG805">
            <v>0</v>
          </cell>
          <cell r="EH805">
            <v>0</v>
          </cell>
          <cell r="EI805">
            <v>0</v>
          </cell>
          <cell r="EJ805">
            <v>0</v>
          </cell>
          <cell r="EK805">
            <v>0</v>
          </cell>
          <cell r="EL805">
            <v>0</v>
          </cell>
          <cell r="EM805">
            <v>0</v>
          </cell>
          <cell r="EN805">
            <v>0</v>
          </cell>
          <cell r="EO805">
            <v>0</v>
          </cell>
          <cell r="EP805">
            <v>0</v>
          </cell>
          <cell r="EQ805">
            <v>0</v>
          </cell>
          <cell r="ER805">
            <v>0</v>
          </cell>
          <cell r="ES805">
            <v>0</v>
          </cell>
          <cell r="ET805">
            <v>0</v>
          </cell>
          <cell r="EU805">
            <v>0</v>
          </cell>
          <cell r="EV805">
            <v>0</v>
          </cell>
          <cell r="EW805">
            <v>0</v>
          </cell>
          <cell r="EX805">
            <v>0</v>
          </cell>
          <cell r="EY805">
            <v>0</v>
          </cell>
          <cell r="EZ805">
            <v>0</v>
          </cell>
          <cell r="FA805">
            <v>0</v>
          </cell>
          <cell r="FB805">
            <v>0</v>
          </cell>
          <cell r="FC805">
            <v>0</v>
          </cell>
          <cell r="FD805">
            <v>0</v>
          </cell>
          <cell r="FE805">
            <v>0</v>
          </cell>
          <cell r="FF805">
            <v>0</v>
          </cell>
          <cell r="FG805">
            <v>0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0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  <cell r="FT805">
            <v>0</v>
          </cell>
          <cell r="FU805">
            <v>0</v>
          </cell>
          <cell r="FV805">
            <v>0</v>
          </cell>
          <cell r="FW805">
            <v>0</v>
          </cell>
          <cell r="FX805">
            <v>0</v>
          </cell>
          <cell r="FY805">
            <v>0</v>
          </cell>
          <cell r="FZ805">
            <v>0</v>
          </cell>
          <cell r="GA805">
            <v>0</v>
          </cell>
          <cell r="GB805">
            <v>0</v>
          </cell>
          <cell r="GC805">
            <v>0</v>
          </cell>
          <cell r="GD805">
            <v>0</v>
          </cell>
          <cell r="GE805">
            <v>0</v>
          </cell>
          <cell r="GF805">
            <v>0</v>
          </cell>
          <cell r="GG805">
            <v>0</v>
          </cell>
          <cell r="GH805">
            <v>0</v>
          </cell>
          <cell r="GI805">
            <v>0</v>
          </cell>
          <cell r="GJ805">
            <v>0</v>
          </cell>
          <cell r="GK805">
            <v>0</v>
          </cell>
          <cell r="GL805">
            <v>0</v>
          </cell>
          <cell r="GM805">
            <v>0</v>
          </cell>
          <cell r="GN805">
            <v>0</v>
          </cell>
          <cell r="GO805">
            <v>0</v>
          </cell>
          <cell r="GP805">
            <v>0</v>
          </cell>
          <cell r="GQ805">
            <v>0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V805">
            <v>0</v>
          </cell>
          <cell r="GW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B805">
            <v>0</v>
          </cell>
          <cell r="HC805">
            <v>0</v>
          </cell>
          <cell r="HD805">
            <v>0</v>
          </cell>
          <cell r="HF805">
            <v>2.3978305651190666E-2</v>
          </cell>
          <cell r="HH805">
            <v>-2.3545711252206138E-2</v>
          </cell>
          <cell r="HJ805">
            <v>-5.3838370861127227E-3</v>
          </cell>
          <cell r="HL805">
            <v>0.10000111483578333</v>
          </cell>
          <cell r="HN805">
            <v>3.563372927024331E-2</v>
          </cell>
          <cell r="HP805">
            <v>0.14473743190276606</v>
          </cell>
          <cell r="HR805">
            <v>0.20532076979447039</v>
          </cell>
          <cell r="HT805">
            <v>0.20994131664388588</v>
          </cell>
          <cell r="HV805">
            <v>0.22291273991502814</v>
          </cell>
          <cell r="HX805">
            <v>0.19721439211624672</v>
          </cell>
          <cell r="KI805">
            <v>1.7091617223662016E-2</v>
          </cell>
          <cell r="KJ805">
            <v>0</v>
          </cell>
          <cell r="KK805">
            <v>-4.288187453987824E-2</v>
          </cell>
          <cell r="KL805">
            <v>0</v>
          </cell>
          <cell r="KM805">
            <v>-4.9474721230000338E-2</v>
          </cell>
          <cell r="KN805">
            <v>0</v>
          </cell>
          <cell r="KO805">
            <v>7.4147455632006212E-2</v>
          </cell>
          <cell r="KR805">
            <v>799</v>
          </cell>
          <cell r="KS805">
            <v>-0.11148440971633505</v>
          </cell>
          <cell r="KU805">
            <v>1.7091617223662016E-2</v>
          </cell>
          <cell r="KW805">
            <v>2.3978305651190555E-2</v>
          </cell>
          <cell r="KY805">
            <v>-1.5273362436061595E-2</v>
          </cell>
          <cell r="LA805">
            <v>-5.114708579228743E-3</v>
          </cell>
          <cell r="LC805">
            <v>-2.0193884664021617E-3</v>
          </cell>
          <cell r="LE805">
            <v>-1.4131846104366715E-2</v>
          </cell>
          <cell r="LG805">
            <v>-1.8046438058075723E-2</v>
          </cell>
          <cell r="LI805">
            <v>-3.5508106847367865E-3</v>
          </cell>
          <cell r="LK805">
            <v>9.4953554871160719E-3</v>
          </cell>
          <cell r="LM805">
            <v>1.8341930161660022E-2</v>
          </cell>
          <cell r="LO805">
            <v>3.5633729270243157E-2</v>
          </cell>
          <cell r="LP805">
            <v>0</v>
          </cell>
          <cell r="LQ805">
            <v>0.12673096825092578</v>
          </cell>
          <cell r="LS805">
            <v>0.17797644026943854</v>
          </cell>
          <cell r="LU805">
            <v>0.21139028442269148</v>
          </cell>
          <cell r="LW805">
            <v>0.23190865967929994</v>
          </cell>
          <cell r="LZ805">
            <v>799</v>
          </cell>
          <cell r="MA805">
            <v>9.0065887711679796E-2</v>
          </cell>
          <cell r="MB805">
            <v>0</v>
          </cell>
          <cell r="MC805">
            <v>0.12673096825092578</v>
          </cell>
          <cell r="ME805">
            <v>0.14473743190276619</v>
          </cell>
          <cell r="MG805">
            <v>0.14507833551071647</v>
          </cell>
          <cell r="MI805">
            <v>0.15712254387158994</v>
          </cell>
          <cell r="MK805">
            <v>0.17372409521088261</v>
          </cell>
          <cell r="MM805">
            <v>0.17947318064950693</v>
          </cell>
          <cell r="MO805">
            <v>0.18350892092785417</v>
          </cell>
          <cell r="MQ805">
            <v>0.18645699507899482</v>
          </cell>
          <cell r="MS805">
            <v>0.18890514273937958</v>
          </cell>
          <cell r="MU805">
            <v>0.19625830062215985</v>
          </cell>
          <cell r="MW805">
            <v>0.19721439211624678</v>
          </cell>
          <cell r="MY805">
            <v>0</v>
          </cell>
          <cell r="MZ805">
            <v>0</v>
          </cell>
          <cell r="NA805">
            <v>0</v>
          </cell>
          <cell r="NB805">
            <v>0</v>
          </cell>
          <cell r="NC805">
            <v>0</v>
          </cell>
          <cell r="ND805">
            <v>0</v>
          </cell>
          <cell r="NE805">
            <v>0</v>
          </cell>
          <cell r="NF805">
            <v>0</v>
          </cell>
          <cell r="NG805">
            <v>0</v>
          </cell>
          <cell r="NH805">
            <v>0</v>
          </cell>
          <cell r="NI805">
            <v>0</v>
          </cell>
          <cell r="NJ805">
            <v>0</v>
          </cell>
          <cell r="NK805">
            <v>0</v>
          </cell>
        </row>
        <row r="806">
          <cell r="D806">
            <v>0</v>
          </cell>
          <cell r="L806">
            <v>-0.68565899999999969</v>
          </cell>
          <cell r="T806">
            <v>0</v>
          </cell>
          <cell r="AD806">
            <v>0</v>
          </cell>
          <cell r="AL806">
            <v>2.3422739999999989</v>
          </cell>
          <cell r="AT806">
            <v>0</v>
          </cell>
          <cell r="BD806">
            <v>0</v>
          </cell>
          <cell r="BT806">
            <v>0</v>
          </cell>
          <cell r="CD806">
            <v>0</v>
          </cell>
          <cell r="CE806">
            <v>0</v>
          </cell>
          <cell r="CT806">
            <v>0</v>
          </cell>
          <cell r="DD806">
            <v>0</v>
          </cell>
          <cell r="DT806">
            <v>0</v>
          </cell>
          <cell r="ED806">
            <v>0</v>
          </cell>
          <cell r="ET806">
            <v>0</v>
          </cell>
          <cell r="FD806">
            <v>0</v>
          </cell>
          <cell r="FT806">
            <v>0</v>
          </cell>
          <cell r="GD806">
            <v>0</v>
          </cell>
          <cell r="GT806">
            <v>0</v>
          </cell>
          <cell r="HD806">
            <v>0</v>
          </cell>
          <cell r="HN806">
            <v>0</v>
          </cell>
          <cell r="KI806">
            <v>0</v>
          </cell>
          <cell r="KJ806">
            <v>0</v>
          </cell>
          <cell r="KK806">
            <v>0</v>
          </cell>
          <cell r="KL806">
            <v>0</v>
          </cell>
          <cell r="KM806">
            <v>0</v>
          </cell>
          <cell r="KN806">
            <v>0</v>
          </cell>
          <cell r="KO806">
            <v>0</v>
          </cell>
          <cell r="KR806">
            <v>800</v>
          </cell>
          <cell r="LP806">
            <v>0</v>
          </cell>
          <cell r="LZ806">
            <v>800</v>
          </cell>
          <cell r="MB806">
            <v>0</v>
          </cell>
          <cell r="MY806">
            <v>0</v>
          </cell>
          <cell r="NA806">
            <v>0</v>
          </cell>
          <cell r="NB806">
            <v>0</v>
          </cell>
          <cell r="NH806">
            <v>0</v>
          </cell>
          <cell r="NI806">
            <v>0</v>
          </cell>
          <cell r="NJ806">
            <v>0</v>
          </cell>
          <cell r="NK806">
            <v>0</v>
          </cell>
        </row>
        <row r="807">
          <cell r="B807" t="str">
            <v>Market &amp; Corp. Expense</v>
          </cell>
          <cell r="D807">
            <v>0</v>
          </cell>
          <cell r="F807">
            <v>0</v>
          </cell>
          <cell r="H807">
            <v>0</v>
          </cell>
          <cell r="J807">
            <v>0</v>
          </cell>
          <cell r="L807">
            <v>0</v>
          </cell>
          <cell r="N807">
            <v>0</v>
          </cell>
          <cell r="P807">
            <v>0</v>
          </cell>
          <cell r="R807">
            <v>0</v>
          </cell>
          <cell r="T807">
            <v>0</v>
          </cell>
          <cell r="V807">
            <v>0</v>
          </cell>
          <cell r="X807">
            <v>0</v>
          </cell>
          <cell r="Z807">
            <v>0</v>
          </cell>
          <cell r="AB807">
            <v>0</v>
          </cell>
          <cell r="AD807">
            <v>0</v>
          </cell>
          <cell r="AF807">
            <v>0</v>
          </cell>
          <cell r="AH807">
            <v>0</v>
          </cell>
          <cell r="AJ807">
            <v>0</v>
          </cell>
          <cell r="AL807">
            <v>0</v>
          </cell>
          <cell r="AN807">
            <v>0</v>
          </cell>
          <cell r="AP807">
            <v>0</v>
          </cell>
          <cell r="AR807">
            <v>0</v>
          </cell>
          <cell r="AT807">
            <v>0</v>
          </cell>
          <cell r="AV807">
            <v>0</v>
          </cell>
          <cell r="AX807">
            <v>0</v>
          </cell>
          <cell r="AZ807">
            <v>0</v>
          </cell>
          <cell r="BB807">
            <v>0</v>
          </cell>
          <cell r="BD807">
            <v>0</v>
          </cell>
          <cell r="BF807">
            <v>0</v>
          </cell>
          <cell r="BH807">
            <v>0</v>
          </cell>
          <cell r="BJ807">
            <v>0</v>
          </cell>
          <cell r="BL807">
            <v>0</v>
          </cell>
          <cell r="BN807">
            <v>0</v>
          </cell>
          <cell r="BP807">
            <v>0</v>
          </cell>
          <cell r="BR807">
            <v>0</v>
          </cell>
          <cell r="BT807">
            <v>0</v>
          </cell>
          <cell r="BV807">
            <v>0</v>
          </cell>
          <cell r="BX807">
            <v>0</v>
          </cell>
          <cell r="BZ807">
            <v>0</v>
          </cell>
          <cell r="CB807">
            <v>0</v>
          </cell>
          <cell r="CD807">
            <v>0</v>
          </cell>
          <cell r="CE807">
            <v>0</v>
          </cell>
          <cell r="CF807">
            <v>0</v>
          </cell>
          <cell r="CH807">
            <v>0</v>
          </cell>
          <cell r="CJ807">
            <v>0</v>
          </cell>
          <cell r="CL807">
            <v>0</v>
          </cell>
          <cell r="CN807">
            <v>0</v>
          </cell>
          <cell r="CP807">
            <v>0</v>
          </cell>
          <cell r="CR807">
            <v>0</v>
          </cell>
          <cell r="CT807">
            <v>0</v>
          </cell>
          <cell r="CV807">
            <v>0</v>
          </cell>
          <cell r="CX807">
            <v>0</v>
          </cell>
          <cell r="CZ807">
            <v>0</v>
          </cell>
          <cell r="DB807">
            <v>0</v>
          </cell>
          <cell r="DD807">
            <v>0</v>
          </cell>
          <cell r="DF807">
            <v>0</v>
          </cell>
          <cell r="DH807">
            <v>0</v>
          </cell>
          <cell r="DJ807">
            <v>0</v>
          </cell>
          <cell r="DL807">
            <v>0</v>
          </cell>
          <cell r="DN807">
            <v>0</v>
          </cell>
          <cell r="DP807">
            <v>0</v>
          </cell>
          <cell r="DR807">
            <v>0</v>
          </cell>
          <cell r="DT807">
            <v>0</v>
          </cell>
          <cell r="DV807">
            <v>0</v>
          </cell>
          <cell r="DX807">
            <v>0</v>
          </cell>
          <cell r="DZ807">
            <v>0</v>
          </cell>
          <cell r="EB807">
            <v>0</v>
          </cell>
          <cell r="ED807">
            <v>0</v>
          </cell>
          <cell r="EF807">
            <v>0</v>
          </cell>
          <cell r="EH807">
            <v>0</v>
          </cell>
          <cell r="EJ807">
            <v>0</v>
          </cell>
          <cell r="EL807">
            <v>0</v>
          </cell>
          <cell r="EN807">
            <v>0</v>
          </cell>
          <cell r="EP807">
            <v>0</v>
          </cell>
          <cell r="ER807">
            <v>0</v>
          </cell>
          <cell r="ET807">
            <v>0</v>
          </cell>
          <cell r="EV807">
            <v>0</v>
          </cell>
          <cell r="EX807">
            <v>0</v>
          </cell>
          <cell r="EZ807">
            <v>0</v>
          </cell>
          <cell r="FB807">
            <v>0</v>
          </cell>
          <cell r="FD807">
            <v>0</v>
          </cell>
          <cell r="FF807">
            <v>0</v>
          </cell>
          <cell r="FH807">
            <v>0</v>
          </cell>
          <cell r="FJ807">
            <v>0</v>
          </cell>
          <cell r="FL807">
            <v>0</v>
          </cell>
          <cell r="FN807">
            <v>0</v>
          </cell>
          <cell r="FP807">
            <v>0</v>
          </cell>
          <cell r="FR807">
            <v>0</v>
          </cell>
          <cell r="FT807">
            <v>0</v>
          </cell>
          <cell r="FV807">
            <v>0</v>
          </cell>
          <cell r="FX807">
            <v>0</v>
          </cell>
          <cell r="FZ807">
            <v>0</v>
          </cell>
          <cell r="GB807">
            <v>0</v>
          </cell>
          <cell r="GD807">
            <v>0</v>
          </cell>
          <cell r="GF807">
            <v>0</v>
          </cell>
          <cell r="GH807">
            <v>0</v>
          </cell>
          <cell r="GJ807">
            <v>0</v>
          </cell>
          <cell r="GL807">
            <v>0</v>
          </cell>
          <cell r="GN807">
            <v>0</v>
          </cell>
          <cell r="GP807">
            <v>0</v>
          </cell>
          <cell r="GR807">
            <v>0</v>
          </cell>
          <cell r="GT807">
            <v>0</v>
          </cell>
          <cell r="GV807">
            <v>0</v>
          </cell>
          <cell r="GX807">
            <v>0</v>
          </cell>
          <cell r="GZ807">
            <v>0</v>
          </cell>
          <cell r="HB807">
            <v>0</v>
          </cell>
          <cell r="HD807">
            <v>0</v>
          </cell>
          <cell r="HF807">
            <v>0</v>
          </cell>
          <cell r="HH807">
            <v>0</v>
          </cell>
          <cell r="HJ807">
            <v>0</v>
          </cell>
          <cell r="HL807">
            <v>0</v>
          </cell>
          <cell r="HN807">
            <v>0</v>
          </cell>
          <cell r="KI807">
            <v>0</v>
          </cell>
          <cell r="KJ807">
            <v>0</v>
          </cell>
          <cell r="KK807">
            <v>0</v>
          </cell>
          <cell r="KL807">
            <v>0</v>
          </cell>
          <cell r="KM807">
            <v>0</v>
          </cell>
          <cell r="KN807">
            <v>0</v>
          </cell>
          <cell r="KO807">
            <v>0</v>
          </cell>
          <cell r="KR807">
            <v>801</v>
          </cell>
          <cell r="LP807">
            <v>0</v>
          </cell>
          <cell r="LQ807">
            <v>0</v>
          </cell>
          <cell r="LS807">
            <v>0</v>
          </cell>
          <cell r="LU807">
            <v>0</v>
          </cell>
          <cell r="LW807">
            <v>0</v>
          </cell>
          <cell r="LZ807">
            <v>801</v>
          </cell>
          <cell r="MB807">
            <v>0</v>
          </cell>
          <cell r="MY807">
            <v>0</v>
          </cell>
          <cell r="NA807">
            <v>0</v>
          </cell>
          <cell r="NB807">
            <v>0</v>
          </cell>
          <cell r="NC807">
            <v>0</v>
          </cell>
          <cell r="ND807">
            <v>0</v>
          </cell>
          <cell r="NE807">
            <v>0</v>
          </cell>
          <cell r="NF807">
            <v>0</v>
          </cell>
          <cell r="NG807">
            <v>0</v>
          </cell>
          <cell r="NH807">
            <v>0</v>
          </cell>
          <cell r="NI807">
            <v>0</v>
          </cell>
          <cell r="NJ807">
            <v>0</v>
          </cell>
          <cell r="NK807">
            <v>0</v>
          </cell>
        </row>
        <row r="808">
          <cell r="B808" t="str">
            <v xml:space="preserve">DM/CC/DC </v>
          </cell>
          <cell r="D808">
            <v>3.2011629999999998</v>
          </cell>
          <cell r="F808">
            <v>0.687751</v>
          </cell>
          <cell r="H808">
            <v>0.64668500000000018</v>
          </cell>
          <cell r="J808">
            <v>0.73717299999999997</v>
          </cell>
          <cell r="L808">
            <v>1.0425009999999999</v>
          </cell>
          <cell r="N808">
            <v>0.90317700000000012</v>
          </cell>
          <cell r="P808">
            <v>0.93131599999999981</v>
          </cell>
          <cell r="R808">
            <v>1.3767610000000001</v>
          </cell>
          <cell r="T808">
            <v>1.3472890000000002</v>
          </cell>
          <cell r="V808">
            <v>1.6040050000000003</v>
          </cell>
          <cell r="X808">
            <v>1.9136659999999999</v>
          </cell>
          <cell r="Z808">
            <v>1.9669609999999995</v>
          </cell>
          <cell r="AB808">
            <v>2.038335</v>
          </cell>
          <cell r="AD808">
            <v>15.19562</v>
          </cell>
          <cell r="AE808">
            <v>0</v>
          </cell>
          <cell r="AF808">
            <v>2.1125239999999996</v>
          </cell>
          <cell r="AH808">
            <v>2.1037989999999995</v>
          </cell>
          <cell r="AJ808">
            <v>2.4589319999999999</v>
          </cell>
          <cell r="AL808">
            <v>1.9691939999999999</v>
          </cell>
          <cell r="AN808">
            <v>2.087669</v>
          </cell>
          <cell r="AP808">
            <v>2.276608</v>
          </cell>
          <cell r="AR808">
            <v>1.9416549999999999</v>
          </cell>
          <cell r="AT808">
            <v>2.2174529999999999</v>
          </cell>
          <cell r="AV808">
            <v>2.6442480000000002</v>
          </cell>
          <cell r="AX808">
            <v>2.3418399999999995</v>
          </cell>
          <cell r="AZ808">
            <v>2.1815069999999999</v>
          </cell>
          <cell r="BB808">
            <v>2.9192170000000002</v>
          </cell>
          <cell r="BD808">
            <v>27.254645999999994</v>
          </cell>
          <cell r="BE808">
            <v>0</v>
          </cell>
          <cell r="BF808">
            <v>0</v>
          </cell>
          <cell r="BH808">
            <v>0</v>
          </cell>
          <cell r="BJ808">
            <v>0</v>
          </cell>
          <cell r="BL808">
            <v>0</v>
          </cell>
          <cell r="BN808">
            <v>0</v>
          </cell>
          <cell r="BP808">
            <v>0</v>
          </cell>
          <cell r="BR808">
            <v>0</v>
          </cell>
          <cell r="BT808">
            <v>0</v>
          </cell>
          <cell r="BV808">
            <v>0</v>
          </cell>
          <cell r="BX808">
            <v>0</v>
          </cell>
          <cell r="BZ808">
            <v>0</v>
          </cell>
          <cell r="CB808">
            <v>0</v>
          </cell>
          <cell r="CD808">
            <v>0</v>
          </cell>
          <cell r="CE808">
            <v>0</v>
          </cell>
          <cell r="CF808">
            <v>0</v>
          </cell>
          <cell r="CH808">
            <v>0</v>
          </cell>
          <cell r="CJ808">
            <v>0</v>
          </cell>
          <cell r="CL808">
            <v>0</v>
          </cell>
          <cell r="CN808">
            <v>0</v>
          </cell>
          <cell r="CP808">
            <v>0</v>
          </cell>
          <cell r="CR808">
            <v>0</v>
          </cell>
          <cell r="CT808">
            <v>0</v>
          </cell>
          <cell r="CV808">
            <v>0</v>
          </cell>
          <cell r="CX808">
            <v>0</v>
          </cell>
          <cell r="CZ808">
            <v>0</v>
          </cell>
          <cell r="DB808">
            <v>0</v>
          </cell>
          <cell r="DD808">
            <v>0</v>
          </cell>
          <cell r="DF808">
            <v>0</v>
          </cell>
          <cell r="DH808">
            <v>0</v>
          </cell>
          <cell r="DJ808">
            <v>0</v>
          </cell>
          <cell r="DL808">
            <v>0</v>
          </cell>
          <cell r="DN808">
            <v>0</v>
          </cell>
          <cell r="DP808">
            <v>0</v>
          </cell>
          <cell r="DR808">
            <v>0</v>
          </cell>
          <cell r="DT808">
            <v>0</v>
          </cell>
          <cell r="DV808">
            <v>0</v>
          </cell>
          <cell r="DX808">
            <v>0</v>
          </cell>
          <cell r="DZ808">
            <v>0</v>
          </cell>
          <cell r="EB808">
            <v>0</v>
          </cell>
          <cell r="ED808">
            <v>0</v>
          </cell>
          <cell r="EF808">
            <v>0</v>
          </cell>
          <cell r="EH808">
            <v>0</v>
          </cell>
          <cell r="EJ808">
            <v>0</v>
          </cell>
          <cell r="EL808">
            <v>0</v>
          </cell>
          <cell r="EN808">
            <v>0</v>
          </cell>
          <cell r="EP808">
            <v>0</v>
          </cell>
          <cell r="ER808">
            <v>0</v>
          </cell>
          <cell r="ET808">
            <v>0</v>
          </cell>
          <cell r="EV808">
            <v>0</v>
          </cell>
          <cell r="EX808">
            <v>0</v>
          </cell>
          <cell r="EZ808">
            <v>0</v>
          </cell>
          <cell r="FB808">
            <v>0</v>
          </cell>
          <cell r="FD808">
            <v>0</v>
          </cell>
          <cell r="FF808">
            <v>0</v>
          </cell>
          <cell r="FH808">
            <v>0</v>
          </cell>
          <cell r="FJ808">
            <v>0</v>
          </cell>
          <cell r="FL808">
            <v>0</v>
          </cell>
          <cell r="FN808">
            <v>0</v>
          </cell>
          <cell r="FP808">
            <v>0</v>
          </cell>
          <cell r="FR808">
            <v>0</v>
          </cell>
          <cell r="FT808">
            <v>0</v>
          </cell>
          <cell r="FV808">
            <v>0</v>
          </cell>
          <cell r="FX808">
            <v>0</v>
          </cell>
          <cell r="FZ808">
            <v>0</v>
          </cell>
          <cell r="GB808">
            <v>0</v>
          </cell>
          <cell r="GD808">
            <v>0</v>
          </cell>
          <cell r="GF808">
            <v>0</v>
          </cell>
          <cell r="GH808">
            <v>0</v>
          </cell>
          <cell r="GJ808">
            <v>0</v>
          </cell>
          <cell r="GL808">
            <v>0</v>
          </cell>
          <cell r="GN808">
            <v>0</v>
          </cell>
          <cell r="GP808">
            <v>0</v>
          </cell>
          <cell r="GR808">
            <v>0</v>
          </cell>
          <cell r="GT808">
            <v>0</v>
          </cell>
          <cell r="GV808">
            <v>0</v>
          </cell>
          <cell r="GX808">
            <v>0</v>
          </cell>
          <cell r="GZ808">
            <v>0</v>
          </cell>
          <cell r="HB808">
            <v>0</v>
          </cell>
          <cell r="HD808">
            <v>0</v>
          </cell>
          <cell r="HF808">
            <v>2.071609</v>
          </cell>
          <cell r="HH808">
            <v>2.8769939999999998</v>
          </cell>
          <cell r="HJ808">
            <v>4.3280550000000009</v>
          </cell>
          <cell r="HL808">
            <v>5.9189619999999996</v>
          </cell>
          <cell r="HN808">
            <v>15.19562</v>
          </cell>
          <cell r="HP808">
            <v>6.6752549999999991</v>
          </cell>
          <cell r="HR808">
            <v>6.3334709999999994</v>
          </cell>
          <cell r="HT808">
            <v>6.803356</v>
          </cell>
          <cell r="HV808">
            <v>7.4425639999999991</v>
          </cell>
          <cell r="HX808">
            <v>27.254645999999994</v>
          </cell>
          <cell r="KI808">
            <v>1.3344360000000002</v>
          </cell>
          <cell r="KJ808">
            <v>0</v>
          </cell>
          <cell r="KK808">
            <v>1.945678</v>
          </cell>
          <cell r="KL808">
            <v>0</v>
          </cell>
          <cell r="KM808">
            <v>2.7240500000000001</v>
          </cell>
          <cell r="KN808">
            <v>0</v>
          </cell>
          <cell r="KO808">
            <v>3.8806269999999996</v>
          </cell>
          <cell r="KR808">
            <v>802</v>
          </cell>
          <cell r="KS808">
            <v>0.687751</v>
          </cell>
          <cell r="KU808">
            <v>1.3344360000000002</v>
          </cell>
          <cell r="KW808">
            <v>2.071609</v>
          </cell>
          <cell r="KY808">
            <v>3.1141100000000002</v>
          </cell>
          <cell r="LA808">
            <v>4.0172870000000005</v>
          </cell>
          <cell r="LC808">
            <v>4.9486030000000003</v>
          </cell>
          <cell r="LE808">
            <v>6.3253640000000004</v>
          </cell>
          <cell r="LG808">
            <v>7.6726530000000004</v>
          </cell>
          <cell r="LI808">
            <v>9.2766580000000012</v>
          </cell>
          <cell r="LK808">
            <v>11.190324</v>
          </cell>
          <cell r="LM808">
            <v>13.157285</v>
          </cell>
          <cell r="LO808">
            <v>15.19562</v>
          </cell>
          <cell r="LP808">
            <v>0</v>
          </cell>
          <cell r="LQ808">
            <v>4.2163229999999992</v>
          </cell>
          <cell r="LS808">
            <v>4.0568629999999999</v>
          </cell>
          <cell r="LU808">
            <v>4.1591079999999998</v>
          </cell>
          <cell r="LW808">
            <v>4.5233469999999993</v>
          </cell>
          <cell r="LZ808">
            <v>802</v>
          </cell>
          <cell r="MA808">
            <v>2.1125239999999996</v>
          </cell>
          <cell r="MB808">
            <v>0</v>
          </cell>
          <cell r="MC808">
            <v>4.2163229999999992</v>
          </cell>
          <cell r="MD808">
            <v>0</v>
          </cell>
          <cell r="ME808">
            <v>6.6752549999999991</v>
          </cell>
          <cell r="MF808">
            <v>0</v>
          </cell>
          <cell r="MG808">
            <v>8.6444489999999981</v>
          </cell>
          <cell r="MH808">
            <v>0</v>
          </cell>
          <cell r="MI808">
            <v>10.732117999999998</v>
          </cell>
          <cell r="MJ808">
            <v>0</v>
          </cell>
          <cell r="MK808">
            <v>13.008725999999998</v>
          </cell>
          <cell r="ML808">
            <v>0</v>
          </cell>
          <cell r="MM808">
            <v>14.950380999999997</v>
          </cell>
          <cell r="MN808">
            <v>0</v>
          </cell>
          <cell r="MO808">
            <v>17.167833999999996</v>
          </cell>
          <cell r="MP808">
            <v>0</v>
          </cell>
          <cell r="MQ808">
            <v>19.812081999999997</v>
          </cell>
          <cell r="MR808">
            <v>0</v>
          </cell>
          <cell r="MS808">
            <v>22.153921999999994</v>
          </cell>
          <cell r="MT808">
            <v>0</v>
          </cell>
          <cell r="MU808">
            <v>24.335428999999994</v>
          </cell>
          <cell r="MV808">
            <v>0</v>
          </cell>
          <cell r="MW808">
            <v>27.254645999999994</v>
          </cell>
          <cell r="MY808">
            <v>0</v>
          </cell>
          <cell r="MZ808">
            <v>0</v>
          </cell>
          <cell r="NA808">
            <v>0</v>
          </cell>
          <cell r="NB808">
            <v>0</v>
          </cell>
          <cell r="NC808">
            <v>0</v>
          </cell>
          <cell r="ND808">
            <v>0</v>
          </cell>
          <cell r="NE808">
            <v>0</v>
          </cell>
          <cell r="NF808">
            <v>0</v>
          </cell>
          <cell r="NG808">
            <v>0</v>
          </cell>
          <cell r="NH808">
            <v>0</v>
          </cell>
          <cell r="NI808">
            <v>0</v>
          </cell>
          <cell r="NJ808">
            <v>0</v>
          </cell>
          <cell r="NK808">
            <v>0</v>
          </cell>
        </row>
        <row r="809">
          <cell r="B809" t="str">
            <v xml:space="preserve">RD/DVP/SVP </v>
          </cell>
          <cell r="D809">
            <v>0.35386299999999998</v>
          </cell>
          <cell r="E809">
            <v>0</v>
          </cell>
          <cell r="F809">
            <v>0.156225</v>
          </cell>
          <cell r="H809">
            <v>0.13079499999999999</v>
          </cell>
          <cell r="J809">
            <v>0.14704100000000001</v>
          </cell>
          <cell r="L809">
            <v>0.21724000000000002</v>
          </cell>
          <cell r="N809">
            <v>0.19232699999999997</v>
          </cell>
          <cell r="P809">
            <v>0.19947999999999999</v>
          </cell>
          <cell r="R809">
            <v>0.262017</v>
          </cell>
          <cell r="T809">
            <v>0.25185499999999994</v>
          </cell>
          <cell r="V809">
            <v>0.26732800000000001</v>
          </cell>
          <cell r="X809">
            <v>0.37006299999999998</v>
          </cell>
          <cell r="Z809">
            <v>0.33833500000000005</v>
          </cell>
          <cell r="AB809">
            <v>0.48531000000000002</v>
          </cell>
          <cell r="AD809">
            <v>3.0180160000000003</v>
          </cell>
          <cell r="AF809">
            <v>0.38041799999999998</v>
          </cell>
          <cell r="AH809">
            <v>0.43274100000000004</v>
          </cell>
          <cell r="AJ809">
            <v>0.58078399999999986</v>
          </cell>
          <cell r="AL809">
            <v>0.5008579999999998</v>
          </cell>
          <cell r="AN809">
            <v>0.45448300000000019</v>
          </cell>
          <cell r="AP809">
            <v>0.49616799999999994</v>
          </cell>
          <cell r="AR809">
            <v>0.43138399999999999</v>
          </cell>
          <cell r="AT809">
            <v>0.60201400000000049</v>
          </cell>
          <cell r="AV809">
            <v>0.51328300000000038</v>
          </cell>
          <cell r="AX809">
            <v>0.47439600000000004</v>
          </cell>
          <cell r="AZ809">
            <v>0.31976299999999913</v>
          </cell>
          <cell r="BB809">
            <v>0.58277600000000085</v>
          </cell>
          <cell r="BD809">
            <v>5.7690680000000016</v>
          </cell>
          <cell r="BE809">
            <v>0</v>
          </cell>
          <cell r="BF809">
            <v>0</v>
          </cell>
          <cell r="BH809">
            <v>0</v>
          </cell>
          <cell r="BJ809">
            <v>0</v>
          </cell>
          <cell r="BL809">
            <v>0</v>
          </cell>
          <cell r="BN809">
            <v>0</v>
          </cell>
          <cell r="BP809">
            <v>0</v>
          </cell>
          <cell r="BR809">
            <v>0</v>
          </cell>
          <cell r="BT809">
            <v>0</v>
          </cell>
          <cell r="BV809">
            <v>0</v>
          </cell>
          <cell r="BX809">
            <v>0</v>
          </cell>
          <cell r="BZ809">
            <v>0</v>
          </cell>
          <cell r="CB809">
            <v>0</v>
          </cell>
          <cell r="CD809">
            <v>0</v>
          </cell>
          <cell r="CE809">
            <v>0</v>
          </cell>
          <cell r="CF809">
            <v>0</v>
          </cell>
          <cell r="CH809">
            <v>0</v>
          </cell>
          <cell r="CJ809">
            <v>0</v>
          </cell>
          <cell r="CL809">
            <v>0</v>
          </cell>
          <cell r="CN809">
            <v>0</v>
          </cell>
          <cell r="CP809">
            <v>0</v>
          </cell>
          <cell r="CR809">
            <v>0</v>
          </cell>
          <cell r="CT809">
            <v>0</v>
          </cell>
          <cell r="CV809">
            <v>0</v>
          </cell>
          <cell r="CX809">
            <v>0</v>
          </cell>
          <cell r="CZ809">
            <v>0</v>
          </cell>
          <cell r="DB809">
            <v>0</v>
          </cell>
          <cell r="DD809">
            <v>0</v>
          </cell>
          <cell r="DF809">
            <v>0</v>
          </cell>
          <cell r="DH809">
            <v>0</v>
          </cell>
          <cell r="DJ809">
            <v>0</v>
          </cell>
          <cell r="DL809">
            <v>0</v>
          </cell>
          <cell r="DN809">
            <v>0</v>
          </cell>
          <cell r="DP809">
            <v>0</v>
          </cell>
          <cell r="DR809">
            <v>0</v>
          </cell>
          <cell r="DT809">
            <v>0</v>
          </cell>
          <cell r="DV809">
            <v>0</v>
          </cell>
          <cell r="DX809">
            <v>0</v>
          </cell>
          <cell r="DZ809">
            <v>0</v>
          </cell>
          <cell r="EB809">
            <v>0</v>
          </cell>
          <cell r="ED809">
            <v>0</v>
          </cell>
          <cell r="EF809">
            <v>0</v>
          </cell>
          <cell r="EH809">
            <v>0</v>
          </cell>
          <cell r="EJ809">
            <v>0</v>
          </cell>
          <cell r="EL809">
            <v>0</v>
          </cell>
          <cell r="EN809">
            <v>0</v>
          </cell>
          <cell r="EP809">
            <v>0</v>
          </cell>
          <cell r="ER809">
            <v>0</v>
          </cell>
          <cell r="ET809">
            <v>0</v>
          </cell>
          <cell r="EV809">
            <v>0</v>
          </cell>
          <cell r="EX809">
            <v>0</v>
          </cell>
          <cell r="EZ809">
            <v>0</v>
          </cell>
          <cell r="FB809">
            <v>0</v>
          </cell>
          <cell r="FD809">
            <v>0</v>
          </cell>
          <cell r="FF809">
            <v>0</v>
          </cell>
          <cell r="FH809">
            <v>0</v>
          </cell>
          <cell r="FJ809">
            <v>0</v>
          </cell>
          <cell r="FL809">
            <v>0</v>
          </cell>
          <cell r="FN809">
            <v>0</v>
          </cell>
          <cell r="FP809">
            <v>0</v>
          </cell>
          <cell r="FR809">
            <v>0</v>
          </cell>
          <cell r="FT809">
            <v>0</v>
          </cell>
          <cell r="FV809">
            <v>0</v>
          </cell>
          <cell r="FX809">
            <v>0</v>
          </cell>
          <cell r="FZ809">
            <v>0</v>
          </cell>
          <cell r="GB809">
            <v>0</v>
          </cell>
          <cell r="GD809">
            <v>0</v>
          </cell>
          <cell r="GF809">
            <v>0</v>
          </cell>
          <cell r="GH809">
            <v>0</v>
          </cell>
          <cell r="GJ809">
            <v>0</v>
          </cell>
          <cell r="GL809">
            <v>0</v>
          </cell>
          <cell r="GN809">
            <v>0</v>
          </cell>
          <cell r="GP809">
            <v>0</v>
          </cell>
          <cell r="GR809">
            <v>0</v>
          </cell>
          <cell r="GT809">
            <v>0</v>
          </cell>
          <cell r="GV809">
            <v>0</v>
          </cell>
          <cell r="GX809">
            <v>0</v>
          </cell>
          <cell r="GZ809">
            <v>0</v>
          </cell>
          <cell r="HB809">
            <v>0</v>
          </cell>
          <cell r="HD809">
            <v>0</v>
          </cell>
          <cell r="HF809">
            <v>0.43406100000000003</v>
          </cell>
          <cell r="HG809">
            <v>0</v>
          </cell>
          <cell r="HH809">
            <v>0.60904700000000001</v>
          </cell>
          <cell r="HI809">
            <v>0</v>
          </cell>
          <cell r="HJ809">
            <v>0.78119999999999989</v>
          </cell>
          <cell r="HK809">
            <v>0</v>
          </cell>
          <cell r="HL809">
            <v>1.193708</v>
          </cell>
          <cell r="HN809">
            <v>3.0180160000000003</v>
          </cell>
          <cell r="HP809">
            <v>1.3939429999999997</v>
          </cell>
          <cell r="HR809">
            <v>1.4515089999999999</v>
          </cell>
          <cell r="HT809">
            <v>1.5466810000000009</v>
          </cell>
          <cell r="HV809">
            <v>1.376935</v>
          </cell>
          <cell r="HX809">
            <v>5.7690680000000016</v>
          </cell>
          <cell r="KI809">
            <v>0.28702</v>
          </cell>
          <cell r="KJ809">
            <v>0</v>
          </cell>
          <cell r="KK809">
            <v>0.40956700000000001</v>
          </cell>
          <cell r="KL809">
            <v>0</v>
          </cell>
          <cell r="KM809">
            <v>0.51387199999999988</v>
          </cell>
          <cell r="KN809">
            <v>0</v>
          </cell>
          <cell r="KO809">
            <v>0.70839800000000008</v>
          </cell>
          <cell r="KR809">
            <v>803</v>
          </cell>
          <cell r="KS809">
            <v>0.156225</v>
          </cell>
          <cell r="KU809">
            <v>0.28702</v>
          </cell>
          <cell r="KW809">
            <v>0.43406100000000003</v>
          </cell>
          <cell r="KY809">
            <v>0.65130100000000002</v>
          </cell>
          <cell r="LA809">
            <v>0.84362800000000004</v>
          </cell>
          <cell r="LC809">
            <v>1.0431080000000001</v>
          </cell>
          <cell r="LE809">
            <v>1.3051250000000001</v>
          </cell>
          <cell r="LG809">
            <v>1.55698</v>
          </cell>
          <cell r="LI809">
            <v>1.824308</v>
          </cell>
          <cell r="LK809">
            <v>2.1943709999999998</v>
          </cell>
          <cell r="LM809">
            <v>2.5327060000000001</v>
          </cell>
          <cell r="LO809">
            <v>3.0180160000000003</v>
          </cell>
          <cell r="LP809">
            <v>0</v>
          </cell>
          <cell r="LQ809">
            <v>0.81315899999999997</v>
          </cell>
          <cell r="LR809">
            <v>0</v>
          </cell>
          <cell r="LS809">
            <v>0.955341</v>
          </cell>
          <cell r="LT809">
            <v>0</v>
          </cell>
          <cell r="LU809">
            <v>1.0333980000000005</v>
          </cell>
          <cell r="LV809">
            <v>0</v>
          </cell>
          <cell r="LW809">
            <v>0.79415899999999917</v>
          </cell>
          <cell r="LZ809">
            <v>803</v>
          </cell>
          <cell r="MA809">
            <v>0.38041799999999998</v>
          </cell>
          <cell r="MB809">
            <v>0</v>
          </cell>
          <cell r="MC809">
            <v>0.81315899999999997</v>
          </cell>
          <cell r="MD809">
            <v>0</v>
          </cell>
          <cell r="ME809">
            <v>1.3939429999999997</v>
          </cell>
          <cell r="MF809">
            <v>0</v>
          </cell>
          <cell r="MG809">
            <v>1.8948009999999995</v>
          </cell>
          <cell r="MH809">
            <v>0</v>
          </cell>
          <cell r="MI809">
            <v>2.3492839999999999</v>
          </cell>
          <cell r="MJ809">
            <v>0</v>
          </cell>
          <cell r="MK809">
            <v>2.8454519999999999</v>
          </cell>
          <cell r="ML809">
            <v>0</v>
          </cell>
          <cell r="MM809">
            <v>3.2768359999999999</v>
          </cell>
          <cell r="MN809">
            <v>0</v>
          </cell>
          <cell r="MO809">
            <v>3.8788500000000004</v>
          </cell>
          <cell r="MP809">
            <v>0</v>
          </cell>
          <cell r="MQ809">
            <v>4.3921330000000012</v>
          </cell>
          <cell r="MR809">
            <v>0</v>
          </cell>
          <cell r="MS809">
            <v>4.8665290000000017</v>
          </cell>
          <cell r="MT809">
            <v>0</v>
          </cell>
          <cell r="MU809">
            <v>5.1862920000000008</v>
          </cell>
          <cell r="MV809">
            <v>0</v>
          </cell>
          <cell r="MW809">
            <v>5.7690680000000016</v>
          </cell>
          <cell r="MY809">
            <v>0</v>
          </cell>
          <cell r="MZ809">
            <v>0</v>
          </cell>
          <cell r="NA809">
            <v>0</v>
          </cell>
          <cell r="NB809">
            <v>0</v>
          </cell>
          <cell r="NC809">
            <v>0</v>
          </cell>
          <cell r="ND809">
            <v>0</v>
          </cell>
          <cell r="NE809">
            <v>0</v>
          </cell>
          <cell r="NF809">
            <v>0</v>
          </cell>
          <cell r="NG809">
            <v>0</v>
          </cell>
          <cell r="NH809">
            <v>0</v>
          </cell>
          <cell r="NI809">
            <v>0</v>
          </cell>
          <cell r="NJ809">
            <v>0</v>
          </cell>
          <cell r="NK809">
            <v>0</v>
          </cell>
        </row>
        <row r="810">
          <cell r="B810" t="str">
            <v>Corporate Allocation</v>
          </cell>
          <cell r="D810">
            <v>0</v>
          </cell>
          <cell r="F810">
            <v>0</v>
          </cell>
          <cell r="H810">
            <v>0</v>
          </cell>
          <cell r="J810">
            <v>0</v>
          </cell>
          <cell r="L810">
            <v>0</v>
          </cell>
          <cell r="N810">
            <v>0</v>
          </cell>
          <cell r="P810">
            <v>0</v>
          </cell>
          <cell r="R810">
            <v>0</v>
          </cell>
          <cell r="T810">
            <v>0</v>
          </cell>
          <cell r="V810">
            <v>0</v>
          </cell>
          <cell r="X810">
            <v>0</v>
          </cell>
          <cell r="Z810">
            <v>0</v>
          </cell>
          <cell r="AB810">
            <v>0</v>
          </cell>
          <cell r="AD810">
            <v>0</v>
          </cell>
          <cell r="AF810">
            <v>0</v>
          </cell>
          <cell r="AH810">
            <v>0</v>
          </cell>
          <cell r="AJ810">
            <v>0</v>
          </cell>
          <cell r="AL810">
            <v>0</v>
          </cell>
          <cell r="AN810">
            <v>0</v>
          </cell>
          <cell r="AP810">
            <v>0</v>
          </cell>
          <cell r="AR810">
            <v>0</v>
          </cell>
          <cell r="AT810">
            <v>0</v>
          </cell>
          <cell r="AV810">
            <v>0</v>
          </cell>
          <cell r="AX810">
            <v>0</v>
          </cell>
          <cell r="AZ810">
            <v>0</v>
          </cell>
          <cell r="BB810">
            <v>0</v>
          </cell>
          <cell r="BD810">
            <v>0</v>
          </cell>
          <cell r="BE810">
            <v>0</v>
          </cell>
          <cell r="BF810">
            <v>0</v>
          </cell>
          <cell r="BH810">
            <v>0</v>
          </cell>
          <cell r="BJ810">
            <v>0</v>
          </cell>
          <cell r="BL810">
            <v>0</v>
          </cell>
          <cell r="BN810">
            <v>0</v>
          </cell>
          <cell r="BP810">
            <v>0</v>
          </cell>
          <cell r="BR810">
            <v>0</v>
          </cell>
          <cell r="BT810">
            <v>0</v>
          </cell>
          <cell r="BV810">
            <v>0</v>
          </cell>
          <cell r="BX810">
            <v>0</v>
          </cell>
          <cell r="BZ810">
            <v>0</v>
          </cell>
          <cell r="CB810">
            <v>0</v>
          </cell>
          <cell r="CD810">
            <v>0</v>
          </cell>
          <cell r="CE810">
            <v>0</v>
          </cell>
          <cell r="CF810">
            <v>0</v>
          </cell>
          <cell r="CH810">
            <v>0</v>
          </cell>
          <cell r="CJ810">
            <v>0</v>
          </cell>
          <cell r="CL810">
            <v>0</v>
          </cell>
          <cell r="CN810">
            <v>0</v>
          </cell>
          <cell r="CP810">
            <v>0</v>
          </cell>
          <cell r="CR810">
            <v>0</v>
          </cell>
          <cell r="CT810">
            <v>0</v>
          </cell>
          <cell r="CV810">
            <v>0</v>
          </cell>
          <cell r="CX810">
            <v>0</v>
          </cell>
          <cell r="CZ810">
            <v>0</v>
          </cell>
          <cell r="DB810">
            <v>0</v>
          </cell>
          <cell r="DD810">
            <v>0</v>
          </cell>
          <cell r="DF810">
            <v>0</v>
          </cell>
          <cell r="DH810">
            <v>0</v>
          </cell>
          <cell r="DJ810">
            <v>0</v>
          </cell>
          <cell r="DL810">
            <v>0</v>
          </cell>
          <cell r="DN810">
            <v>0</v>
          </cell>
          <cell r="DP810">
            <v>0</v>
          </cell>
          <cell r="DR810">
            <v>0</v>
          </cell>
          <cell r="DT810">
            <v>0</v>
          </cell>
          <cell r="DV810">
            <v>0</v>
          </cell>
          <cell r="DX810">
            <v>0</v>
          </cell>
          <cell r="DZ810">
            <v>0</v>
          </cell>
          <cell r="EB810">
            <v>0</v>
          </cell>
          <cell r="ED810">
            <v>0</v>
          </cell>
          <cell r="EF810">
            <v>0</v>
          </cell>
          <cell r="EH810">
            <v>0</v>
          </cell>
          <cell r="EJ810">
            <v>0</v>
          </cell>
          <cell r="EL810">
            <v>0</v>
          </cell>
          <cell r="EN810">
            <v>0</v>
          </cell>
          <cell r="EP810">
            <v>0</v>
          </cell>
          <cell r="ER810">
            <v>0</v>
          </cell>
          <cell r="ET810">
            <v>0</v>
          </cell>
          <cell r="EV810">
            <v>0</v>
          </cell>
          <cell r="EX810">
            <v>0</v>
          </cell>
          <cell r="EZ810">
            <v>0</v>
          </cell>
          <cell r="FB810">
            <v>0</v>
          </cell>
          <cell r="FD810">
            <v>0</v>
          </cell>
          <cell r="FF810">
            <v>0</v>
          </cell>
          <cell r="FH810">
            <v>0</v>
          </cell>
          <cell r="FJ810">
            <v>0</v>
          </cell>
          <cell r="FL810">
            <v>0</v>
          </cell>
          <cell r="FN810">
            <v>0</v>
          </cell>
          <cell r="FP810">
            <v>0</v>
          </cell>
          <cell r="FR810">
            <v>0</v>
          </cell>
          <cell r="FT810">
            <v>0</v>
          </cell>
          <cell r="FV810">
            <v>0</v>
          </cell>
          <cell r="FX810">
            <v>0</v>
          </cell>
          <cell r="FZ810">
            <v>0</v>
          </cell>
          <cell r="GB810">
            <v>0</v>
          </cell>
          <cell r="GD810">
            <v>0</v>
          </cell>
          <cell r="GF810">
            <v>0</v>
          </cell>
          <cell r="GH810">
            <v>0</v>
          </cell>
          <cell r="GJ810">
            <v>0</v>
          </cell>
          <cell r="GL810">
            <v>0</v>
          </cell>
          <cell r="GN810">
            <v>0</v>
          </cell>
          <cell r="GP810">
            <v>0</v>
          </cell>
          <cell r="GR810">
            <v>0</v>
          </cell>
          <cell r="GT810">
            <v>0</v>
          </cell>
          <cell r="GV810">
            <v>0</v>
          </cell>
          <cell r="GX810">
            <v>0</v>
          </cell>
          <cell r="GZ810">
            <v>0</v>
          </cell>
          <cell r="HB810">
            <v>0</v>
          </cell>
          <cell r="HD810">
            <v>0</v>
          </cell>
          <cell r="HF810">
            <v>0</v>
          </cell>
          <cell r="HG810">
            <v>0</v>
          </cell>
          <cell r="HH810">
            <v>0</v>
          </cell>
          <cell r="HI810">
            <v>0</v>
          </cell>
          <cell r="HJ810">
            <v>0</v>
          </cell>
          <cell r="HK810">
            <v>0</v>
          </cell>
          <cell r="HL810">
            <v>0</v>
          </cell>
          <cell r="HN810">
            <v>0</v>
          </cell>
          <cell r="HP810">
            <v>0</v>
          </cell>
          <cell r="HR810">
            <v>0</v>
          </cell>
          <cell r="HT810">
            <v>0</v>
          </cell>
          <cell r="HV810">
            <v>0</v>
          </cell>
          <cell r="HX810">
            <v>0</v>
          </cell>
          <cell r="KI810">
            <v>0</v>
          </cell>
          <cell r="KJ810">
            <v>0</v>
          </cell>
          <cell r="KK810">
            <v>0</v>
          </cell>
          <cell r="KL810">
            <v>0</v>
          </cell>
          <cell r="KM810">
            <v>0</v>
          </cell>
          <cell r="KN810">
            <v>0</v>
          </cell>
          <cell r="KO810">
            <v>0</v>
          </cell>
          <cell r="KR810">
            <v>804</v>
          </cell>
          <cell r="KS810">
            <v>0</v>
          </cell>
          <cell r="KU810">
            <v>0</v>
          </cell>
          <cell r="KW810">
            <v>0</v>
          </cell>
          <cell r="KY810">
            <v>0</v>
          </cell>
          <cell r="LA810">
            <v>0</v>
          </cell>
          <cell r="LC810">
            <v>0</v>
          </cell>
          <cell r="LE810">
            <v>0</v>
          </cell>
          <cell r="LG810">
            <v>0</v>
          </cell>
          <cell r="LI810">
            <v>0</v>
          </cell>
          <cell r="LK810">
            <v>0</v>
          </cell>
          <cell r="LM810">
            <v>0</v>
          </cell>
          <cell r="LO810">
            <v>0</v>
          </cell>
          <cell r="LP810">
            <v>0</v>
          </cell>
          <cell r="LQ810">
            <v>0</v>
          </cell>
          <cell r="LR810">
            <v>0</v>
          </cell>
          <cell r="LS810">
            <v>0</v>
          </cell>
          <cell r="LT810">
            <v>0</v>
          </cell>
          <cell r="LU810">
            <v>0</v>
          </cell>
          <cell r="LV810">
            <v>0</v>
          </cell>
          <cell r="LW810">
            <v>0</v>
          </cell>
          <cell r="LZ810">
            <v>804</v>
          </cell>
          <cell r="MA810">
            <v>0</v>
          </cell>
          <cell r="MB810">
            <v>0</v>
          </cell>
          <cell r="MC810">
            <v>0</v>
          </cell>
          <cell r="MD810">
            <v>0</v>
          </cell>
          <cell r="ME810">
            <v>0</v>
          </cell>
          <cell r="MF810">
            <v>0</v>
          </cell>
          <cell r="MG810">
            <v>0</v>
          </cell>
          <cell r="MH810">
            <v>0</v>
          </cell>
          <cell r="MI810">
            <v>0</v>
          </cell>
          <cell r="MJ810">
            <v>0</v>
          </cell>
          <cell r="MK810">
            <v>0</v>
          </cell>
          <cell r="ML810">
            <v>0</v>
          </cell>
          <cell r="MM810">
            <v>0</v>
          </cell>
          <cell r="MN810">
            <v>0</v>
          </cell>
          <cell r="MO810">
            <v>0</v>
          </cell>
          <cell r="MP810">
            <v>0</v>
          </cell>
          <cell r="MQ810">
            <v>0</v>
          </cell>
          <cell r="MR810">
            <v>0</v>
          </cell>
          <cell r="MS810">
            <v>0</v>
          </cell>
          <cell r="MT810">
            <v>0</v>
          </cell>
          <cell r="MU810">
            <v>0</v>
          </cell>
          <cell r="MV810">
            <v>0</v>
          </cell>
          <cell r="MW810">
            <v>0</v>
          </cell>
          <cell r="MY810">
            <v>0</v>
          </cell>
          <cell r="MZ810">
            <v>0</v>
          </cell>
          <cell r="NA810">
            <v>0</v>
          </cell>
          <cell r="NB810">
            <v>0</v>
          </cell>
          <cell r="NC810">
            <v>0</v>
          </cell>
          <cell r="ND810">
            <v>0</v>
          </cell>
          <cell r="NE810">
            <v>0</v>
          </cell>
          <cell r="NF810">
            <v>0</v>
          </cell>
          <cell r="NG810">
            <v>0</v>
          </cell>
          <cell r="NH810">
            <v>0</v>
          </cell>
          <cell r="NI810">
            <v>0</v>
          </cell>
          <cell r="NJ810">
            <v>0</v>
          </cell>
          <cell r="NK810">
            <v>0</v>
          </cell>
        </row>
        <row r="811">
          <cell r="B811" t="str">
            <v xml:space="preserve">Corporate (In Country) </v>
          </cell>
          <cell r="D811">
            <v>0</v>
          </cell>
          <cell r="F811">
            <v>0</v>
          </cell>
          <cell r="H811">
            <v>0</v>
          </cell>
          <cell r="J811">
            <v>0</v>
          </cell>
          <cell r="L811">
            <v>0</v>
          </cell>
          <cell r="N811">
            <v>0</v>
          </cell>
          <cell r="P811">
            <v>0</v>
          </cell>
          <cell r="R811">
            <v>0</v>
          </cell>
          <cell r="T811">
            <v>0</v>
          </cell>
          <cell r="V811">
            <v>0</v>
          </cell>
          <cell r="X811">
            <v>0</v>
          </cell>
          <cell r="Z811">
            <v>0</v>
          </cell>
          <cell r="AB811">
            <v>0</v>
          </cell>
          <cell r="AD811">
            <v>0</v>
          </cell>
          <cell r="AE811">
            <v>0</v>
          </cell>
          <cell r="AF811">
            <v>0</v>
          </cell>
          <cell r="AH811">
            <v>0</v>
          </cell>
          <cell r="AJ811">
            <v>0</v>
          </cell>
          <cell r="AL811">
            <v>0</v>
          </cell>
          <cell r="AN811">
            <v>0</v>
          </cell>
          <cell r="AP811">
            <v>0</v>
          </cell>
          <cell r="AR811">
            <v>0</v>
          </cell>
          <cell r="AT811">
            <v>0</v>
          </cell>
          <cell r="AV811">
            <v>0</v>
          </cell>
          <cell r="AX811">
            <v>0</v>
          </cell>
          <cell r="AZ811">
            <v>0</v>
          </cell>
          <cell r="BB811">
            <v>0</v>
          </cell>
          <cell r="BD811">
            <v>0</v>
          </cell>
          <cell r="BE811">
            <v>0</v>
          </cell>
          <cell r="BF811">
            <v>0</v>
          </cell>
          <cell r="BH811">
            <v>0</v>
          </cell>
          <cell r="BJ811">
            <v>0</v>
          </cell>
          <cell r="BL811">
            <v>0</v>
          </cell>
          <cell r="BN811">
            <v>0</v>
          </cell>
          <cell r="BP811">
            <v>0</v>
          </cell>
          <cell r="BR811">
            <v>0</v>
          </cell>
          <cell r="BT811">
            <v>0</v>
          </cell>
          <cell r="BV811">
            <v>0</v>
          </cell>
          <cell r="BX811">
            <v>0</v>
          </cell>
          <cell r="BZ811">
            <v>0</v>
          </cell>
          <cell r="CB811">
            <v>0</v>
          </cell>
          <cell r="CD811">
            <v>0</v>
          </cell>
          <cell r="CE811">
            <v>0</v>
          </cell>
          <cell r="CF811">
            <v>0</v>
          </cell>
          <cell r="CH811">
            <v>0</v>
          </cell>
          <cell r="CJ811">
            <v>0</v>
          </cell>
          <cell r="CL811">
            <v>0</v>
          </cell>
          <cell r="CN811">
            <v>0</v>
          </cell>
          <cell r="CP811">
            <v>0</v>
          </cell>
          <cell r="CR811">
            <v>0</v>
          </cell>
          <cell r="CT811">
            <v>0</v>
          </cell>
          <cell r="CV811">
            <v>0</v>
          </cell>
          <cell r="CX811">
            <v>0</v>
          </cell>
          <cell r="CZ811">
            <v>0</v>
          </cell>
          <cell r="DB811">
            <v>0</v>
          </cell>
          <cell r="DD811">
            <v>0</v>
          </cell>
          <cell r="DF811">
            <v>0</v>
          </cell>
          <cell r="DH811">
            <v>0</v>
          </cell>
          <cell r="DJ811">
            <v>0</v>
          </cell>
          <cell r="DL811">
            <v>0</v>
          </cell>
          <cell r="DN811">
            <v>0</v>
          </cell>
          <cell r="DP811">
            <v>0</v>
          </cell>
          <cell r="DR811">
            <v>0</v>
          </cell>
          <cell r="DT811">
            <v>0</v>
          </cell>
          <cell r="DV811">
            <v>0</v>
          </cell>
          <cell r="DX811">
            <v>0</v>
          </cell>
          <cell r="DZ811">
            <v>0</v>
          </cell>
          <cell r="EB811">
            <v>0</v>
          </cell>
          <cell r="ED811">
            <v>0</v>
          </cell>
          <cell r="EF811">
            <v>0</v>
          </cell>
          <cell r="EH811">
            <v>0</v>
          </cell>
          <cell r="EJ811">
            <v>0</v>
          </cell>
          <cell r="EL811">
            <v>0</v>
          </cell>
          <cell r="EN811">
            <v>0</v>
          </cell>
          <cell r="EP811">
            <v>0</v>
          </cell>
          <cell r="ER811">
            <v>0</v>
          </cell>
          <cell r="ET811">
            <v>0</v>
          </cell>
          <cell r="EV811">
            <v>0</v>
          </cell>
          <cell r="EX811">
            <v>0</v>
          </cell>
          <cell r="EZ811">
            <v>0</v>
          </cell>
          <cell r="FB811">
            <v>0</v>
          </cell>
          <cell r="FD811">
            <v>0</v>
          </cell>
          <cell r="FF811">
            <v>0</v>
          </cell>
          <cell r="FH811">
            <v>0</v>
          </cell>
          <cell r="FJ811">
            <v>0</v>
          </cell>
          <cell r="FL811">
            <v>0</v>
          </cell>
          <cell r="FN811">
            <v>0</v>
          </cell>
          <cell r="FP811">
            <v>0</v>
          </cell>
          <cell r="FR811">
            <v>0</v>
          </cell>
          <cell r="FT811">
            <v>0</v>
          </cell>
          <cell r="FV811">
            <v>0</v>
          </cell>
          <cell r="FX811">
            <v>0</v>
          </cell>
          <cell r="FZ811">
            <v>0</v>
          </cell>
          <cell r="GB811">
            <v>0</v>
          </cell>
          <cell r="GD811">
            <v>0</v>
          </cell>
          <cell r="GF811">
            <v>0</v>
          </cell>
          <cell r="GH811">
            <v>0</v>
          </cell>
          <cell r="GJ811">
            <v>0</v>
          </cell>
          <cell r="GL811">
            <v>0</v>
          </cell>
          <cell r="GN811">
            <v>0</v>
          </cell>
          <cell r="GP811">
            <v>0</v>
          </cell>
          <cell r="GR811">
            <v>0</v>
          </cell>
          <cell r="GT811">
            <v>0</v>
          </cell>
          <cell r="GV811">
            <v>0</v>
          </cell>
          <cell r="GX811">
            <v>0</v>
          </cell>
          <cell r="GZ811">
            <v>0</v>
          </cell>
          <cell r="HB811">
            <v>0</v>
          </cell>
          <cell r="HD811">
            <v>0</v>
          </cell>
          <cell r="HF811">
            <v>0</v>
          </cell>
          <cell r="HG811">
            <v>0</v>
          </cell>
          <cell r="HH811">
            <v>0</v>
          </cell>
          <cell r="HI811">
            <v>0</v>
          </cell>
          <cell r="HJ811">
            <v>0</v>
          </cell>
          <cell r="HK811">
            <v>0</v>
          </cell>
          <cell r="HL811">
            <v>0</v>
          </cell>
          <cell r="HN811">
            <v>0</v>
          </cell>
          <cell r="HP811">
            <v>0</v>
          </cell>
          <cell r="HR811">
            <v>0</v>
          </cell>
          <cell r="HT811">
            <v>0</v>
          </cell>
          <cell r="HV811">
            <v>0</v>
          </cell>
          <cell r="HX811">
            <v>0</v>
          </cell>
          <cell r="KI811">
            <v>0</v>
          </cell>
          <cell r="KJ811">
            <v>0</v>
          </cell>
          <cell r="KK811">
            <v>0</v>
          </cell>
          <cell r="KL811">
            <v>0</v>
          </cell>
          <cell r="KM811">
            <v>0</v>
          </cell>
          <cell r="KN811">
            <v>0</v>
          </cell>
          <cell r="KO811">
            <v>0</v>
          </cell>
          <cell r="KR811">
            <v>805</v>
          </cell>
          <cell r="KS811">
            <v>0</v>
          </cell>
          <cell r="KU811">
            <v>0</v>
          </cell>
          <cell r="KW811">
            <v>0</v>
          </cell>
          <cell r="KY811">
            <v>0</v>
          </cell>
          <cell r="LA811">
            <v>0</v>
          </cell>
          <cell r="LC811">
            <v>0</v>
          </cell>
          <cell r="LE811">
            <v>0</v>
          </cell>
          <cell r="LG811">
            <v>0</v>
          </cell>
          <cell r="LI811">
            <v>0</v>
          </cell>
          <cell r="LK811">
            <v>0</v>
          </cell>
          <cell r="LM811">
            <v>0</v>
          </cell>
          <cell r="LO811">
            <v>0</v>
          </cell>
          <cell r="LP811">
            <v>0</v>
          </cell>
          <cell r="LQ811">
            <v>0</v>
          </cell>
          <cell r="LR811">
            <v>0</v>
          </cell>
          <cell r="LS811">
            <v>0</v>
          </cell>
          <cell r="LT811">
            <v>0</v>
          </cell>
          <cell r="LU811">
            <v>0</v>
          </cell>
          <cell r="LV811">
            <v>0</v>
          </cell>
          <cell r="LW811">
            <v>0</v>
          </cell>
          <cell r="LZ811">
            <v>805</v>
          </cell>
          <cell r="MA811">
            <v>0</v>
          </cell>
          <cell r="MB811">
            <v>0</v>
          </cell>
          <cell r="MC811">
            <v>0</v>
          </cell>
          <cell r="MD811">
            <v>0</v>
          </cell>
          <cell r="ME811">
            <v>0</v>
          </cell>
          <cell r="MF811">
            <v>0</v>
          </cell>
          <cell r="MG811">
            <v>0</v>
          </cell>
          <cell r="MH811">
            <v>0</v>
          </cell>
          <cell r="MI811">
            <v>0</v>
          </cell>
          <cell r="MJ811">
            <v>0</v>
          </cell>
          <cell r="MK811">
            <v>0</v>
          </cell>
          <cell r="ML811">
            <v>0</v>
          </cell>
          <cell r="MM811">
            <v>0</v>
          </cell>
          <cell r="MN811">
            <v>0</v>
          </cell>
          <cell r="MO811">
            <v>0</v>
          </cell>
          <cell r="MP811">
            <v>0</v>
          </cell>
          <cell r="MQ811">
            <v>0</v>
          </cell>
          <cell r="MR811">
            <v>0</v>
          </cell>
          <cell r="MS811">
            <v>0</v>
          </cell>
          <cell r="MT811">
            <v>0</v>
          </cell>
          <cell r="MU811">
            <v>0</v>
          </cell>
          <cell r="MV811">
            <v>0</v>
          </cell>
          <cell r="MW811">
            <v>0</v>
          </cell>
          <cell r="MY811">
            <v>0</v>
          </cell>
          <cell r="MZ811">
            <v>0</v>
          </cell>
          <cell r="NA811">
            <v>0</v>
          </cell>
          <cell r="NB811">
            <v>0</v>
          </cell>
          <cell r="NC811">
            <v>0</v>
          </cell>
          <cell r="ND811">
            <v>0</v>
          </cell>
          <cell r="NE811">
            <v>0</v>
          </cell>
          <cell r="NF811">
            <v>0</v>
          </cell>
          <cell r="NG811">
            <v>0</v>
          </cell>
          <cell r="NH811">
            <v>0</v>
          </cell>
          <cell r="NI811">
            <v>0</v>
          </cell>
          <cell r="NJ811">
            <v>0</v>
          </cell>
          <cell r="NK811">
            <v>0</v>
          </cell>
        </row>
        <row r="812">
          <cell r="B812" t="str">
            <v>Total Expense</v>
          </cell>
          <cell r="D812">
            <v>3.5550259999999998</v>
          </cell>
          <cell r="F812">
            <v>0.84397600000000006</v>
          </cell>
          <cell r="H812">
            <v>0.77748000000000017</v>
          </cell>
          <cell r="J812">
            <v>0.88421399999999994</v>
          </cell>
          <cell r="L812">
            <v>1.259741</v>
          </cell>
          <cell r="N812">
            <v>1.095504</v>
          </cell>
          <cell r="P812">
            <v>1.1307959999999997</v>
          </cell>
          <cell r="R812">
            <v>1.6387780000000001</v>
          </cell>
          <cell r="T812">
            <v>1.5991440000000001</v>
          </cell>
          <cell r="V812">
            <v>1.8713330000000004</v>
          </cell>
          <cell r="X812">
            <v>2.2837289999999997</v>
          </cell>
          <cell r="Z812">
            <v>2.3052959999999993</v>
          </cell>
          <cell r="AB812">
            <v>2.5236450000000001</v>
          </cell>
          <cell r="AD812">
            <v>18.213636000000001</v>
          </cell>
          <cell r="AF812">
            <v>2.4929419999999998</v>
          </cell>
          <cell r="AH812">
            <v>2.5365399999999996</v>
          </cell>
          <cell r="AJ812">
            <v>3.0397159999999999</v>
          </cell>
          <cell r="AL812">
            <v>2.4700519999999999</v>
          </cell>
          <cell r="AN812">
            <v>2.5421520000000002</v>
          </cell>
          <cell r="AP812">
            <v>2.7727759999999999</v>
          </cell>
          <cell r="AR812">
            <v>2.3730389999999999</v>
          </cell>
          <cell r="AT812">
            <v>2.8194670000000004</v>
          </cell>
          <cell r="AV812">
            <v>3.1575310000000005</v>
          </cell>
          <cell r="AX812">
            <v>2.8162359999999995</v>
          </cell>
          <cell r="AZ812">
            <v>2.501269999999999</v>
          </cell>
          <cell r="BB812">
            <v>3.501993000000001</v>
          </cell>
          <cell r="BD812">
            <v>33.023713999999998</v>
          </cell>
          <cell r="BF812">
            <v>0</v>
          </cell>
          <cell r="BH812">
            <v>0</v>
          </cell>
          <cell r="BJ812">
            <v>0</v>
          </cell>
          <cell r="BL812">
            <v>0</v>
          </cell>
          <cell r="BN812">
            <v>0</v>
          </cell>
          <cell r="BP812">
            <v>0</v>
          </cell>
          <cell r="BR812">
            <v>0</v>
          </cell>
          <cell r="BT812">
            <v>0</v>
          </cell>
          <cell r="BV812">
            <v>0</v>
          </cell>
          <cell r="BX812">
            <v>0</v>
          </cell>
          <cell r="BZ812">
            <v>0</v>
          </cell>
          <cell r="CB812">
            <v>0</v>
          </cell>
          <cell r="CD812">
            <v>0</v>
          </cell>
          <cell r="CE812">
            <v>0</v>
          </cell>
          <cell r="CF812">
            <v>0</v>
          </cell>
          <cell r="CH812">
            <v>0</v>
          </cell>
          <cell r="CJ812">
            <v>0</v>
          </cell>
          <cell r="CL812">
            <v>0</v>
          </cell>
          <cell r="CN812">
            <v>0</v>
          </cell>
          <cell r="CP812">
            <v>0</v>
          </cell>
          <cell r="CR812">
            <v>0</v>
          </cell>
          <cell r="CT812">
            <v>0</v>
          </cell>
          <cell r="CV812">
            <v>0</v>
          </cell>
          <cell r="CX812">
            <v>0</v>
          </cell>
          <cell r="CZ812">
            <v>0</v>
          </cell>
          <cell r="DB812">
            <v>0</v>
          </cell>
          <cell r="DD812">
            <v>0</v>
          </cell>
          <cell r="DF812">
            <v>0</v>
          </cell>
          <cell r="DH812">
            <v>0</v>
          </cell>
          <cell r="DJ812">
            <v>0</v>
          </cell>
          <cell r="DL812">
            <v>0</v>
          </cell>
          <cell r="DN812">
            <v>0</v>
          </cell>
          <cell r="DP812">
            <v>0</v>
          </cell>
          <cell r="DR812">
            <v>0</v>
          </cell>
          <cell r="DT812">
            <v>0</v>
          </cell>
          <cell r="DV812">
            <v>0</v>
          </cell>
          <cell r="DX812">
            <v>0</v>
          </cell>
          <cell r="DZ812">
            <v>0</v>
          </cell>
          <cell r="EB812">
            <v>0</v>
          </cell>
          <cell r="ED812">
            <v>0</v>
          </cell>
          <cell r="EF812">
            <v>0</v>
          </cell>
          <cell r="EH812">
            <v>0</v>
          </cell>
          <cell r="EJ812">
            <v>0</v>
          </cell>
          <cell r="EL812">
            <v>0</v>
          </cell>
          <cell r="EN812">
            <v>0</v>
          </cell>
          <cell r="EP812">
            <v>0</v>
          </cell>
          <cell r="ER812">
            <v>0</v>
          </cell>
          <cell r="ET812">
            <v>0</v>
          </cell>
          <cell r="EV812">
            <v>0</v>
          </cell>
          <cell r="EX812">
            <v>0</v>
          </cell>
          <cell r="EZ812">
            <v>0</v>
          </cell>
          <cell r="FB812">
            <v>0</v>
          </cell>
          <cell r="FD812">
            <v>0</v>
          </cell>
          <cell r="FF812">
            <v>0</v>
          </cell>
          <cell r="FH812">
            <v>0</v>
          </cell>
          <cell r="FJ812">
            <v>0</v>
          </cell>
          <cell r="FL812">
            <v>0</v>
          </cell>
          <cell r="FN812">
            <v>0</v>
          </cell>
          <cell r="FP812">
            <v>0</v>
          </cell>
          <cell r="FR812">
            <v>0</v>
          </cell>
          <cell r="FT812">
            <v>0</v>
          </cell>
          <cell r="FV812">
            <v>0</v>
          </cell>
          <cell r="FX812">
            <v>0</v>
          </cell>
          <cell r="FZ812">
            <v>0</v>
          </cell>
          <cell r="GB812">
            <v>0</v>
          </cell>
          <cell r="GD812">
            <v>0</v>
          </cell>
          <cell r="GF812">
            <v>0</v>
          </cell>
          <cell r="GH812">
            <v>0</v>
          </cell>
          <cell r="GJ812">
            <v>0</v>
          </cell>
          <cell r="GL812">
            <v>0</v>
          </cell>
          <cell r="GN812">
            <v>0</v>
          </cell>
          <cell r="GP812">
            <v>0</v>
          </cell>
          <cell r="GR812">
            <v>0</v>
          </cell>
          <cell r="GT812">
            <v>0</v>
          </cell>
          <cell r="GV812">
            <v>0</v>
          </cell>
          <cell r="GX812">
            <v>0</v>
          </cell>
          <cell r="GZ812">
            <v>0</v>
          </cell>
          <cell r="HB812">
            <v>0</v>
          </cell>
          <cell r="HD812">
            <v>0</v>
          </cell>
          <cell r="HF812">
            <v>2.5056700000000003</v>
          </cell>
          <cell r="HG812">
            <v>0</v>
          </cell>
          <cell r="HH812">
            <v>3.4860409999999997</v>
          </cell>
          <cell r="HI812">
            <v>0</v>
          </cell>
          <cell r="HJ812">
            <v>5.109255000000001</v>
          </cell>
          <cell r="HK812">
            <v>0</v>
          </cell>
          <cell r="HL812">
            <v>7.1126699999999996</v>
          </cell>
          <cell r="HM812">
            <v>0</v>
          </cell>
          <cell r="HN812">
            <v>18.213636000000001</v>
          </cell>
          <cell r="HP812">
            <v>8.0691979999999983</v>
          </cell>
          <cell r="HR812">
            <v>7.7849799999999991</v>
          </cell>
          <cell r="HT812">
            <v>8.3500370000000004</v>
          </cell>
          <cell r="HV812">
            <v>8.8194989999999986</v>
          </cell>
          <cell r="HX812">
            <v>33.023713999999998</v>
          </cell>
          <cell r="KI812">
            <v>1.6214560000000002</v>
          </cell>
          <cell r="KJ812">
            <v>0</v>
          </cell>
          <cell r="KK812">
            <v>2.355245</v>
          </cell>
          <cell r="KL812">
            <v>0</v>
          </cell>
          <cell r="KM812">
            <v>3.2379220000000002</v>
          </cell>
          <cell r="KN812">
            <v>0</v>
          </cell>
          <cell r="KO812">
            <v>4.5890249999999995</v>
          </cell>
          <cell r="KR812">
            <v>806</v>
          </cell>
          <cell r="KS812">
            <v>0.84397600000000006</v>
          </cell>
          <cell r="KU812">
            <v>1.6214560000000002</v>
          </cell>
          <cell r="KW812">
            <v>2.5056700000000003</v>
          </cell>
          <cell r="KY812">
            <v>3.7654110000000003</v>
          </cell>
          <cell r="LA812">
            <v>4.8609150000000003</v>
          </cell>
          <cell r="LC812">
            <v>5.9917110000000005</v>
          </cell>
          <cell r="LE812">
            <v>7.6304890000000007</v>
          </cell>
          <cell r="LG812">
            <v>9.2296330000000015</v>
          </cell>
          <cell r="LI812">
            <v>11.100966000000001</v>
          </cell>
          <cell r="LK812">
            <v>13.384695000000001</v>
          </cell>
          <cell r="LM812">
            <v>15.689990999999999</v>
          </cell>
          <cell r="LO812">
            <v>18.213636000000001</v>
          </cell>
          <cell r="LP812">
            <v>0</v>
          </cell>
          <cell r="LQ812">
            <v>5.0294819999999998</v>
          </cell>
          <cell r="LR812">
            <v>0</v>
          </cell>
          <cell r="LS812">
            <v>5.0122040000000005</v>
          </cell>
          <cell r="LT812">
            <v>0</v>
          </cell>
          <cell r="LU812">
            <v>5.1925059999999998</v>
          </cell>
          <cell r="LV812">
            <v>0</v>
          </cell>
          <cell r="LW812">
            <v>5.3175059999999981</v>
          </cell>
          <cell r="LZ812">
            <v>806</v>
          </cell>
          <cell r="MA812">
            <v>2.4929419999999998</v>
          </cell>
          <cell r="MB812">
            <v>0</v>
          </cell>
          <cell r="MC812">
            <v>5.0294819999999998</v>
          </cell>
          <cell r="MD812">
            <v>0</v>
          </cell>
          <cell r="ME812">
            <v>8.0691980000000001</v>
          </cell>
          <cell r="MF812">
            <v>0</v>
          </cell>
          <cell r="MG812">
            <v>10.539249999999999</v>
          </cell>
          <cell r="MH812">
            <v>0</v>
          </cell>
          <cell r="MI812">
            <v>13.081401999999999</v>
          </cell>
          <cell r="MJ812">
            <v>0</v>
          </cell>
          <cell r="MK812">
            <v>15.854177999999999</v>
          </cell>
          <cell r="ML812">
            <v>0</v>
          </cell>
          <cell r="MM812">
            <v>18.227217</v>
          </cell>
          <cell r="MN812">
            <v>0</v>
          </cell>
          <cell r="MO812">
            <v>21.046683999999999</v>
          </cell>
          <cell r="MP812">
            <v>0</v>
          </cell>
          <cell r="MQ812">
            <v>24.204214999999998</v>
          </cell>
          <cell r="MR812">
            <v>0</v>
          </cell>
          <cell r="MS812">
            <v>27.020450999999998</v>
          </cell>
          <cell r="MT812">
            <v>0</v>
          </cell>
          <cell r="MU812">
            <v>29.521720999999996</v>
          </cell>
          <cell r="MV812">
            <v>0</v>
          </cell>
          <cell r="MW812">
            <v>33.023713999999998</v>
          </cell>
          <cell r="MY812">
            <v>0</v>
          </cell>
          <cell r="MZ812">
            <v>0</v>
          </cell>
          <cell r="NA812">
            <v>0</v>
          </cell>
          <cell r="NB812">
            <v>0</v>
          </cell>
          <cell r="NC812">
            <v>0</v>
          </cell>
          <cell r="ND812">
            <v>0</v>
          </cell>
          <cell r="NE812">
            <v>0</v>
          </cell>
          <cell r="NF812">
            <v>0</v>
          </cell>
          <cell r="NG812">
            <v>0</v>
          </cell>
          <cell r="NH812">
            <v>0</v>
          </cell>
          <cell r="NI812">
            <v>0</v>
          </cell>
          <cell r="NJ812">
            <v>0</v>
          </cell>
          <cell r="NK812">
            <v>0</v>
          </cell>
        </row>
        <row r="813">
          <cell r="B813" t="str">
            <v>% of Total Revenue</v>
          </cell>
          <cell r="D813">
            <v>0.22233258510053613</v>
          </cell>
          <cell r="F813">
            <v>0.22606199256813461</v>
          </cell>
          <cell r="H813">
            <v>0.13511266079037468</v>
          </cell>
          <cell r="J813">
            <v>0.15285950977856641</v>
          </cell>
          <cell r="L813">
            <v>0.22320624439765599</v>
          </cell>
          <cell r="N813">
            <v>0.17898321566720712</v>
          </cell>
          <cell r="P813">
            <v>0.16928306839970339</v>
          </cell>
          <cell r="R813">
            <v>0.19970543418601275</v>
          </cell>
          <cell r="T813">
            <v>0.17791916076891984</v>
          </cell>
          <cell r="V813">
            <v>0.17050978912849557</v>
          </cell>
          <cell r="X813">
            <v>0.19207891645888589</v>
          </cell>
          <cell r="Z813">
            <v>0.18608446148865077</v>
          </cell>
          <cell r="AB813">
            <v>0.18839166433259064</v>
          </cell>
          <cell r="AD813">
            <v>0.18294259533534665</v>
          </cell>
          <cell r="AF813">
            <v>0.1760382437682918</v>
          </cell>
          <cell r="AH813">
            <v>0.11531029754951864</v>
          </cell>
          <cell r="AJ813">
            <v>0.16064056760460635</v>
          </cell>
          <cell r="AL813">
            <v>0.15422920675032664</v>
          </cell>
          <cell r="AN813">
            <v>0.15224923110350855</v>
          </cell>
          <cell r="AP813">
            <v>0.1556109607005966</v>
          </cell>
          <cell r="AR813">
            <v>0.13485395096829567</v>
          </cell>
          <cell r="AT813">
            <v>0.14483190364412535</v>
          </cell>
          <cell r="AV813">
            <v>0.15633183513701121</v>
          </cell>
          <cell r="AX813">
            <v>0.13185056945449664</v>
          </cell>
          <cell r="AZ813">
            <v>0.10680238085956086</v>
          </cell>
          <cell r="BB813">
            <v>0.14965235884126282</v>
          </cell>
          <cell r="BD813">
            <v>0.14292613278997501</v>
          </cell>
          <cell r="BF813">
            <v>0</v>
          </cell>
          <cell r="BH813">
            <v>0</v>
          </cell>
          <cell r="BJ813">
            <v>0</v>
          </cell>
          <cell r="BL813">
            <v>0</v>
          </cell>
          <cell r="BN813">
            <v>0</v>
          </cell>
          <cell r="BP813">
            <v>0</v>
          </cell>
          <cell r="BR813">
            <v>0</v>
          </cell>
          <cell r="BT813">
            <v>0</v>
          </cell>
          <cell r="BV813">
            <v>0</v>
          </cell>
          <cell r="BX813">
            <v>0</v>
          </cell>
          <cell r="BZ813">
            <v>0</v>
          </cell>
          <cell r="CB813">
            <v>0</v>
          </cell>
          <cell r="CD813">
            <v>0</v>
          </cell>
          <cell r="CE813">
            <v>0</v>
          </cell>
          <cell r="CF813">
            <v>0</v>
          </cell>
          <cell r="CH813">
            <v>0</v>
          </cell>
          <cell r="CJ813">
            <v>0</v>
          </cell>
          <cell r="CL813">
            <v>0</v>
          </cell>
          <cell r="CN813">
            <v>0</v>
          </cell>
          <cell r="CP813">
            <v>0</v>
          </cell>
          <cell r="CR813">
            <v>0</v>
          </cell>
          <cell r="CT813">
            <v>0</v>
          </cell>
          <cell r="CV813">
            <v>0</v>
          </cell>
          <cell r="CX813">
            <v>0</v>
          </cell>
          <cell r="CZ813">
            <v>0</v>
          </cell>
          <cell r="DB813">
            <v>0</v>
          </cell>
          <cell r="DD813">
            <v>0</v>
          </cell>
          <cell r="DF813">
            <v>0</v>
          </cell>
          <cell r="DH813">
            <v>0</v>
          </cell>
          <cell r="DJ813">
            <v>0</v>
          </cell>
          <cell r="DL813">
            <v>0</v>
          </cell>
          <cell r="DN813">
            <v>0</v>
          </cell>
          <cell r="DP813">
            <v>0</v>
          </cell>
          <cell r="DR813">
            <v>0</v>
          </cell>
          <cell r="DT813">
            <v>0</v>
          </cell>
          <cell r="DV813">
            <v>0</v>
          </cell>
          <cell r="DX813">
            <v>0</v>
          </cell>
          <cell r="DZ813">
            <v>0</v>
          </cell>
          <cell r="EB813">
            <v>0</v>
          </cell>
          <cell r="ED813">
            <v>0</v>
          </cell>
          <cell r="EF813">
            <v>0</v>
          </cell>
          <cell r="EH813">
            <v>0</v>
          </cell>
          <cell r="EJ813">
            <v>0</v>
          </cell>
          <cell r="EL813">
            <v>0</v>
          </cell>
          <cell r="EN813">
            <v>0</v>
          </cell>
          <cell r="EP813">
            <v>0</v>
          </cell>
          <cell r="ER813">
            <v>0</v>
          </cell>
          <cell r="ET813">
            <v>0</v>
          </cell>
          <cell r="EV813">
            <v>0</v>
          </cell>
          <cell r="EX813">
            <v>0</v>
          </cell>
          <cell r="EZ813">
            <v>0</v>
          </cell>
          <cell r="FB813">
            <v>0</v>
          </cell>
          <cell r="FD813">
            <v>0</v>
          </cell>
          <cell r="FF813">
            <v>0</v>
          </cell>
          <cell r="FH813">
            <v>0</v>
          </cell>
          <cell r="FJ813">
            <v>0</v>
          </cell>
          <cell r="FL813">
            <v>0</v>
          </cell>
          <cell r="FN813">
            <v>0</v>
          </cell>
          <cell r="FP813">
            <v>0</v>
          </cell>
          <cell r="FR813">
            <v>0</v>
          </cell>
          <cell r="FT813">
            <v>0</v>
          </cell>
          <cell r="FV813">
            <v>0</v>
          </cell>
          <cell r="FX813">
            <v>0</v>
          </cell>
          <cell r="FZ813">
            <v>0</v>
          </cell>
          <cell r="GB813">
            <v>0</v>
          </cell>
          <cell r="GD813">
            <v>0</v>
          </cell>
          <cell r="GF813">
            <v>0</v>
          </cell>
          <cell r="GH813">
            <v>0</v>
          </cell>
          <cell r="GJ813">
            <v>0</v>
          </cell>
          <cell r="GL813">
            <v>0</v>
          </cell>
          <cell r="GN813">
            <v>0</v>
          </cell>
          <cell r="GP813">
            <v>0</v>
          </cell>
          <cell r="GR813">
            <v>0</v>
          </cell>
          <cell r="GT813">
            <v>0</v>
          </cell>
          <cell r="GV813">
            <v>0</v>
          </cell>
          <cell r="GX813">
            <v>0</v>
          </cell>
          <cell r="GZ813">
            <v>0</v>
          </cell>
          <cell r="HB813">
            <v>0</v>
          </cell>
          <cell r="HD813">
            <v>0</v>
          </cell>
          <cell r="HF813">
            <v>0.16406760527966541</v>
          </cell>
          <cell r="HG813">
            <v>0</v>
          </cell>
          <cell r="HH813">
            <v>0.18900203275096705</v>
          </cell>
          <cell r="HI813">
            <v>0</v>
          </cell>
          <cell r="HJ813">
            <v>0.18137901020993227</v>
          </cell>
          <cell r="HK813">
            <v>0</v>
          </cell>
          <cell r="HL813">
            <v>0.18879664360106821</v>
          </cell>
          <cell r="HM813">
            <v>0</v>
          </cell>
          <cell r="HN813">
            <v>0.18294259533534665</v>
          </cell>
          <cell r="HP813">
            <v>0.14649601265212295</v>
          </cell>
          <cell r="HR813">
            <v>0.15406219616670105</v>
          </cell>
          <cell r="HT813">
            <v>0.14582188447423289</v>
          </cell>
          <cell r="HV813">
            <v>0.12935654925411591</v>
          </cell>
          <cell r="HX813">
            <v>0.14292613278997501</v>
          </cell>
          <cell r="KI813">
            <v>0.17090099467815781</v>
          </cell>
          <cell r="KJ813">
            <v>0</v>
          </cell>
          <cell r="KK813">
            <v>0.20019846061273394</v>
          </cell>
          <cell r="KL813">
            <v>0</v>
          </cell>
          <cell r="KM813">
            <v>0.18831682865425312</v>
          </cell>
          <cell r="KN813">
            <v>0</v>
          </cell>
          <cell r="KO813">
            <v>0.1890200969817333</v>
          </cell>
          <cell r="KR813">
            <v>807</v>
          </cell>
          <cell r="KS813">
            <v>0.22606199256813461</v>
          </cell>
          <cell r="KU813">
            <v>0.17090099467815781</v>
          </cell>
          <cell r="KW813">
            <v>0.16406760527966541</v>
          </cell>
          <cell r="KY813">
            <v>0.1800251893010445</v>
          </cell>
          <cell r="LA813">
            <v>0.17978930219041644</v>
          </cell>
          <cell r="LC813">
            <v>0.17770781628526899</v>
          </cell>
          <cell r="LE813">
            <v>0.1820136523436191</v>
          </cell>
          <cell r="LG813">
            <v>0.18129078910316934</v>
          </cell>
          <cell r="LI813">
            <v>0.17937886214731816</v>
          </cell>
          <cell r="LK813">
            <v>0.18142559196886984</v>
          </cell>
          <cell r="LM813">
            <v>0.18209543570391007</v>
          </cell>
          <cell r="LO813">
            <v>0.18294259533534668</v>
          </cell>
          <cell r="LP813">
            <v>0</v>
          </cell>
          <cell r="LQ813">
            <v>0.13909396145306596</v>
          </cell>
          <cell r="LR813">
            <v>0</v>
          </cell>
          <cell r="LS813">
            <v>0.15321858425431933</v>
          </cell>
          <cell r="LT813">
            <v>0</v>
          </cell>
          <cell r="LU813">
            <v>0.14009464424392309</v>
          </cell>
          <cell r="LV813">
            <v>0</v>
          </cell>
          <cell r="LW813">
            <v>0.11875023308963971</v>
          </cell>
          <cell r="LZ813">
            <v>807</v>
          </cell>
          <cell r="MA813">
            <v>0.1760382437682918</v>
          </cell>
          <cell r="MB813">
            <v>0</v>
          </cell>
          <cell r="MC813">
            <v>0.13909396145306596</v>
          </cell>
          <cell r="ME813">
            <v>0.14649601265212295</v>
          </cell>
          <cell r="MG813">
            <v>0.14823801309456761</v>
          </cell>
          <cell r="MI813">
            <v>0.14900089490050911</v>
          </cell>
          <cell r="MK813">
            <v>0.15011612375357034</v>
          </cell>
          <cell r="MM813">
            <v>0.14793634662186095</v>
          </cell>
          <cell r="MO813">
            <v>0.14751276959218473</v>
          </cell>
          <cell r="MQ813">
            <v>0.14860639670687611</v>
          </cell>
          <cell r="MS813">
            <v>0.14666379734393364</v>
          </cell>
          <cell r="MU813">
            <v>0.14216814225497437</v>
          </cell>
          <cell r="MW813">
            <v>0.14292613278997501</v>
          </cell>
          <cell r="MY813">
            <v>0</v>
          </cell>
          <cell r="MZ813">
            <v>0</v>
          </cell>
          <cell r="NA813">
            <v>0</v>
          </cell>
          <cell r="NB813">
            <v>0</v>
          </cell>
          <cell r="NC813">
            <v>0</v>
          </cell>
          <cell r="ND813">
            <v>0</v>
          </cell>
          <cell r="NE813">
            <v>0</v>
          </cell>
          <cell r="NF813">
            <v>0</v>
          </cell>
          <cell r="NG813">
            <v>0</v>
          </cell>
          <cell r="NH813">
            <v>0</v>
          </cell>
          <cell r="NI813">
            <v>0</v>
          </cell>
          <cell r="NJ813">
            <v>0</v>
          </cell>
          <cell r="NK813">
            <v>0</v>
          </cell>
        </row>
        <row r="814">
          <cell r="D814">
            <v>0</v>
          </cell>
          <cell r="T814">
            <v>0</v>
          </cell>
          <cell r="AD814">
            <v>0</v>
          </cell>
          <cell r="AT814">
            <v>0</v>
          </cell>
          <cell r="BD814">
            <v>0</v>
          </cell>
          <cell r="BT814">
            <v>0</v>
          </cell>
          <cell r="CD814">
            <v>0</v>
          </cell>
          <cell r="CE814">
            <v>0</v>
          </cell>
          <cell r="CT814">
            <v>0</v>
          </cell>
          <cell r="DD814">
            <v>0</v>
          </cell>
          <cell r="DT814">
            <v>0</v>
          </cell>
          <cell r="ED814">
            <v>0</v>
          </cell>
          <cell r="ET814">
            <v>0</v>
          </cell>
          <cell r="FD814">
            <v>0</v>
          </cell>
          <cell r="FT814">
            <v>0</v>
          </cell>
          <cell r="GD814">
            <v>0</v>
          </cell>
          <cell r="GT814">
            <v>0</v>
          </cell>
          <cell r="HD814">
            <v>0</v>
          </cell>
          <cell r="HN814">
            <v>0</v>
          </cell>
          <cell r="KI814">
            <v>0</v>
          </cell>
          <cell r="KJ814">
            <v>0</v>
          </cell>
          <cell r="KK814">
            <v>0</v>
          </cell>
          <cell r="KL814">
            <v>0</v>
          </cell>
          <cell r="KM814">
            <v>0</v>
          </cell>
          <cell r="KN814">
            <v>0</v>
          </cell>
          <cell r="KO814">
            <v>0</v>
          </cell>
          <cell r="KR814">
            <v>808</v>
          </cell>
          <cell r="LP814">
            <v>0</v>
          </cell>
          <cell r="LZ814">
            <v>808</v>
          </cell>
          <cell r="MB814">
            <v>0</v>
          </cell>
          <cell r="MY814">
            <v>0</v>
          </cell>
          <cell r="NA814">
            <v>0</v>
          </cell>
          <cell r="NB814">
            <v>0</v>
          </cell>
          <cell r="NH814">
            <v>0</v>
          </cell>
          <cell r="NI814">
            <v>0</v>
          </cell>
          <cell r="NJ814">
            <v>0</v>
          </cell>
          <cell r="NK814">
            <v>0</v>
          </cell>
        </row>
        <row r="815">
          <cell r="B815" t="str">
            <v>EBITA</v>
          </cell>
          <cell r="D815">
            <v>-5.699479000000002</v>
          </cell>
          <cell r="F815">
            <v>-1.2601900000000001</v>
          </cell>
          <cell r="H815">
            <v>-0.19910599999999978</v>
          </cell>
          <cell r="J815">
            <v>-0.68017300000000092</v>
          </cell>
          <cell r="L815">
            <v>-1.9453999999999998</v>
          </cell>
          <cell r="N815">
            <v>-0.91433099999999934</v>
          </cell>
          <cell r="P815">
            <v>-1.0605979999999993</v>
          </cell>
          <cell r="R815">
            <v>-2.1631350000000009</v>
          </cell>
          <cell r="T815">
            <v>-1.9254560000000012</v>
          </cell>
          <cell r="V815">
            <v>-1.1723209999999966</v>
          </cell>
          <cell r="X815">
            <v>-1.3634640000000002</v>
          </cell>
          <cell r="Z815">
            <v>-1.4254109999999984</v>
          </cell>
          <cell r="AB815">
            <v>-0.5563820000000006</v>
          </cell>
          <cell r="AD815">
            <v>-14.665966999999982</v>
          </cell>
          <cell r="AF815">
            <v>-1.2174859999999996</v>
          </cell>
          <cell r="AH815">
            <v>0.77045400000000352</v>
          </cell>
          <cell r="AJ815">
            <v>0.35016699999999679</v>
          </cell>
          <cell r="AL815">
            <v>-0.12777800000000106</v>
          </cell>
          <cell r="AN815">
            <v>0.93767600000000106</v>
          </cell>
          <cell r="AP815">
            <v>1.7802699999999994</v>
          </cell>
          <cell r="AR815">
            <v>1.3923460000000007</v>
          </cell>
          <cell r="AT815">
            <v>1.2501749999999996</v>
          </cell>
          <cell r="AV815">
            <v>1.0290790000000012</v>
          </cell>
          <cell r="AX815">
            <v>1.6173870000000021</v>
          </cell>
          <cell r="AZ815">
            <v>3.4497239999999998</v>
          </cell>
          <cell r="BB815">
            <v>1.311528000000004</v>
          </cell>
          <cell r="BD815">
            <v>12.543542000000002</v>
          </cell>
          <cell r="BF815">
            <v>0</v>
          </cell>
          <cell r="BH815">
            <v>0</v>
          </cell>
          <cell r="BJ815">
            <v>0</v>
          </cell>
          <cell r="BL815">
            <v>0</v>
          </cell>
          <cell r="BN815">
            <v>0</v>
          </cell>
          <cell r="BP815">
            <v>0</v>
          </cell>
          <cell r="BR815">
            <v>0</v>
          </cell>
          <cell r="BT815">
            <v>0</v>
          </cell>
          <cell r="BV815">
            <v>0</v>
          </cell>
          <cell r="BX815">
            <v>0</v>
          </cell>
          <cell r="BZ815">
            <v>0</v>
          </cell>
          <cell r="CB815">
            <v>0</v>
          </cell>
          <cell r="CD815">
            <v>0</v>
          </cell>
          <cell r="CE815">
            <v>0</v>
          </cell>
          <cell r="CF815">
            <v>0</v>
          </cell>
          <cell r="CH815">
            <v>0</v>
          </cell>
          <cell r="CJ815">
            <v>0</v>
          </cell>
          <cell r="CL815">
            <v>0</v>
          </cell>
          <cell r="CN815">
            <v>0</v>
          </cell>
          <cell r="CP815">
            <v>0</v>
          </cell>
          <cell r="CR815">
            <v>0</v>
          </cell>
          <cell r="CT815">
            <v>0</v>
          </cell>
          <cell r="CV815">
            <v>0</v>
          </cell>
          <cell r="CX815">
            <v>0</v>
          </cell>
          <cell r="CZ815">
            <v>0</v>
          </cell>
          <cell r="DB815">
            <v>0</v>
          </cell>
          <cell r="DD815">
            <v>0</v>
          </cell>
          <cell r="DF815">
            <v>0</v>
          </cell>
          <cell r="DH815">
            <v>0</v>
          </cell>
          <cell r="DJ815">
            <v>0</v>
          </cell>
          <cell r="DL815">
            <v>0</v>
          </cell>
          <cell r="DN815">
            <v>0</v>
          </cell>
          <cell r="DP815">
            <v>0</v>
          </cell>
          <cell r="DR815">
            <v>0</v>
          </cell>
          <cell r="DT815">
            <v>0</v>
          </cell>
          <cell r="DV815">
            <v>0</v>
          </cell>
          <cell r="DX815">
            <v>0</v>
          </cell>
          <cell r="DZ815">
            <v>0</v>
          </cell>
          <cell r="EB815">
            <v>0</v>
          </cell>
          <cell r="ED815">
            <v>0</v>
          </cell>
          <cell r="EF815">
            <v>0</v>
          </cell>
          <cell r="EH815">
            <v>0</v>
          </cell>
          <cell r="EJ815">
            <v>0</v>
          </cell>
          <cell r="EL815">
            <v>0</v>
          </cell>
          <cell r="EN815">
            <v>0</v>
          </cell>
          <cell r="EP815">
            <v>0</v>
          </cell>
          <cell r="ER815">
            <v>0</v>
          </cell>
          <cell r="ET815">
            <v>0</v>
          </cell>
          <cell r="EV815">
            <v>0</v>
          </cell>
          <cell r="EX815">
            <v>0</v>
          </cell>
          <cell r="EZ815">
            <v>0</v>
          </cell>
          <cell r="FB815">
            <v>0</v>
          </cell>
          <cell r="FD815">
            <v>0</v>
          </cell>
          <cell r="FF815">
            <v>0</v>
          </cell>
          <cell r="FH815">
            <v>0</v>
          </cell>
          <cell r="FJ815">
            <v>0</v>
          </cell>
          <cell r="FL815">
            <v>0</v>
          </cell>
          <cell r="FN815">
            <v>0</v>
          </cell>
          <cell r="FP815">
            <v>0</v>
          </cell>
          <cell r="FR815">
            <v>0</v>
          </cell>
          <cell r="FT815">
            <v>0</v>
          </cell>
          <cell r="FV815">
            <v>0</v>
          </cell>
          <cell r="FX815">
            <v>0</v>
          </cell>
          <cell r="FZ815">
            <v>0</v>
          </cell>
          <cell r="GB815">
            <v>0</v>
          </cell>
          <cell r="GD815">
            <v>0</v>
          </cell>
          <cell r="GF815">
            <v>0</v>
          </cell>
          <cell r="GH815">
            <v>0</v>
          </cell>
          <cell r="GJ815">
            <v>0</v>
          </cell>
          <cell r="GL815">
            <v>0</v>
          </cell>
          <cell r="GN815">
            <v>0</v>
          </cell>
          <cell r="GP815">
            <v>0</v>
          </cell>
          <cell r="GR815">
            <v>0</v>
          </cell>
          <cell r="GT815">
            <v>0</v>
          </cell>
          <cell r="GV815">
            <v>0</v>
          </cell>
          <cell r="GX815">
            <v>0</v>
          </cell>
          <cell r="GZ815">
            <v>0</v>
          </cell>
          <cell r="HB815">
            <v>0</v>
          </cell>
          <cell r="HD815">
            <v>0</v>
          </cell>
          <cell r="HF815">
            <v>-2.1394689999999992</v>
          </cell>
          <cell r="HH815">
            <v>-3.9203289999999997</v>
          </cell>
          <cell r="HJ815">
            <v>-5.2609119999999967</v>
          </cell>
          <cell r="HL815">
            <v>-3.3452570000000006</v>
          </cell>
          <cell r="HN815">
            <v>-14.665966999999982</v>
          </cell>
          <cell r="HP815">
            <v>-9.6865000000008195E-2</v>
          </cell>
          <cell r="HR815">
            <v>2.5901680000000002</v>
          </cell>
          <cell r="HT815">
            <v>3.6715999999999962</v>
          </cell>
          <cell r="HV815">
            <v>6.3786390000000015</v>
          </cell>
          <cell r="HX815">
            <v>12.543542000000002</v>
          </cell>
          <cell r="KI815">
            <v>-1.4592959999999999</v>
          </cell>
          <cell r="KJ815">
            <v>0</v>
          </cell>
          <cell r="KK815">
            <v>-2.8597309999999991</v>
          </cell>
          <cell r="KL815">
            <v>0</v>
          </cell>
          <cell r="KM815">
            <v>-4.0885910000000019</v>
          </cell>
          <cell r="KN815">
            <v>0</v>
          </cell>
          <cell r="KO815">
            <v>-2.7888749999999987</v>
          </cell>
          <cell r="KR815">
            <v>809</v>
          </cell>
          <cell r="KS815">
            <v>-1.2601900000000001</v>
          </cell>
          <cell r="KU815">
            <v>-1.4592959999999999</v>
          </cell>
          <cell r="KW815">
            <v>-2.139469000000001</v>
          </cell>
          <cell r="KY815">
            <v>-4.0848690000000012</v>
          </cell>
          <cell r="LA815">
            <v>-4.9992000000000001</v>
          </cell>
          <cell r="LC815">
            <v>-6.0597979999999989</v>
          </cell>
          <cell r="LE815">
            <v>-8.2229329999999994</v>
          </cell>
          <cell r="LG815">
            <v>-10.148389</v>
          </cell>
          <cell r="LI815">
            <v>-11.320709999999996</v>
          </cell>
          <cell r="LK815">
            <v>-12.684173999999997</v>
          </cell>
          <cell r="LM815">
            <v>-14.109584999999996</v>
          </cell>
          <cell r="LO815">
            <v>-14.665966999999997</v>
          </cell>
          <cell r="LP815">
            <v>0</v>
          </cell>
          <cell r="LQ815">
            <v>-0.4470319999999961</v>
          </cell>
          <cell r="LS815">
            <v>0.80989800000000001</v>
          </cell>
          <cell r="LU815">
            <v>2.6425210000000003</v>
          </cell>
          <cell r="LW815">
            <v>5.0671110000000024</v>
          </cell>
          <cell r="LZ815">
            <v>809</v>
          </cell>
          <cell r="MA815">
            <v>-1.2174859999999996</v>
          </cell>
          <cell r="MB815">
            <v>0</v>
          </cell>
          <cell r="MC815">
            <v>-0.4470319999999961</v>
          </cell>
          <cell r="MD815">
            <v>0</v>
          </cell>
          <cell r="ME815">
            <v>-9.6864999999999313E-2</v>
          </cell>
          <cell r="MF815">
            <v>0</v>
          </cell>
          <cell r="MG815">
            <v>-0.22464300000000037</v>
          </cell>
          <cell r="MH815">
            <v>0</v>
          </cell>
          <cell r="MI815">
            <v>0.71303300000000069</v>
          </cell>
          <cell r="MJ815">
            <v>0</v>
          </cell>
          <cell r="MK815">
            <v>2.493303</v>
          </cell>
          <cell r="ML815">
            <v>0</v>
          </cell>
          <cell r="MM815">
            <v>3.8856490000000008</v>
          </cell>
          <cell r="MN815">
            <v>0</v>
          </cell>
          <cell r="MO815">
            <v>5.1358240000000004</v>
          </cell>
          <cell r="MP815">
            <v>0</v>
          </cell>
          <cell r="MQ815">
            <v>6.1649030000000016</v>
          </cell>
          <cell r="MR815">
            <v>0</v>
          </cell>
          <cell r="MS815">
            <v>7.7822900000000033</v>
          </cell>
          <cell r="MT815">
            <v>0</v>
          </cell>
          <cell r="MU815">
            <v>11.232014000000003</v>
          </cell>
          <cell r="MV815">
            <v>0</v>
          </cell>
          <cell r="MW815">
            <v>12.543542000000008</v>
          </cell>
          <cell r="MY815">
            <v>0</v>
          </cell>
          <cell r="MZ815">
            <v>0</v>
          </cell>
          <cell r="NA815">
            <v>0</v>
          </cell>
          <cell r="NB815">
            <v>0</v>
          </cell>
          <cell r="NC815">
            <v>0</v>
          </cell>
          <cell r="ND815">
            <v>0</v>
          </cell>
          <cell r="NE815">
            <v>0</v>
          </cell>
          <cell r="NF815">
            <v>0</v>
          </cell>
          <cell r="NG815">
            <v>0</v>
          </cell>
          <cell r="NH815">
            <v>0</v>
          </cell>
          <cell r="NI815">
            <v>0</v>
          </cell>
          <cell r="NJ815">
            <v>0</v>
          </cell>
          <cell r="NK815">
            <v>0</v>
          </cell>
        </row>
        <row r="816">
          <cell r="B816" t="str">
            <v>Amortization Expense</v>
          </cell>
          <cell r="D816">
            <v>0</v>
          </cell>
          <cell r="F816">
            <v>0</v>
          </cell>
          <cell r="H816">
            <v>0</v>
          </cell>
          <cell r="J816">
            <v>0</v>
          </cell>
          <cell r="L816">
            <v>0</v>
          </cell>
          <cell r="N816">
            <v>0</v>
          </cell>
          <cell r="P816">
            <v>0</v>
          </cell>
          <cell r="R816">
            <v>0</v>
          </cell>
          <cell r="T816">
            <v>0</v>
          </cell>
          <cell r="V816">
            <v>0</v>
          </cell>
          <cell r="X816">
            <v>0</v>
          </cell>
          <cell r="Z816">
            <v>0</v>
          </cell>
          <cell r="AB816">
            <v>0</v>
          </cell>
          <cell r="AD816">
            <v>0</v>
          </cell>
          <cell r="AF816">
            <v>0</v>
          </cell>
          <cell r="AH816">
            <v>0</v>
          </cell>
          <cell r="AJ816">
            <v>0</v>
          </cell>
          <cell r="AL816">
            <v>0</v>
          </cell>
          <cell r="AN816">
            <v>0</v>
          </cell>
          <cell r="AP816">
            <v>0</v>
          </cell>
          <cell r="AR816">
            <v>0</v>
          </cell>
          <cell r="AT816">
            <v>0</v>
          </cell>
          <cell r="AV816">
            <v>0</v>
          </cell>
          <cell r="AX816">
            <v>0</v>
          </cell>
          <cell r="AZ816">
            <v>0</v>
          </cell>
          <cell r="BB816">
            <v>0</v>
          </cell>
          <cell r="BD816">
            <v>0</v>
          </cell>
          <cell r="BF816">
            <v>0</v>
          </cell>
          <cell r="BH816">
            <v>0</v>
          </cell>
          <cell r="BJ816">
            <v>0</v>
          </cell>
          <cell r="BL816">
            <v>0</v>
          </cell>
          <cell r="BN816">
            <v>0</v>
          </cell>
          <cell r="BP816">
            <v>0</v>
          </cell>
          <cell r="BR816">
            <v>0</v>
          </cell>
          <cell r="BT816">
            <v>0</v>
          </cell>
          <cell r="BV816">
            <v>0</v>
          </cell>
          <cell r="BX816">
            <v>0</v>
          </cell>
          <cell r="BZ816">
            <v>0</v>
          </cell>
          <cell r="CB816">
            <v>0</v>
          </cell>
          <cell r="CD816">
            <v>0</v>
          </cell>
          <cell r="CE816">
            <v>0</v>
          </cell>
          <cell r="CF816">
            <v>0</v>
          </cell>
          <cell r="CH816">
            <v>0</v>
          </cell>
          <cell r="CJ816">
            <v>0</v>
          </cell>
          <cell r="CL816">
            <v>0</v>
          </cell>
          <cell r="CN816">
            <v>0</v>
          </cell>
          <cell r="CP816">
            <v>0</v>
          </cell>
          <cell r="CR816">
            <v>0</v>
          </cell>
          <cell r="CT816">
            <v>0</v>
          </cell>
          <cell r="CV816">
            <v>0</v>
          </cell>
          <cell r="CX816">
            <v>0</v>
          </cell>
          <cell r="CZ816">
            <v>0</v>
          </cell>
          <cell r="DB816">
            <v>0</v>
          </cell>
          <cell r="DD816">
            <v>0</v>
          </cell>
          <cell r="DF816">
            <v>0</v>
          </cell>
          <cell r="DH816">
            <v>0</v>
          </cell>
          <cell r="DJ816">
            <v>0</v>
          </cell>
          <cell r="DL816">
            <v>0</v>
          </cell>
          <cell r="DN816">
            <v>0</v>
          </cell>
          <cell r="DP816">
            <v>0</v>
          </cell>
          <cell r="DR816">
            <v>0</v>
          </cell>
          <cell r="DT816">
            <v>0</v>
          </cell>
          <cell r="DV816">
            <v>0</v>
          </cell>
          <cell r="DX816">
            <v>0</v>
          </cell>
          <cell r="DZ816">
            <v>0</v>
          </cell>
          <cell r="EB816">
            <v>0</v>
          </cell>
          <cell r="ED816">
            <v>0</v>
          </cell>
          <cell r="EF816">
            <v>0</v>
          </cell>
          <cell r="EH816">
            <v>0</v>
          </cell>
          <cell r="EJ816">
            <v>0</v>
          </cell>
          <cell r="EL816">
            <v>0</v>
          </cell>
          <cell r="EN816">
            <v>0</v>
          </cell>
          <cell r="EP816">
            <v>0</v>
          </cell>
          <cell r="ER816">
            <v>0</v>
          </cell>
          <cell r="ET816">
            <v>0</v>
          </cell>
          <cell r="EV816">
            <v>0</v>
          </cell>
          <cell r="EX816">
            <v>0</v>
          </cell>
          <cell r="EZ816">
            <v>0</v>
          </cell>
          <cell r="FB816">
            <v>0</v>
          </cell>
          <cell r="FD816">
            <v>0</v>
          </cell>
          <cell r="FF816">
            <v>0</v>
          </cell>
          <cell r="FH816">
            <v>0</v>
          </cell>
          <cell r="FJ816">
            <v>0</v>
          </cell>
          <cell r="FL816">
            <v>0</v>
          </cell>
          <cell r="FN816">
            <v>0</v>
          </cell>
          <cell r="FP816">
            <v>0</v>
          </cell>
          <cell r="FR816">
            <v>0</v>
          </cell>
          <cell r="FT816">
            <v>0</v>
          </cell>
          <cell r="FV816">
            <v>0</v>
          </cell>
          <cell r="FX816">
            <v>0</v>
          </cell>
          <cell r="FZ816">
            <v>0</v>
          </cell>
          <cell r="GB816">
            <v>0</v>
          </cell>
          <cell r="GD816">
            <v>0</v>
          </cell>
          <cell r="GF816">
            <v>0</v>
          </cell>
          <cell r="GH816">
            <v>0</v>
          </cell>
          <cell r="GJ816">
            <v>0</v>
          </cell>
          <cell r="GL816">
            <v>0</v>
          </cell>
          <cell r="GN816">
            <v>0</v>
          </cell>
          <cell r="GP816">
            <v>0</v>
          </cell>
          <cell r="GR816">
            <v>0</v>
          </cell>
          <cell r="GT816">
            <v>0</v>
          </cell>
          <cell r="GV816">
            <v>0</v>
          </cell>
          <cell r="GX816">
            <v>0</v>
          </cell>
          <cell r="GZ816">
            <v>0</v>
          </cell>
          <cell r="HB816">
            <v>0</v>
          </cell>
          <cell r="HD816">
            <v>0</v>
          </cell>
          <cell r="HF816">
            <v>0</v>
          </cell>
          <cell r="HG816">
            <v>0</v>
          </cell>
          <cell r="HH816">
            <v>0</v>
          </cell>
          <cell r="HI816">
            <v>0</v>
          </cell>
          <cell r="HJ816">
            <v>0</v>
          </cell>
          <cell r="HK816">
            <v>0</v>
          </cell>
          <cell r="HL816">
            <v>0</v>
          </cell>
          <cell r="HM816">
            <v>0</v>
          </cell>
          <cell r="HN816">
            <v>0</v>
          </cell>
          <cell r="HP816">
            <v>0</v>
          </cell>
          <cell r="HR816">
            <v>0</v>
          </cell>
          <cell r="HT816">
            <v>0</v>
          </cell>
          <cell r="HV816">
            <v>0</v>
          </cell>
          <cell r="HX816">
            <v>0</v>
          </cell>
          <cell r="KI816">
            <v>0</v>
          </cell>
          <cell r="KJ816">
            <v>0</v>
          </cell>
          <cell r="KK816">
            <v>0</v>
          </cell>
          <cell r="KL816">
            <v>0</v>
          </cell>
          <cell r="KM816">
            <v>0</v>
          </cell>
          <cell r="KN816">
            <v>0</v>
          </cell>
          <cell r="KO816">
            <v>0</v>
          </cell>
          <cell r="KR816">
            <v>810</v>
          </cell>
          <cell r="KS816">
            <v>0</v>
          </cell>
          <cell r="KU816">
            <v>0</v>
          </cell>
          <cell r="KW816">
            <v>0</v>
          </cell>
          <cell r="KY816">
            <v>0</v>
          </cell>
          <cell r="LA816">
            <v>0</v>
          </cell>
          <cell r="LC816">
            <v>0</v>
          </cell>
          <cell r="LE816">
            <v>0</v>
          </cell>
          <cell r="LG816">
            <v>0</v>
          </cell>
          <cell r="LI816">
            <v>0</v>
          </cell>
          <cell r="LK816">
            <v>0</v>
          </cell>
          <cell r="LM816">
            <v>0</v>
          </cell>
          <cell r="LO816">
            <v>0</v>
          </cell>
          <cell r="LP816">
            <v>0</v>
          </cell>
          <cell r="LQ816">
            <v>0</v>
          </cell>
          <cell r="LR816">
            <v>0</v>
          </cell>
          <cell r="LS816">
            <v>0</v>
          </cell>
          <cell r="LT816">
            <v>0</v>
          </cell>
          <cell r="LU816">
            <v>0</v>
          </cell>
          <cell r="LV816">
            <v>0</v>
          </cell>
          <cell r="LW816">
            <v>0</v>
          </cell>
          <cell r="LZ816">
            <v>810</v>
          </cell>
          <cell r="MA816">
            <v>0</v>
          </cell>
          <cell r="MB816">
            <v>0</v>
          </cell>
          <cell r="MC816">
            <v>0</v>
          </cell>
          <cell r="MD816">
            <v>0</v>
          </cell>
          <cell r="ME816">
            <v>0</v>
          </cell>
          <cell r="MF816">
            <v>0</v>
          </cell>
          <cell r="MG816">
            <v>0</v>
          </cell>
          <cell r="MH816">
            <v>0</v>
          </cell>
          <cell r="MI816">
            <v>0</v>
          </cell>
          <cell r="MJ816">
            <v>0</v>
          </cell>
          <cell r="MK816">
            <v>0</v>
          </cell>
          <cell r="ML816">
            <v>0</v>
          </cell>
          <cell r="MM816">
            <v>0</v>
          </cell>
          <cell r="MN816">
            <v>0</v>
          </cell>
          <cell r="MO816">
            <v>0</v>
          </cell>
          <cell r="MP816">
            <v>0</v>
          </cell>
          <cell r="MQ816">
            <v>0</v>
          </cell>
          <cell r="MR816">
            <v>0</v>
          </cell>
          <cell r="MS816">
            <v>0</v>
          </cell>
          <cell r="MT816">
            <v>0</v>
          </cell>
          <cell r="MU816">
            <v>0</v>
          </cell>
          <cell r="MV816">
            <v>0</v>
          </cell>
          <cell r="MW816">
            <v>0</v>
          </cell>
          <cell r="MY816">
            <v>0</v>
          </cell>
          <cell r="MZ816">
            <v>0</v>
          </cell>
          <cell r="NA816">
            <v>0</v>
          </cell>
          <cell r="NB816">
            <v>0</v>
          </cell>
          <cell r="NC816">
            <v>0</v>
          </cell>
          <cell r="ND816">
            <v>0</v>
          </cell>
          <cell r="NE816">
            <v>0</v>
          </cell>
          <cell r="NF816">
            <v>0</v>
          </cell>
          <cell r="NG816">
            <v>0</v>
          </cell>
          <cell r="NH816">
            <v>0</v>
          </cell>
          <cell r="NI816">
            <v>0</v>
          </cell>
          <cell r="NJ816">
            <v>0</v>
          </cell>
          <cell r="NK816">
            <v>0</v>
          </cell>
        </row>
        <row r="817">
          <cell r="B817" t="str">
            <v>EBIT</v>
          </cell>
          <cell r="D817">
            <v>-5.699479000000002</v>
          </cell>
          <cell r="E817">
            <v>0</v>
          </cell>
          <cell r="F817">
            <v>-1.2601900000000001</v>
          </cell>
          <cell r="G817">
            <v>0</v>
          </cell>
          <cell r="H817">
            <v>-0.19910599999999978</v>
          </cell>
          <cell r="I817">
            <v>0</v>
          </cell>
          <cell r="J817">
            <v>-0.68017300000000092</v>
          </cell>
          <cell r="K817">
            <v>0</v>
          </cell>
          <cell r="L817">
            <v>-1.9453999999999998</v>
          </cell>
          <cell r="M817">
            <v>0</v>
          </cell>
          <cell r="N817">
            <v>-0.91433099999999934</v>
          </cell>
          <cell r="O817">
            <v>0</v>
          </cell>
          <cell r="P817">
            <v>-1.0605979999999993</v>
          </cell>
          <cell r="Q817">
            <v>0</v>
          </cell>
          <cell r="R817">
            <v>-2.1631350000000009</v>
          </cell>
          <cell r="S817">
            <v>0</v>
          </cell>
          <cell r="T817">
            <v>-1.9254560000000012</v>
          </cell>
          <cell r="U817">
            <v>0</v>
          </cell>
          <cell r="V817">
            <v>-1.1723209999999966</v>
          </cell>
          <cell r="W817">
            <v>0</v>
          </cell>
          <cell r="X817">
            <v>-1.3634640000000002</v>
          </cell>
          <cell r="Y817">
            <v>0</v>
          </cell>
          <cell r="Z817">
            <v>-1.4254109999999984</v>
          </cell>
          <cell r="AA817">
            <v>0</v>
          </cell>
          <cell r="AB817">
            <v>-0.5563820000000006</v>
          </cell>
          <cell r="AC817">
            <v>0</v>
          </cell>
          <cell r="AD817">
            <v>-14.665966999999982</v>
          </cell>
          <cell r="AE817">
            <v>0</v>
          </cell>
          <cell r="AF817">
            <v>-1.2174859999999996</v>
          </cell>
          <cell r="AG817">
            <v>0</v>
          </cell>
          <cell r="AH817">
            <v>0.77045400000000352</v>
          </cell>
          <cell r="AI817">
            <v>0</v>
          </cell>
          <cell r="AJ817">
            <v>0.35016699999999679</v>
          </cell>
          <cell r="AK817">
            <v>0</v>
          </cell>
          <cell r="AL817">
            <v>-0.12777800000000106</v>
          </cell>
          <cell r="AM817">
            <v>0</v>
          </cell>
          <cell r="AN817">
            <v>0.93767600000000106</v>
          </cell>
          <cell r="AO817">
            <v>0</v>
          </cell>
          <cell r="AP817">
            <v>1.7802699999999994</v>
          </cell>
          <cell r="AQ817">
            <v>0</v>
          </cell>
          <cell r="AR817">
            <v>1.3923460000000007</v>
          </cell>
          <cell r="AS817">
            <v>0</v>
          </cell>
          <cell r="AT817">
            <v>1.2501749999999996</v>
          </cell>
          <cell r="AU817">
            <v>0</v>
          </cell>
          <cell r="AV817">
            <v>1.0290790000000012</v>
          </cell>
          <cell r="AW817">
            <v>0</v>
          </cell>
          <cell r="AX817">
            <v>1.6173870000000021</v>
          </cell>
          <cell r="AY817">
            <v>0</v>
          </cell>
          <cell r="AZ817">
            <v>3.4497239999999998</v>
          </cell>
          <cell r="BA817">
            <v>0</v>
          </cell>
          <cell r="BB817">
            <v>1.311528000000004</v>
          </cell>
          <cell r="BC817">
            <v>0</v>
          </cell>
          <cell r="BD817">
            <v>12.543542000000002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BV817">
            <v>0</v>
          </cell>
          <cell r="BW817">
            <v>0</v>
          </cell>
          <cell r="BX817">
            <v>0</v>
          </cell>
          <cell r="BY817">
            <v>0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  <cell r="DW817">
            <v>0</v>
          </cell>
          <cell r="DX817">
            <v>0</v>
          </cell>
          <cell r="DY817">
            <v>0</v>
          </cell>
          <cell r="DZ817">
            <v>0</v>
          </cell>
          <cell r="EA817">
            <v>0</v>
          </cell>
          <cell r="EB817">
            <v>0</v>
          </cell>
          <cell r="EC817">
            <v>0</v>
          </cell>
          <cell r="ED817">
            <v>0</v>
          </cell>
          <cell r="EE817">
            <v>0</v>
          </cell>
          <cell r="EF817">
            <v>0</v>
          </cell>
          <cell r="EG817">
            <v>0</v>
          </cell>
          <cell r="EH817">
            <v>0</v>
          </cell>
          <cell r="EI817">
            <v>0</v>
          </cell>
          <cell r="EJ817">
            <v>0</v>
          </cell>
          <cell r="EK817">
            <v>0</v>
          </cell>
          <cell r="EL817">
            <v>0</v>
          </cell>
          <cell r="EM817">
            <v>0</v>
          </cell>
          <cell r="EN817">
            <v>0</v>
          </cell>
          <cell r="EO817">
            <v>0</v>
          </cell>
          <cell r="EP817">
            <v>0</v>
          </cell>
          <cell r="EQ817">
            <v>0</v>
          </cell>
          <cell r="ER817">
            <v>0</v>
          </cell>
          <cell r="ES817">
            <v>0</v>
          </cell>
          <cell r="ET817">
            <v>0</v>
          </cell>
          <cell r="EU817">
            <v>0</v>
          </cell>
          <cell r="EV817">
            <v>0</v>
          </cell>
          <cell r="EW817">
            <v>0</v>
          </cell>
          <cell r="EX817">
            <v>0</v>
          </cell>
          <cell r="EY817">
            <v>0</v>
          </cell>
          <cell r="EZ817">
            <v>0</v>
          </cell>
          <cell r="FA817">
            <v>0</v>
          </cell>
          <cell r="FB817">
            <v>0</v>
          </cell>
          <cell r="FC817">
            <v>0</v>
          </cell>
          <cell r="FD817">
            <v>0</v>
          </cell>
          <cell r="FE817">
            <v>0</v>
          </cell>
          <cell r="FF817">
            <v>0</v>
          </cell>
          <cell r="FG817">
            <v>0</v>
          </cell>
          <cell r="FH817">
            <v>0</v>
          </cell>
          <cell r="FI817">
            <v>0</v>
          </cell>
          <cell r="FJ817">
            <v>0</v>
          </cell>
          <cell r="FK817">
            <v>0</v>
          </cell>
          <cell r="FL817">
            <v>0</v>
          </cell>
          <cell r="FM817">
            <v>0</v>
          </cell>
          <cell r="FN817">
            <v>0</v>
          </cell>
          <cell r="FO817">
            <v>0</v>
          </cell>
          <cell r="FP817">
            <v>0</v>
          </cell>
          <cell r="FQ817">
            <v>0</v>
          </cell>
          <cell r="FR817">
            <v>0</v>
          </cell>
          <cell r="FS817">
            <v>0</v>
          </cell>
          <cell r="FT817">
            <v>0</v>
          </cell>
          <cell r="FU817">
            <v>0</v>
          </cell>
          <cell r="FV817">
            <v>0</v>
          </cell>
          <cell r="FW817">
            <v>0</v>
          </cell>
          <cell r="FX817">
            <v>0</v>
          </cell>
          <cell r="FY817">
            <v>0</v>
          </cell>
          <cell r="FZ817">
            <v>0</v>
          </cell>
          <cell r="GA817">
            <v>0</v>
          </cell>
          <cell r="GB817">
            <v>0</v>
          </cell>
          <cell r="GC817">
            <v>0</v>
          </cell>
          <cell r="GD817">
            <v>0</v>
          </cell>
          <cell r="GE817">
            <v>0</v>
          </cell>
          <cell r="GF817">
            <v>0</v>
          </cell>
          <cell r="GG817">
            <v>0</v>
          </cell>
          <cell r="GH817">
            <v>0</v>
          </cell>
          <cell r="GI817">
            <v>0</v>
          </cell>
          <cell r="GJ817">
            <v>0</v>
          </cell>
          <cell r="GK817">
            <v>0</v>
          </cell>
          <cell r="GL817">
            <v>0</v>
          </cell>
          <cell r="GM817">
            <v>0</v>
          </cell>
          <cell r="GN817">
            <v>0</v>
          </cell>
          <cell r="GO817">
            <v>0</v>
          </cell>
          <cell r="GP817">
            <v>0</v>
          </cell>
          <cell r="GQ817">
            <v>0</v>
          </cell>
          <cell r="GR817">
            <v>0</v>
          </cell>
          <cell r="GS817">
            <v>0</v>
          </cell>
          <cell r="GT817">
            <v>0</v>
          </cell>
          <cell r="GU817">
            <v>0</v>
          </cell>
          <cell r="GV817">
            <v>0</v>
          </cell>
          <cell r="GW817">
            <v>0</v>
          </cell>
          <cell r="GX817">
            <v>0</v>
          </cell>
          <cell r="GY817">
            <v>0</v>
          </cell>
          <cell r="GZ817">
            <v>0</v>
          </cell>
          <cell r="HA817">
            <v>0</v>
          </cell>
          <cell r="HB817">
            <v>0</v>
          </cell>
          <cell r="HC817">
            <v>0</v>
          </cell>
          <cell r="HD817">
            <v>0</v>
          </cell>
          <cell r="HF817">
            <v>-2.1394689999999992</v>
          </cell>
          <cell r="HG817">
            <v>0</v>
          </cell>
          <cell r="HH817">
            <v>-3.9203289999999997</v>
          </cell>
          <cell r="HI817">
            <v>0</v>
          </cell>
          <cell r="HJ817">
            <v>-5.2609119999999967</v>
          </cell>
          <cell r="HK817">
            <v>0</v>
          </cell>
          <cell r="HL817">
            <v>-3.3452570000000006</v>
          </cell>
          <cell r="HM817">
            <v>0</v>
          </cell>
          <cell r="HN817">
            <v>-14.665966999999982</v>
          </cell>
          <cell r="HP817">
            <v>-9.6865000000008195E-2</v>
          </cell>
          <cell r="HR817">
            <v>2.5901680000000002</v>
          </cell>
          <cell r="HT817">
            <v>3.6715999999999962</v>
          </cell>
          <cell r="HV817">
            <v>6.3786390000000015</v>
          </cell>
          <cell r="HX817">
            <v>12.543542000000002</v>
          </cell>
          <cell r="KI817">
            <v>-1.4592959999999999</v>
          </cell>
          <cell r="KJ817">
            <v>0</v>
          </cell>
          <cell r="KK817">
            <v>-2.8597309999999991</v>
          </cell>
          <cell r="KL817">
            <v>0</v>
          </cell>
          <cell r="KM817">
            <v>-4.0885910000000019</v>
          </cell>
          <cell r="KN817">
            <v>0</v>
          </cell>
          <cell r="KO817">
            <v>-2.7888749999999987</v>
          </cell>
          <cell r="KR817">
            <v>811</v>
          </cell>
          <cell r="KS817">
            <v>-1.2601900000000001</v>
          </cell>
          <cell r="KT817">
            <v>0</v>
          </cell>
          <cell r="KU817">
            <v>-1.4592959999999999</v>
          </cell>
          <cell r="KV817">
            <v>0</v>
          </cell>
          <cell r="KW817">
            <v>-2.139469000000001</v>
          </cell>
          <cell r="KX817">
            <v>0</v>
          </cell>
          <cell r="KY817">
            <v>-4.0848690000000012</v>
          </cell>
          <cell r="KZ817">
            <v>0</v>
          </cell>
          <cell r="LA817">
            <v>-4.9992000000000001</v>
          </cell>
          <cell r="LB817">
            <v>0</v>
          </cell>
          <cell r="LC817">
            <v>-6.0597979999999989</v>
          </cell>
          <cell r="LD817">
            <v>0</v>
          </cell>
          <cell r="LE817">
            <v>-8.2229329999999994</v>
          </cell>
          <cell r="LF817">
            <v>0</v>
          </cell>
          <cell r="LG817">
            <v>-10.148389</v>
          </cell>
          <cell r="LH817">
            <v>0</v>
          </cell>
          <cell r="LI817">
            <v>-11.320709999999996</v>
          </cell>
          <cell r="LJ817">
            <v>0</v>
          </cell>
          <cell r="LK817">
            <v>-12.684173999999997</v>
          </cell>
          <cell r="LL817">
            <v>0</v>
          </cell>
          <cell r="LM817">
            <v>-14.109584999999996</v>
          </cell>
          <cell r="LN817">
            <v>0</v>
          </cell>
          <cell r="LO817">
            <v>-14.665966999999997</v>
          </cell>
          <cell r="LP817">
            <v>0</v>
          </cell>
          <cell r="LQ817">
            <v>-0.4470319999999961</v>
          </cell>
          <cell r="LR817">
            <v>0</v>
          </cell>
          <cell r="LS817">
            <v>0.80989800000000001</v>
          </cell>
          <cell r="LT817">
            <v>0</v>
          </cell>
          <cell r="LU817">
            <v>2.6425210000000003</v>
          </cell>
          <cell r="LV817">
            <v>0</v>
          </cell>
          <cell r="LW817">
            <v>5.0671110000000024</v>
          </cell>
          <cell r="LZ817">
            <v>811</v>
          </cell>
          <cell r="MA817">
            <v>-1.2174859999999996</v>
          </cell>
          <cell r="MB817">
            <v>0</v>
          </cell>
          <cell r="MC817">
            <v>-0.4470319999999961</v>
          </cell>
          <cell r="MD817">
            <v>0</v>
          </cell>
          <cell r="ME817">
            <v>-9.6864999999999313E-2</v>
          </cell>
          <cell r="MF817">
            <v>0</v>
          </cell>
          <cell r="MG817">
            <v>-0.22464300000000037</v>
          </cell>
          <cell r="MH817">
            <v>0</v>
          </cell>
          <cell r="MI817">
            <v>0.71303300000000069</v>
          </cell>
          <cell r="MJ817">
            <v>0</v>
          </cell>
          <cell r="MK817">
            <v>2.493303</v>
          </cell>
          <cell r="ML817">
            <v>0</v>
          </cell>
          <cell r="MM817">
            <v>3.8856490000000008</v>
          </cell>
          <cell r="MN817">
            <v>0</v>
          </cell>
          <cell r="MO817">
            <v>5.1358240000000004</v>
          </cell>
          <cell r="MP817">
            <v>0</v>
          </cell>
          <cell r="MQ817">
            <v>6.1649030000000016</v>
          </cell>
          <cell r="MR817">
            <v>0</v>
          </cell>
          <cell r="MS817">
            <v>7.7822900000000033</v>
          </cell>
          <cell r="MT817">
            <v>0</v>
          </cell>
          <cell r="MU817">
            <v>11.232014000000003</v>
          </cell>
          <cell r="MV817">
            <v>0</v>
          </cell>
          <cell r="MW817">
            <v>12.543542000000008</v>
          </cell>
          <cell r="MY817">
            <v>0</v>
          </cell>
          <cell r="MZ817">
            <v>0</v>
          </cell>
          <cell r="NA817">
            <v>0</v>
          </cell>
          <cell r="NB817">
            <v>0</v>
          </cell>
          <cell r="NC817">
            <v>0</v>
          </cell>
          <cell r="ND817">
            <v>0</v>
          </cell>
          <cell r="NE817">
            <v>0</v>
          </cell>
          <cell r="NF817">
            <v>0</v>
          </cell>
          <cell r="NG817">
            <v>0</v>
          </cell>
          <cell r="NH817">
            <v>0</v>
          </cell>
          <cell r="NI817">
            <v>0</v>
          </cell>
          <cell r="NJ817">
            <v>0</v>
          </cell>
          <cell r="NK817">
            <v>0</v>
          </cell>
        </row>
        <row r="818">
          <cell r="B818" t="str">
            <v>% of Total Revenue</v>
          </cell>
          <cell r="D818">
            <v>-0.35644743520756789</v>
          </cell>
          <cell r="E818">
            <v>0</v>
          </cell>
          <cell r="F818">
            <v>-0.33754640228446964</v>
          </cell>
          <cell r="G818">
            <v>0</v>
          </cell>
          <cell r="H818">
            <v>-3.460120059593598E-2</v>
          </cell>
          <cell r="I818">
            <v>0</v>
          </cell>
          <cell r="J818">
            <v>-0.11758568779121004</v>
          </cell>
          <cell r="K818">
            <v>0</v>
          </cell>
          <cell r="L818">
            <v>-0.34469420924713884</v>
          </cell>
          <cell r="M818">
            <v>0</v>
          </cell>
          <cell r="N818">
            <v>-0.14938320860919999</v>
          </cell>
          <cell r="O818">
            <v>0</v>
          </cell>
          <cell r="P818">
            <v>-0.15877424732541373</v>
          </cell>
          <cell r="Q818">
            <v>0</v>
          </cell>
          <cell r="R818">
            <v>-0.26360484115478783</v>
          </cell>
          <cell r="S818">
            <v>0</v>
          </cell>
          <cell r="T818">
            <v>-0.21422430726531289</v>
          </cell>
          <cell r="U818">
            <v>0</v>
          </cell>
          <cell r="V818">
            <v>-0.10681808448892124</v>
          </cell>
          <cell r="W818">
            <v>0</v>
          </cell>
          <cell r="X818">
            <v>-0.11467765560217455</v>
          </cell>
          <cell r="Y818">
            <v>0</v>
          </cell>
          <cell r="Z818">
            <v>-0.11505977468186254</v>
          </cell>
          <cell r="AA818">
            <v>0</v>
          </cell>
          <cell r="AB818">
            <v>-4.153426135002964E-2</v>
          </cell>
          <cell r="AC818">
            <v>0</v>
          </cell>
          <cell r="AD818">
            <v>-0.14730886606510335</v>
          </cell>
          <cell r="AE818">
            <v>0</v>
          </cell>
          <cell r="AF818">
            <v>-8.597235605661202E-2</v>
          </cell>
          <cell r="AG818">
            <v>0</v>
          </cell>
          <cell r="AH818">
            <v>3.5024592550567807E-2</v>
          </cell>
          <cell r="AI818">
            <v>0</v>
          </cell>
          <cell r="AJ818">
            <v>1.8505355643883073E-2</v>
          </cell>
          <cell r="AK818">
            <v>0</v>
          </cell>
          <cell r="AL818">
            <v>-7.9784148593403711E-3</v>
          </cell>
          <cell r="AM818">
            <v>0</v>
          </cell>
          <cell r="AN818">
            <v>5.6157322624380307E-2</v>
          </cell>
          <cell r="AO818">
            <v>0</v>
          </cell>
          <cell r="AP818">
            <v>9.9910531902487248E-2</v>
          </cell>
          <cell r="AQ818">
            <v>0</v>
          </cell>
          <cell r="AR818">
            <v>7.9123587608506532E-2</v>
          </cell>
          <cell r="AS818">
            <v>0</v>
          </cell>
          <cell r="AT818">
            <v>6.4219664616856423E-2</v>
          </cell>
          <cell r="AU818">
            <v>0</v>
          </cell>
          <cell r="AV818">
            <v>5.0950508030154107E-2</v>
          </cell>
          <cell r="AW818">
            <v>0</v>
          </cell>
          <cell r="AX818">
            <v>7.5722843177311941E-2</v>
          </cell>
          <cell r="AY818">
            <v>0</v>
          </cell>
          <cell r="AZ818">
            <v>0.14730066586508767</v>
          </cell>
          <cell r="BA818">
            <v>0</v>
          </cell>
          <cell r="BB818">
            <v>5.6046159682890374E-2</v>
          </cell>
          <cell r="BC818">
            <v>0</v>
          </cell>
          <cell r="BD818">
            <v>5.4288259326271703E-2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0</v>
          </cell>
          <cell r="DT818">
            <v>0</v>
          </cell>
          <cell r="DU818">
            <v>0</v>
          </cell>
          <cell r="DV818">
            <v>0</v>
          </cell>
          <cell r="DW818">
            <v>0</v>
          </cell>
          <cell r="DX818">
            <v>0</v>
          </cell>
          <cell r="DY818">
            <v>0</v>
          </cell>
          <cell r="DZ818">
            <v>0</v>
          </cell>
          <cell r="EA818">
            <v>0</v>
          </cell>
          <cell r="EB818">
            <v>0</v>
          </cell>
          <cell r="EC818">
            <v>0</v>
          </cell>
          <cell r="ED818">
            <v>0</v>
          </cell>
          <cell r="EE818">
            <v>0</v>
          </cell>
          <cell r="EF818">
            <v>0</v>
          </cell>
          <cell r="EG818">
            <v>0</v>
          </cell>
          <cell r="EH818">
            <v>0</v>
          </cell>
          <cell r="EI818">
            <v>0</v>
          </cell>
          <cell r="EJ818">
            <v>0</v>
          </cell>
          <cell r="EK818">
            <v>0</v>
          </cell>
          <cell r="EL818">
            <v>0</v>
          </cell>
          <cell r="EM818">
            <v>0</v>
          </cell>
          <cell r="EN818">
            <v>0</v>
          </cell>
          <cell r="EO818">
            <v>0</v>
          </cell>
          <cell r="EP818">
            <v>0</v>
          </cell>
          <cell r="EQ818">
            <v>0</v>
          </cell>
          <cell r="ER818">
            <v>0</v>
          </cell>
          <cell r="ES818">
            <v>0</v>
          </cell>
          <cell r="ET818">
            <v>0</v>
          </cell>
          <cell r="EU818">
            <v>0</v>
          </cell>
          <cell r="EV818">
            <v>0</v>
          </cell>
          <cell r="EW818">
            <v>0</v>
          </cell>
          <cell r="EX818">
            <v>0</v>
          </cell>
          <cell r="EY818">
            <v>0</v>
          </cell>
          <cell r="EZ818">
            <v>0</v>
          </cell>
          <cell r="FA818">
            <v>0</v>
          </cell>
          <cell r="FB818">
            <v>0</v>
          </cell>
          <cell r="FC818">
            <v>0</v>
          </cell>
          <cell r="FD818">
            <v>0</v>
          </cell>
          <cell r="FE818">
            <v>0</v>
          </cell>
          <cell r="FF818">
            <v>0</v>
          </cell>
          <cell r="FG818">
            <v>0</v>
          </cell>
          <cell r="FH818">
            <v>0</v>
          </cell>
          <cell r="FI818">
            <v>0</v>
          </cell>
          <cell r="FJ818">
            <v>0</v>
          </cell>
          <cell r="FK818">
            <v>0</v>
          </cell>
          <cell r="FL818">
            <v>0</v>
          </cell>
          <cell r="FM818">
            <v>0</v>
          </cell>
          <cell r="FN818">
            <v>0</v>
          </cell>
          <cell r="FO818">
            <v>0</v>
          </cell>
          <cell r="FP818">
            <v>0</v>
          </cell>
          <cell r="FQ818">
            <v>0</v>
          </cell>
          <cell r="FR818">
            <v>0</v>
          </cell>
          <cell r="FS818">
            <v>0</v>
          </cell>
          <cell r="FT818">
            <v>0</v>
          </cell>
          <cell r="FU818">
            <v>0</v>
          </cell>
          <cell r="FV818">
            <v>0</v>
          </cell>
          <cell r="FW818">
            <v>0</v>
          </cell>
          <cell r="FX818">
            <v>0</v>
          </cell>
          <cell r="FY818">
            <v>0</v>
          </cell>
          <cell r="FZ818">
            <v>0</v>
          </cell>
          <cell r="GA818">
            <v>0</v>
          </cell>
          <cell r="GB818">
            <v>0</v>
          </cell>
          <cell r="GC818">
            <v>0</v>
          </cell>
          <cell r="GD818">
            <v>0</v>
          </cell>
          <cell r="GE818">
            <v>0</v>
          </cell>
          <cell r="GF818">
            <v>0</v>
          </cell>
          <cell r="GG818">
            <v>0</v>
          </cell>
          <cell r="GH818">
            <v>0</v>
          </cell>
          <cell r="GI818">
            <v>0</v>
          </cell>
          <cell r="GJ818">
            <v>0</v>
          </cell>
          <cell r="GK818">
            <v>0</v>
          </cell>
          <cell r="GL818">
            <v>0</v>
          </cell>
          <cell r="GM818">
            <v>0</v>
          </cell>
          <cell r="GN818">
            <v>0</v>
          </cell>
          <cell r="GO818">
            <v>0</v>
          </cell>
          <cell r="GP818">
            <v>0</v>
          </cell>
          <cell r="GQ818">
            <v>0</v>
          </cell>
          <cell r="GR818">
            <v>0</v>
          </cell>
          <cell r="GS818">
            <v>0</v>
          </cell>
          <cell r="GT818">
            <v>0</v>
          </cell>
          <cell r="GU818">
            <v>0</v>
          </cell>
          <cell r="GV818">
            <v>0</v>
          </cell>
          <cell r="GW818">
            <v>0</v>
          </cell>
          <cell r="GX818">
            <v>0</v>
          </cell>
          <cell r="GY818">
            <v>0</v>
          </cell>
          <cell r="GZ818">
            <v>0</v>
          </cell>
          <cell r="HA818">
            <v>0</v>
          </cell>
          <cell r="HB818">
            <v>0</v>
          </cell>
          <cell r="HC818">
            <v>0</v>
          </cell>
          <cell r="HD818">
            <v>0</v>
          </cell>
          <cell r="HF818">
            <v>-0.14008929962847474</v>
          </cell>
          <cell r="HG818">
            <v>0</v>
          </cell>
          <cell r="HH818">
            <v>-0.21254774400317319</v>
          </cell>
          <cell r="HI818">
            <v>0</v>
          </cell>
          <cell r="HJ818">
            <v>-0.18676284729604503</v>
          </cell>
          <cell r="HK818">
            <v>0</v>
          </cell>
          <cell r="HL818">
            <v>-8.8795528765284876E-2</v>
          </cell>
          <cell r="HM818">
            <v>0</v>
          </cell>
          <cell r="HN818">
            <v>-0.14730886606510335</v>
          </cell>
          <cell r="HP818">
            <v>-1.7585807493568869E-3</v>
          </cell>
          <cell r="HR818">
            <v>5.1258573627769345E-2</v>
          </cell>
          <cell r="HT818">
            <v>6.4119432169653004E-2</v>
          </cell>
          <cell r="HV818">
            <v>9.3556190660912253E-2</v>
          </cell>
          <cell r="HX818">
            <v>5.4288259326271703E-2</v>
          </cell>
          <cell r="KI818">
            <v>-0.1538093774544958</v>
          </cell>
          <cell r="KJ818">
            <v>0</v>
          </cell>
          <cell r="KK818">
            <v>-0.24308033515261218</v>
          </cell>
          <cell r="KL818">
            <v>0</v>
          </cell>
          <cell r="KM818">
            <v>-0.23779154988425344</v>
          </cell>
          <cell r="KN818">
            <v>0</v>
          </cell>
          <cell r="KO818">
            <v>-0.11487264134972706</v>
          </cell>
          <cell r="KR818">
            <v>812</v>
          </cell>
          <cell r="KS818">
            <v>-0.33754640228446964</v>
          </cell>
          <cell r="KU818">
            <v>-0.1538093774544958</v>
          </cell>
          <cell r="KW818">
            <v>-0.14008929962847486</v>
          </cell>
          <cell r="KY818">
            <v>-0.19529855173710611</v>
          </cell>
          <cell r="LA818">
            <v>-0.18490401076964519</v>
          </cell>
          <cell r="LC818">
            <v>-0.17972720475167114</v>
          </cell>
          <cell r="LE818">
            <v>-0.19614549844798579</v>
          </cell>
          <cell r="LG818">
            <v>-0.199337227161245</v>
          </cell>
          <cell r="LI818">
            <v>-0.18292967283205491</v>
          </cell>
          <cell r="LK818">
            <v>-0.17193023648175376</v>
          </cell>
          <cell r="LM818">
            <v>-0.16375350554225004</v>
          </cell>
          <cell r="LO818">
            <v>-0.14730886606510352</v>
          </cell>
          <cell r="LP818">
            <v>0</v>
          </cell>
          <cell r="LQ818">
            <v>-1.2362993202140191E-2</v>
          </cell>
          <cell r="LR818">
            <v>0</v>
          </cell>
          <cell r="LS818">
            <v>2.4757856015119237E-2</v>
          </cell>
          <cell r="LT818">
            <v>0</v>
          </cell>
          <cell r="LU818">
            <v>7.1295640178768382E-2</v>
          </cell>
          <cell r="LV818">
            <v>0</v>
          </cell>
          <cell r="LW818">
            <v>0.11315842658966024</v>
          </cell>
          <cell r="LZ818">
            <v>812</v>
          </cell>
          <cell r="MA818">
            <v>-8.597235605661202E-2</v>
          </cell>
          <cell r="MB818">
            <v>0</v>
          </cell>
          <cell r="MC818">
            <v>-1.2362993202140191E-2</v>
          </cell>
          <cell r="ME818">
            <v>-1.7585807493567251E-3</v>
          </cell>
          <cell r="MG818">
            <v>-3.159677583851129E-3</v>
          </cell>
          <cell r="MI818">
            <v>8.1216489710808377E-3</v>
          </cell>
          <cell r="MK818">
            <v>2.3607971457312277E-2</v>
          </cell>
          <cell r="MM818">
            <v>3.1536834027645989E-2</v>
          </cell>
          <cell r="MO818">
            <v>3.5996151335669441E-2</v>
          </cell>
          <cell r="MQ818">
            <v>3.7850598372118703E-2</v>
          </cell>
          <cell r="MS818">
            <v>4.2241345395445919E-2</v>
          </cell>
          <cell r="MU818">
            <v>5.4090158367185448E-2</v>
          </cell>
          <cell r="MW818">
            <v>5.4288259326271723E-2</v>
          </cell>
          <cell r="MY818">
            <v>0</v>
          </cell>
          <cell r="MZ818">
            <v>0</v>
          </cell>
          <cell r="NA818">
            <v>0</v>
          </cell>
          <cell r="NB818">
            <v>0</v>
          </cell>
          <cell r="NC818">
            <v>0</v>
          </cell>
          <cell r="ND818">
            <v>0</v>
          </cell>
          <cell r="NE818">
            <v>0</v>
          </cell>
          <cell r="NF818">
            <v>0</v>
          </cell>
          <cell r="NG818">
            <v>0</v>
          </cell>
          <cell r="NH818">
            <v>0</v>
          </cell>
          <cell r="NI818">
            <v>0</v>
          </cell>
          <cell r="NJ818">
            <v>0</v>
          </cell>
          <cell r="NK818">
            <v>0</v>
          </cell>
        </row>
        <row r="819">
          <cell r="D819">
            <v>0</v>
          </cell>
          <cell r="T819">
            <v>0</v>
          </cell>
          <cell r="AD819">
            <v>0</v>
          </cell>
          <cell r="AT819">
            <v>0</v>
          </cell>
          <cell r="BD819">
            <v>0</v>
          </cell>
          <cell r="BT819">
            <v>0</v>
          </cell>
          <cell r="CD819">
            <v>0</v>
          </cell>
          <cell r="CE819">
            <v>0</v>
          </cell>
          <cell r="CT819">
            <v>0</v>
          </cell>
          <cell r="DD819">
            <v>0</v>
          </cell>
          <cell r="DT819">
            <v>0</v>
          </cell>
          <cell r="ED819">
            <v>0</v>
          </cell>
          <cell r="ET819">
            <v>0</v>
          </cell>
          <cell r="FD819">
            <v>0</v>
          </cell>
          <cell r="FT819">
            <v>0</v>
          </cell>
          <cell r="GD819">
            <v>0</v>
          </cell>
          <cell r="GT819">
            <v>0</v>
          </cell>
          <cell r="HD819">
            <v>0</v>
          </cell>
          <cell r="HN819">
            <v>0</v>
          </cell>
          <cell r="KI819">
            <v>0</v>
          </cell>
          <cell r="KJ819">
            <v>0</v>
          </cell>
          <cell r="KK819">
            <v>0</v>
          </cell>
          <cell r="KL819">
            <v>0</v>
          </cell>
          <cell r="KM819">
            <v>0</v>
          </cell>
          <cell r="KN819">
            <v>0</v>
          </cell>
          <cell r="KO819">
            <v>0</v>
          </cell>
          <cell r="KR819">
            <v>813</v>
          </cell>
          <cell r="LP819">
            <v>0</v>
          </cell>
          <cell r="LZ819">
            <v>813</v>
          </cell>
          <cell r="MB819">
            <v>0</v>
          </cell>
          <cell r="MY819">
            <v>0</v>
          </cell>
          <cell r="NA819">
            <v>0</v>
          </cell>
          <cell r="NB819">
            <v>0</v>
          </cell>
          <cell r="NH819">
            <v>0</v>
          </cell>
          <cell r="NI819">
            <v>0</v>
          </cell>
          <cell r="NJ819">
            <v>0</v>
          </cell>
          <cell r="NK819">
            <v>0</v>
          </cell>
        </row>
        <row r="820">
          <cell r="B820" t="str">
            <v>EBITDA Reconciliation</v>
          </cell>
          <cell r="D820">
            <v>0</v>
          </cell>
          <cell r="F820">
            <v>0</v>
          </cell>
          <cell r="H820">
            <v>0</v>
          </cell>
          <cell r="J820">
            <v>0</v>
          </cell>
          <cell r="L820">
            <v>0</v>
          </cell>
          <cell r="N820">
            <v>0</v>
          </cell>
          <cell r="P820">
            <v>0</v>
          </cell>
          <cell r="R820">
            <v>0</v>
          </cell>
          <cell r="T820">
            <v>0</v>
          </cell>
          <cell r="V820">
            <v>0</v>
          </cell>
          <cell r="X820">
            <v>0</v>
          </cell>
          <cell r="Z820">
            <v>0</v>
          </cell>
          <cell r="AB820">
            <v>0</v>
          </cell>
          <cell r="AD820">
            <v>0</v>
          </cell>
          <cell r="AF820">
            <v>0</v>
          </cell>
          <cell r="AH820">
            <v>0</v>
          </cell>
          <cell r="AJ820">
            <v>0</v>
          </cell>
          <cell r="AL820">
            <v>0</v>
          </cell>
          <cell r="AN820">
            <v>0</v>
          </cell>
          <cell r="AP820">
            <v>0</v>
          </cell>
          <cell r="AR820">
            <v>0</v>
          </cell>
          <cell r="AT820">
            <v>0</v>
          </cell>
          <cell r="AV820">
            <v>0</v>
          </cell>
          <cell r="AX820">
            <v>0</v>
          </cell>
          <cell r="AZ820">
            <v>0</v>
          </cell>
          <cell r="BB820">
            <v>0</v>
          </cell>
          <cell r="BD820">
            <v>0</v>
          </cell>
          <cell r="BT820">
            <v>0</v>
          </cell>
          <cell r="CD820">
            <v>0</v>
          </cell>
          <cell r="CE820">
            <v>0</v>
          </cell>
          <cell r="CT820">
            <v>0</v>
          </cell>
          <cell r="DD820">
            <v>0</v>
          </cell>
          <cell r="DT820">
            <v>0</v>
          </cell>
          <cell r="ED820">
            <v>0</v>
          </cell>
          <cell r="ET820">
            <v>0</v>
          </cell>
          <cell r="FD820">
            <v>0</v>
          </cell>
          <cell r="FT820">
            <v>0</v>
          </cell>
          <cell r="GD820">
            <v>0</v>
          </cell>
          <cell r="GT820">
            <v>0</v>
          </cell>
          <cell r="HD820">
            <v>0</v>
          </cell>
          <cell r="HF820">
            <v>0</v>
          </cell>
          <cell r="HH820">
            <v>0</v>
          </cell>
          <cell r="HJ820">
            <v>0</v>
          </cell>
          <cell r="HL820">
            <v>0</v>
          </cell>
          <cell r="HN820">
            <v>0</v>
          </cell>
          <cell r="HP820">
            <v>0</v>
          </cell>
          <cell r="HR820">
            <v>0</v>
          </cell>
          <cell r="HT820">
            <v>0</v>
          </cell>
          <cell r="HV820">
            <v>0</v>
          </cell>
          <cell r="HX820">
            <v>0</v>
          </cell>
          <cell r="KI820">
            <v>0</v>
          </cell>
          <cell r="KJ820">
            <v>0</v>
          </cell>
          <cell r="KK820">
            <v>0</v>
          </cell>
          <cell r="KL820">
            <v>0</v>
          </cell>
          <cell r="KM820">
            <v>0</v>
          </cell>
          <cell r="KN820">
            <v>0</v>
          </cell>
          <cell r="KO820">
            <v>0</v>
          </cell>
          <cell r="KR820">
            <v>814</v>
          </cell>
          <cell r="KS820">
            <v>0</v>
          </cell>
          <cell r="KU820">
            <v>0</v>
          </cell>
          <cell r="KW820">
            <v>0</v>
          </cell>
          <cell r="KY820">
            <v>0</v>
          </cell>
          <cell r="LA820">
            <v>0</v>
          </cell>
          <cell r="LC820">
            <v>0</v>
          </cell>
          <cell r="LE820">
            <v>0</v>
          </cell>
          <cell r="LG820">
            <v>0</v>
          </cell>
          <cell r="LI820">
            <v>0</v>
          </cell>
          <cell r="LK820">
            <v>0</v>
          </cell>
          <cell r="LM820">
            <v>0</v>
          </cell>
          <cell r="LO820">
            <v>0</v>
          </cell>
          <cell r="LP820">
            <v>0</v>
          </cell>
          <cell r="LZ820">
            <v>814</v>
          </cell>
          <cell r="MA820">
            <v>0</v>
          </cell>
          <cell r="MB820">
            <v>0</v>
          </cell>
          <cell r="MC820">
            <v>0</v>
          </cell>
          <cell r="MD820">
            <v>0</v>
          </cell>
          <cell r="ME820">
            <v>0</v>
          </cell>
          <cell r="MF820">
            <v>0</v>
          </cell>
          <cell r="MG820">
            <v>0</v>
          </cell>
          <cell r="MH820">
            <v>0</v>
          </cell>
          <cell r="MI820">
            <v>0</v>
          </cell>
          <cell r="MJ820">
            <v>0</v>
          </cell>
          <cell r="MK820">
            <v>0</v>
          </cell>
          <cell r="ML820">
            <v>0</v>
          </cell>
          <cell r="MM820">
            <v>0</v>
          </cell>
          <cell r="MN820">
            <v>0</v>
          </cell>
          <cell r="MO820">
            <v>0</v>
          </cell>
          <cell r="MP820">
            <v>0</v>
          </cell>
          <cell r="MQ820">
            <v>0</v>
          </cell>
          <cell r="MR820">
            <v>0</v>
          </cell>
          <cell r="MS820">
            <v>0</v>
          </cell>
          <cell r="MT820">
            <v>0</v>
          </cell>
          <cell r="MU820">
            <v>0</v>
          </cell>
          <cell r="MV820">
            <v>0</v>
          </cell>
          <cell r="MW820">
            <v>0</v>
          </cell>
          <cell r="MY820">
            <v>0</v>
          </cell>
          <cell r="MZ820">
            <v>0</v>
          </cell>
          <cell r="NA820">
            <v>0</v>
          </cell>
          <cell r="NB820">
            <v>0</v>
          </cell>
          <cell r="NH820">
            <v>0</v>
          </cell>
          <cell r="NI820">
            <v>0</v>
          </cell>
          <cell r="NJ820">
            <v>0</v>
          </cell>
          <cell r="NK820">
            <v>0</v>
          </cell>
        </row>
        <row r="821">
          <cell r="B821" t="str">
            <v>EBIT</v>
          </cell>
          <cell r="D821">
            <v>-5.699479000000002</v>
          </cell>
          <cell r="F821">
            <v>-1.2601900000000001</v>
          </cell>
          <cell r="H821">
            <v>-0.19910599999999978</v>
          </cell>
          <cell r="J821">
            <v>-0.68017300000000092</v>
          </cell>
          <cell r="L821">
            <v>-1.9453999999999998</v>
          </cell>
          <cell r="N821">
            <v>-0.91433099999999934</v>
          </cell>
          <cell r="P821">
            <v>-1.0605979999999993</v>
          </cell>
          <cell r="R821">
            <v>-2.1631350000000009</v>
          </cell>
          <cell r="T821">
            <v>-1.9254560000000012</v>
          </cell>
          <cell r="V821">
            <v>-1.1723209999999966</v>
          </cell>
          <cell r="X821">
            <v>-1.3634640000000002</v>
          </cell>
          <cell r="Z821">
            <v>-1.4254109999999984</v>
          </cell>
          <cell r="AB821">
            <v>-0.5563820000000006</v>
          </cell>
          <cell r="AD821">
            <v>-14.665966999999982</v>
          </cell>
          <cell r="AF821">
            <v>-1.2174859999999996</v>
          </cell>
          <cell r="AH821">
            <v>0.77045400000000352</v>
          </cell>
          <cell r="AJ821">
            <v>0.35016699999999679</v>
          </cell>
          <cell r="AL821">
            <v>-0.12777800000000106</v>
          </cell>
          <cell r="AN821">
            <v>0.93767600000000106</v>
          </cell>
          <cell r="AP821">
            <v>1.7802699999999994</v>
          </cell>
          <cell r="AR821">
            <v>1.3923460000000007</v>
          </cell>
          <cell r="AT821">
            <v>1.2501749999999996</v>
          </cell>
          <cell r="AV821">
            <v>1.0290790000000012</v>
          </cell>
          <cell r="AX821">
            <v>1.6173870000000021</v>
          </cell>
          <cell r="AZ821">
            <v>3.4497239999999998</v>
          </cell>
          <cell r="BB821">
            <v>1.311528000000004</v>
          </cell>
          <cell r="BD821">
            <v>12.543542000000002</v>
          </cell>
          <cell r="BF821">
            <v>0</v>
          </cell>
          <cell r="BH821">
            <v>0</v>
          </cell>
          <cell r="BJ821">
            <v>0</v>
          </cell>
          <cell r="BL821">
            <v>0</v>
          </cell>
          <cell r="BN821">
            <v>0</v>
          </cell>
          <cell r="BP821">
            <v>0</v>
          </cell>
          <cell r="BR821">
            <v>0</v>
          </cell>
          <cell r="BT821">
            <v>0</v>
          </cell>
          <cell r="BV821">
            <v>0</v>
          </cell>
          <cell r="BX821">
            <v>0</v>
          </cell>
          <cell r="BZ821">
            <v>0</v>
          </cell>
          <cell r="CB821">
            <v>0</v>
          </cell>
          <cell r="CD821">
            <v>0</v>
          </cell>
          <cell r="CE821">
            <v>0</v>
          </cell>
          <cell r="CF821">
            <v>0</v>
          </cell>
          <cell r="CH821">
            <v>0</v>
          </cell>
          <cell r="CJ821">
            <v>0</v>
          </cell>
          <cell r="CL821">
            <v>0</v>
          </cell>
          <cell r="CN821">
            <v>0</v>
          </cell>
          <cell r="CP821">
            <v>0</v>
          </cell>
          <cell r="CR821">
            <v>0</v>
          </cell>
          <cell r="CT821">
            <v>0</v>
          </cell>
          <cell r="CV821">
            <v>0</v>
          </cell>
          <cell r="CX821">
            <v>0</v>
          </cell>
          <cell r="CZ821">
            <v>0</v>
          </cell>
          <cell r="DB821">
            <v>0</v>
          </cell>
          <cell r="DD821">
            <v>0</v>
          </cell>
          <cell r="DF821">
            <v>0</v>
          </cell>
          <cell r="DH821">
            <v>0</v>
          </cell>
          <cell r="DJ821">
            <v>0</v>
          </cell>
          <cell r="DL821">
            <v>0</v>
          </cell>
          <cell r="DN821">
            <v>0</v>
          </cell>
          <cell r="DP821">
            <v>0</v>
          </cell>
          <cell r="DR821">
            <v>0</v>
          </cell>
          <cell r="DT821">
            <v>0</v>
          </cell>
          <cell r="DV821">
            <v>0</v>
          </cell>
          <cell r="DX821">
            <v>0</v>
          </cell>
          <cell r="DZ821">
            <v>0</v>
          </cell>
          <cell r="EB821">
            <v>0</v>
          </cell>
          <cell r="ED821">
            <v>0</v>
          </cell>
          <cell r="EF821">
            <v>0</v>
          </cell>
          <cell r="EH821">
            <v>0</v>
          </cell>
          <cell r="EJ821">
            <v>0</v>
          </cell>
          <cell r="EL821">
            <v>0</v>
          </cell>
          <cell r="EN821">
            <v>0</v>
          </cell>
          <cell r="EP821">
            <v>0</v>
          </cell>
          <cell r="ER821">
            <v>0</v>
          </cell>
          <cell r="ET821">
            <v>0</v>
          </cell>
          <cell r="EV821">
            <v>0</v>
          </cell>
          <cell r="EX821">
            <v>0</v>
          </cell>
          <cell r="EZ821">
            <v>0</v>
          </cell>
          <cell r="FB821">
            <v>0</v>
          </cell>
          <cell r="FD821">
            <v>0</v>
          </cell>
          <cell r="FF821">
            <v>0</v>
          </cell>
          <cell r="FH821">
            <v>0</v>
          </cell>
          <cell r="FJ821">
            <v>0</v>
          </cell>
          <cell r="FL821">
            <v>0</v>
          </cell>
          <cell r="FN821">
            <v>0</v>
          </cell>
          <cell r="FP821">
            <v>0</v>
          </cell>
          <cell r="FR821">
            <v>0</v>
          </cell>
          <cell r="FT821">
            <v>0</v>
          </cell>
          <cell r="FV821">
            <v>0</v>
          </cell>
          <cell r="FX821">
            <v>0</v>
          </cell>
          <cell r="FZ821">
            <v>0</v>
          </cell>
          <cell r="GB821">
            <v>0</v>
          </cell>
          <cell r="GD821">
            <v>0</v>
          </cell>
          <cell r="GF821">
            <v>0</v>
          </cell>
          <cell r="GH821">
            <v>0</v>
          </cell>
          <cell r="GJ821">
            <v>0</v>
          </cell>
          <cell r="GL821">
            <v>0</v>
          </cell>
          <cell r="GN821">
            <v>0</v>
          </cell>
          <cell r="GP821">
            <v>0</v>
          </cell>
          <cell r="GR821">
            <v>0</v>
          </cell>
          <cell r="GT821">
            <v>0</v>
          </cell>
          <cell r="GV821">
            <v>0</v>
          </cell>
          <cell r="GX821">
            <v>0</v>
          </cell>
          <cell r="GZ821">
            <v>0</v>
          </cell>
          <cell r="HB821">
            <v>0</v>
          </cell>
          <cell r="HD821">
            <v>0</v>
          </cell>
          <cell r="HF821">
            <v>-2.1394689999999992</v>
          </cell>
          <cell r="HH821">
            <v>-3.9203289999999997</v>
          </cell>
          <cell r="HJ821">
            <v>-5.2609119999999967</v>
          </cell>
          <cell r="HL821">
            <v>-3.3452570000000006</v>
          </cell>
          <cell r="HN821">
            <v>-14.665966999999982</v>
          </cell>
          <cell r="HP821">
            <v>-9.6865000000008195E-2</v>
          </cell>
          <cell r="HR821">
            <v>2.5901680000000002</v>
          </cell>
          <cell r="HT821">
            <v>3.6715999999999962</v>
          </cell>
          <cell r="HV821">
            <v>6.3786390000000015</v>
          </cell>
          <cell r="HX821">
            <v>12.543542000000002</v>
          </cell>
          <cell r="KI821">
            <v>-1.4592959999999999</v>
          </cell>
          <cell r="KJ821">
            <v>0</v>
          </cell>
          <cell r="KK821">
            <v>-2.8597309999999991</v>
          </cell>
          <cell r="KL821">
            <v>0</v>
          </cell>
          <cell r="KM821">
            <v>-4.0885910000000019</v>
          </cell>
          <cell r="KN821">
            <v>0</v>
          </cell>
          <cell r="KO821">
            <v>-2.7888749999999987</v>
          </cell>
          <cell r="KR821">
            <v>815</v>
          </cell>
          <cell r="KS821">
            <v>-1.2601900000000001</v>
          </cell>
          <cell r="KU821">
            <v>-1.4592959999999999</v>
          </cell>
          <cell r="KW821">
            <v>-2.139469000000001</v>
          </cell>
          <cell r="KY821">
            <v>-4.0848690000000012</v>
          </cell>
          <cell r="LA821">
            <v>-4.9992000000000001</v>
          </cell>
          <cell r="LC821">
            <v>-6.0597979999999989</v>
          </cell>
          <cell r="LE821">
            <v>-8.2229329999999994</v>
          </cell>
          <cell r="LG821">
            <v>-10.148389</v>
          </cell>
          <cell r="LI821">
            <v>-11.320709999999996</v>
          </cell>
          <cell r="LK821">
            <v>-12.684173999999997</v>
          </cell>
          <cell r="LM821">
            <v>-14.109584999999996</v>
          </cell>
          <cell r="LO821">
            <v>-14.665966999999997</v>
          </cell>
          <cell r="LP821">
            <v>0</v>
          </cell>
          <cell r="LQ821">
            <v>-0.4470319999999961</v>
          </cell>
          <cell r="LS821">
            <v>0.80989800000000001</v>
          </cell>
          <cell r="LU821">
            <v>2.6425210000000003</v>
          </cell>
          <cell r="LW821">
            <v>5.0671110000000024</v>
          </cell>
          <cell r="LZ821">
            <v>815</v>
          </cell>
          <cell r="MA821">
            <v>-1.2174859999999996</v>
          </cell>
          <cell r="MB821">
            <v>0</v>
          </cell>
          <cell r="MC821">
            <v>-0.4470319999999961</v>
          </cell>
          <cell r="MD821">
            <v>0</v>
          </cell>
          <cell r="ME821">
            <v>-9.6864999999999313E-2</v>
          </cell>
          <cell r="MF821">
            <v>0</v>
          </cell>
          <cell r="MG821">
            <v>-0.22464300000000037</v>
          </cell>
          <cell r="MH821">
            <v>0</v>
          </cell>
          <cell r="MI821">
            <v>0.71303300000000069</v>
          </cell>
          <cell r="MJ821">
            <v>0</v>
          </cell>
          <cell r="MK821">
            <v>2.493303</v>
          </cell>
          <cell r="ML821">
            <v>0</v>
          </cell>
          <cell r="MM821">
            <v>3.8856490000000008</v>
          </cell>
          <cell r="MN821">
            <v>0</v>
          </cell>
          <cell r="MO821">
            <v>5.1358240000000004</v>
          </cell>
          <cell r="MP821">
            <v>0</v>
          </cell>
          <cell r="MQ821">
            <v>6.1649030000000016</v>
          </cell>
          <cell r="MR821">
            <v>0</v>
          </cell>
          <cell r="MS821">
            <v>7.7822900000000033</v>
          </cell>
          <cell r="MT821">
            <v>0</v>
          </cell>
          <cell r="MU821">
            <v>11.232014000000003</v>
          </cell>
          <cell r="MV821">
            <v>0</v>
          </cell>
          <cell r="MW821">
            <v>12.543542000000008</v>
          </cell>
          <cell r="MY821">
            <v>0</v>
          </cell>
          <cell r="MZ821">
            <v>0</v>
          </cell>
          <cell r="NA821">
            <v>0</v>
          </cell>
          <cell r="NB821">
            <v>0</v>
          </cell>
          <cell r="NC821">
            <v>0</v>
          </cell>
          <cell r="ND821">
            <v>0</v>
          </cell>
          <cell r="NE821">
            <v>0</v>
          </cell>
          <cell r="NF821">
            <v>0</v>
          </cell>
          <cell r="NG821">
            <v>0</v>
          </cell>
          <cell r="NH821">
            <v>0</v>
          </cell>
          <cell r="NI821">
            <v>0</v>
          </cell>
          <cell r="NJ821">
            <v>0</v>
          </cell>
          <cell r="NK821">
            <v>0</v>
          </cell>
        </row>
        <row r="822">
          <cell r="B822" t="str">
            <v>Plus: Depreciation</v>
          </cell>
          <cell r="D822">
            <v>0.31353500000000001</v>
          </cell>
          <cell r="F822">
            <v>7.1555999999999995E-2</v>
          </cell>
          <cell r="H822">
            <v>7.3894000000000001E-2</v>
          </cell>
          <cell r="J822">
            <v>8.7308999999999998E-2</v>
          </cell>
          <cell r="L822">
            <v>9.1239000000000001E-2</v>
          </cell>
          <cell r="N822">
            <v>7.9843999999999998E-2</v>
          </cell>
          <cell r="P822">
            <v>0.11244599999999999</v>
          </cell>
          <cell r="R822">
            <v>0.10076</v>
          </cell>
          <cell r="T822">
            <v>9.7480999999999998E-2</v>
          </cell>
          <cell r="V822">
            <v>0.13611799999999999</v>
          </cell>
          <cell r="X822">
            <v>0.12560099999999999</v>
          </cell>
          <cell r="Z822">
            <v>0.13788799999999998</v>
          </cell>
          <cell r="AB822">
            <v>0.147482</v>
          </cell>
          <cell r="AD822">
            <v>1.2616179999999999</v>
          </cell>
          <cell r="AF822">
            <v>0.14088300000000001</v>
          </cell>
          <cell r="AH822">
            <v>0.16267399999999999</v>
          </cell>
          <cell r="AJ822">
            <v>0.16231299999999999</v>
          </cell>
          <cell r="AL822">
            <v>0.16166800000000001</v>
          </cell>
          <cell r="AN822">
            <v>0.163074</v>
          </cell>
          <cell r="AP822">
            <v>0.17483499999999999</v>
          </cell>
          <cell r="AR822">
            <v>0.18196199999999998</v>
          </cell>
          <cell r="AT822">
            <v>0.18843499999999999</v>
          </cell>
          <cell r="AV822">
            <v>0.183477</v>
          </cell>
          <cell r="AX822">
            <v>0.18787000000000001</v>
          </cell>
          <cell r="AZ822">
            <v>0.209953</v>
          </cell>
          <cell r="BB822">
            <v>0.21399400000000002</v>
          </cell>
          <cell r="BD822">
            <v>2.131138</v>
          </cell>
          <cell r="BF822">
            <v>0</v>
          </cell>
          <cell r="BH822">
            <v>0</v>
          </cell>
          <cell r="BJ822">
            <v>0</v>
          </cell>
          <cell r="BL822">
            <v>0</v>
          </cell>
          <cell r="BN822">
            <v>0</v>
          </cell>
          <cell r="BP822">
            <v>0</v>
          </cell>
          <cell r="BR822">
            <v>0</v>
          </cell>
          <cell r="BT822">
            <v>0</v>
          </cell>
          <cell r="BV822">
            <v>0</v>
          </cell>
          <cell r="BX822">
            <v>0</v>
          </cell>
          <cell r="BZ822">
            <v>0</v>
          </cell>
          <cell r="CB822">
            <v>0</v>
          </cell>
          <cell r="CD822">
            <v>0</v>
          </cell>
          <cell r="CE822">
            <v>0</v>
          </cell>
          <cell r="CF822">
            <v>0</v>
          </cell>
          <cell r="CH822">
            <v>0</v>
          </cell>
          <cell r="CJ822">
            <v>0</v>
          </cell>
          <cell r="CL822">
            <v>0</v>
          </cell>
          <cell r="CN822">
            <v>0</v>
          </cell>
          <cell r="CP822">
            <v>0</v>
          </cell>
          <cell r="CR822">
            <v>0</v>
          </cell>
          <cell r="CT822">
            <v>0</v>
          </cell>
          <cell r="CV822">
            <v>0</v>
          </cell>
          <cell r="CX822">
            <v>0</v>
          </cell>
          <cell r="CZ822">
            <v>0</v>
          </cell>
          <cell r="DB822">
            <v>0</v>
          </cell>
          <cell r="DD822">
            <v>0</v>
          </cell>
          <cell r="DF822">
            <v>0</v>
          </cell>
          <cell r="DH822">
            <v>0</v>
          </cell>
          <cell r="DJ822">
            <v>0</v>
          </cell>
          <cell r="DL822">
            <v>0</v>
          </cell>
          <cell r="DN822">
            <v>0</v>
          </cell>
          <cell r="DP822">
            <v>0</v>
          </cell>
          <cell r="DR822">
            <v>0</v>
          </cell>
          <cell r="DT822">
            <v>0</v>
          </cell>
          <cell r="DV822">
            <v>0</v>
          </cell>
          <cell r="DX822">
            <v>0</v>
          </cell>
          <cell r="DZ822">
            <v>0</v>
          </cell>
          <cell r="EB822">
            <v>0</v>
          </cell>
          <cell r="ED822">
            <v>0</v>
          </cell>
          <cell r="EF822">
            <v>0</v>
          </cell>
          <cell r="EH822">
            <v>0</v>
          </cell>
          <cell r="EJ822">
            <v>0</v>
          </cell>
          <cell r="EL822">
            <v>0</v>
          </cell>
          <cell r="EN822">
            <v>0</v>
          </cell>
          <cell r="EP822">
            <v>0</v>
          </cell>
          <cell r="ER822">
            <v>0</v>
          </cell>
          <cell r="ET822">
            <v>0</v>
          </cell>
          <cell r="EV822">
            <v>0</v>
          </cell>
          <cell r="EX822">
            <v>0</v>
          </cell>
          <cell r="EZ822">
            <v>0</v>
          </cell>
          <cell r="FB822">
            <v>0</v>
          </cell>
          <cell r="FD822">
            <v>0</v>
          </cell>
          <cell r="FF822">
            <v>0</v>
          </cell>
          <cell r="FH822">
            <v>0</v>
          </cell>
          <cell r="FJ822">
            <v>0</v>
          </cell>
          <cell r="FL822">
            <v>0</v>
          </cell>
          <cell r="FN822">
            <v>0</v>
          </cell>
          <cell r="FP822">
            <v>0</v>
          </cell>
          <cell r="FR822">
            <v>0</v>
          </cell>
          <cell r="FT822">
            <v>0</v>
          </cell>
          <cell r="FV822">
            <v>0</v>
          </cell>
          <cell r="FX822">
            <v>0</v>
          </cell>
          <cell r="FZ822">
            <v>0</v>
          </cell>
          <cell r="GB822">
            <v>0</v>
          </cell>
          <cell r="GD822">
            <v>0</v>
          </cell>
          <cell r="GF822">
            <v>0</v>
          </cell>
          <cell r="GH822">
            <v>0</v>
          </cell>
          <cell r="GJ822">
            <v>0</v>
          </cell>
          <cell r="GL822">
            <v>0</v>
          </cell>
          <cell r="GN822">
            <v>0</v>
          </cell>
          <cell r="GP822">
            <v>0</v>
          </cell>
          <cell r="GR822">
            <v>0</v>
          </cell>
          <cell r="GT822">
            <v>0</v>
          </cell>
          <cell r="GV822">
            <v>0</v>
          </cell>
          <cell r="GX822">
            <v>0</v>
          </cell>
          <cell r="GZ822">
            <v>0</v>
          </cell>
          <cell r="HB822">
            <v>0</v>
          </cell>
          <cell r="HD822">
            <v>0</v>
          </cell>
          <cell r="HF822">
            <v>0.223223</v>
          </cell>
          <cell r="HH822">
            <v>0.27024399999999998</v>
          </cell>
          <cell r="HJ822">
            <v>0.31520099999999995</v>
          </cell>
          <cell r="HL822">
            <v>0.38618399999999997</v>
          </cell>
          <cell r="HN822">
            <v>1.1948519999999998</v>
          </cell>
          <cell r="HP822">
            <v>0.46587000000000001</v>
          </cell>
          <cell r="HR822">
            <v>0.49957699999999999</v>
          </cell>
          <cell r="HT822">
            <v>0.55387399999999998</v>
          </cell>
          <cell r="HV822">
            <v>0.61181700000000006</v>
          </cell>
          <cell r="HX822">
            <v>2.131138</v>
          </cell>
          <cell r="KI822">
            <v>0.14545</v>
          </cell>
          <cell r="KJ822">
            <v>0</v>
          </cell>
          <cell r="KK822">
            <v>0.17108299999999999</v>
          </cell>
          <cell r="KL822">
            <v>0</v>
          </cell>
          <cell r="KM822">
            <v>0.198241</v>
          </cell>
          <cell r="KN822">
            <v>0</v>
          </cell>
          <cell r="KO822">
            <v>0.26348899999999997</v>
          </cell>
          <cell r="KR822">
            <v>816</v>
          </cell>
          <cell r="KS822">
            <v>7.1555999999999995E-2</v>
          </cell>
          <cell r="KU822">
            <v>0.14545</v>
          </cell>
          <cell r="KW822">
            <v>0.23275899999999999</v>
          </cell>
          <cell r="KY822">
            <v>0.32399800000000001</v>
          </cell>
          <cell r="LA822">
            <v>0.40384200000000003</v>
          </cell>
          <cell r="LC822">
            <v>0.51628800000000008</v>
          </cell>
          <cell r="LE822">
            <v>0.61704800000000004</v>
          </cell>
          <cell r="LG822">
            <v>0.71452900000000008</v>
          </cell>
          <cell r="LI822">
            <v>0.85064700000000004</v>
          </cell>
          <cell r="LK822">
            <v>0.976248</v>
          </cell>
          <cell r="LM822">
            <v>1.114136</v>
          </cell>
          <cell r="LO822">
            <v>1.2616179999999999</v>
          </cell>
          <cell r="LP822">
            <v>0</v>
          </cell>
          <cell r="LQ822">
            <v>0.30355699999999997</v>
          </cell>
          <cell r="LS822">
            <v>0.32474199999999998</v>
          </cell>
          <cell r="LU822">
            <v>0.37039699999999998</v>
          </cell>
          <cell r="LW822">
            <v>0.39782300000000004</v>
          </cell>
          <cell r="LZ822">
            <v>816</v>
          </cell>
          <cell r="MA822">
            <v>0.14088300000000001</v>
          </cell>
          <cell r="MB822">
            <v>0</v>
          </cell>
          <cell r="MC822">
            <v>0.30355699999999997</v>
          </cell>
          <cell r="MD822">
            <v>0</v>
          </cell>
          <cell r="ME822">
            <v>0.46586999999999995</v>
          </cell>
          <cell r="MF822">
            <v>0</v>
          </cell>
          <cell r="MG822">
            <v>0.62753799999999993</v>
          </cell>
          <cell r="MH822">
            <v>0</v>
          </cell>
          <cell r="MI822">
            <v>0.79061199999999987</v>
          </cell>
          <cell r="MJ822">
            <v>0</v>
          </cell>
          <cell r="MK822">
            <v>0.96544699999999983</v>
          </cell>
          <cell r="ML822">
            <v>0</v>
          </cell>
          <cell r="MM822">
            <v>1.1474089999999999</v>
          </cell>
          <cell r="MN822">
            <v>0</v>
          </cell>
          <cell r="MO822">
            <v>1.3358439999999998</v>
          </cell>
          <cell r="MP822">
            <v>0</v>
          </cell>
          <cell r="MQ822">
            <v>1.5193209999999997</v>
          </cell>
          <cell r="MR822">
            <v>0</v>
          </cell>
          <cell r="MS822">
            <v>1.7071909999999997</v>
          </cell>
          <cell r="MT822">
            <v>0</v>
          </cell>
          <cell r="MU822">
            <v>1.9171439999999997</v>
          </cell>
          <cell r="MV822">
            <v>0</v>
          </cell>
          <cell r="MW822">
            <v>2.131138</v>
          </cell>
          <cell r="MY822">
            <v>0</v>
          </cell>
          <cell r="MZ822">
            <v>0</v>
          </cell>
          <cell r="NA822">
            <v>0</v>
          </cell>
          <cell r="NB822">
            <v>0</v>
          </cell>
          <cell r="NC822">
            <v>0</v>
          </cell>
          <cell r="ND822">
            <v>0</v>
          </cell>
          <cell r="NE822">
            <v>0</v>
          </cell>
          <cell r="NF822">
            <v>0</v>
          </cell>
          <cell r="NG822">
            <v>0</v>
          </cell>
          <cell r="NH822">
            <v>0</v>
          </cell>
          <cell r="NI822">
            <v>0</v>
          </cell>
          <cell r="NJ822">
            <v>0</v>
          </cell>
          <cell r="NK822">
            <v>0</v>
          </cell>
        </row>
        <row r="823">
          <cell r="B823" t="str">
            <v>Plus: Amortization</v>
          </cell>
          <cell r="D823">
            <v>0</v>
          </cell>
          <cell r="F823">
            <v>0</v>
          </cell>
          <cell r="H823">
            <v>0</v>
          </cell>
          <cell r="J823">
            <v>0</v>
          </cell>
          <cell r="L823">
            <v>0</v>
          </cell>
          <cell r="N823">
            <v>0</v>
          </cell>
          <cell r="P823">
            <v>0</v>
          </cell>
          <cell r="R823">
            <v>0</v>
          </cell>
          <cell r="T823">
            <v>0</v>
          </cell>
          <cell r="V823">
            <v>0</v>
          </cell>
          <cell r="X823">
            <v>0</v>
          </cell>
          <cell r="Z823">
            <v>0</v>
          </cell>
          <cell r="AB823">
            <v>0</v>
          </cell>
          <cell r="AD823">
            <v>0</v>
          </cell>
          <cell r="AF823">
            <v>0</v>
          </cell>
          <cell r="AH823">
            <v>0</v>
          </cell>
          <cell r="AJ823">
            <v>0</v>
          </cell>
          <cell r="AL823">
            <v>0</v>
          </cell>
          <cell r="AN823">
            <v>0</v>
          </cell>
          <cell r="AP823">
            <v>0</v>
          </cell>
          <cell r="AR823">
            <v>0</v>
          </cell>
          <cell r="AT823">
            <v>0</v>
          </cell>
          <cell r="AV823">
            <v>0</v>
          </cell>
          <cell r="AX823">
            <v>0</v>
          </cell>
          <cell r="AZ823">
            <v>0</v>
          </cell>
          <cell r="BB823">
            <v>0</v>
          </cell>
          <cell r="BD823">
            <v>0</v>
          </cell>
          <cell r="BF823">
            <v>0</v>
          </cell>
          <cell r="BH823">
            <v>0</v>
          </cell>
          <cell r="BJ823">
            <v>0</v>
          </cell>
          <cell r="BL823">
            <v>0</v>
          </cell>
          <cell r="BN823">
            <v>0</v>
          </cell>
          <cell r="BP823">
            <v>0</v>
          </cell>
          <cell r="BR823">
            <v>0</v>
          </cell>
          <cell r="BT823">
            <v>0</v>
          </cell>
          <cell r="BV823">
            <v>0</v>
          </cell>
          <cell r="BX823">
            <v>0</v>
          </cell>
          <cell r="BZ823">
            <v>0</v>
          </cell>
          <cell r="CB823">
            <v>0</v>
          </cell>
          <cell r="CD823">
            <v>0</v>
          </cell>
          <cell r="CE823">
            <v>0</v>
          </cell>
          <cell r="CF823">
            <v>0</v>
          </cell>
          <cell r="CH823">
            <v>0</v>
          </cell>
          <cell r="CJ823">
            <v>0</v>
          </cell>
          <cell r="CL823">
            <v>0</v>
          </cell>
          <cell r="CN823">
            <v>0</v>
          </cell>
          <cell r="CP823">
            <v>0</v>
          </cell>
          <cell r="CR823">
            <v>0</v>
          </cell>
          <cell r="CT823">
            <v>0</v>
          </cell>
          <cell r="CV823">
            <v>0</v>
          </cell>
          <cell r="CX823">
            <v>0</v>
          </cell>
          <cell r="CZ823">
            <v>0</v>
          </cell>
          <cell r="DB823">
            <v>0</v>
          </cell>
          <cell r="DD823">
            <v>0</v>
          </cell>
          <cell r="DF823">
            <v>0</v>
          </cell>
          <cell r="DH823">
            <v>0</v>
          </cell>
          <cell r="DJ823">
            <v>0</v>
          </cell>
          <cell r="DL823">
            <v>0</v>
          </cell>
          <cell r="DN823">
            <v>0</v>
          </cell>
          <cell r="DP823">
            <v>0</v>
          </cell>
          <cell r="DR823">
            <v>0</v>
          </cell>
          <cell r="DT823">
            <v>0</v>
          </cell>
          <cell r="DV823">
            <v>0</v>
          </cell>
          <cell r="DX823">
            <v>0</v>
          </cell>
          <cell r="DZ823">
            <v>0</v>
          </cell>
          <cell r="EB823">
            <v>0</v>
          </cell>
          <cell r="ED823">
            <v>0</v>
          </cell>
          <cell r="EF823">
            <v>0</v>
          </cell>
          <cell r="EH823">
            <v>0</v>
          </cell>
          <cell r="EJ823">
            <v>0</v>
          </cell>
          <cell r="EL823">
            <v>0</v>
          </cell>
          <cell r="EN823">
            <v>0</v>
          </cell>
          <cell r="EP823">
            <v>0</v>
          </cell>
          <cell r="ER823">
            <v>0</v>
          </cell>
          <cell r="ET823">
            <v>0</v>
          </cell>
          <cell r="EV823">
            <v>0</v>
          </cell>
          <cell r="EX823">
            <v>0</v>
          </cell>
          <cell r="EZ823">
            <v>0</v>
          </cell>
          <cell r="FB823">
            <v>0</v>
          </cell>
          <cell r="FD823">
            <v>0</v>
          </cell>
          <cell r="FF823">
            <v>0</v>
          </cell>
          <cell r="FH823">
            <v>0</v>
          </cell>
          <cell r="FJ823">
            <v>0</v>
          </cell>
          <cell r="FL823">
            <v>0</v>
          </cell>
          <cell r="FN823">
            <v>0</v>
          </cell>
          <cell r="FP823">
            <v>0</v>
          </cell>
          <cell r="FR823">
            <v>0</v>
          </cell>
          <cell r="FT823">
            <v>0</v>
          </cell>
          <cell r="FV823">
            <v>0</v>
          </cell>
          <cell r="FX823">
            <v>0</v>
          </cell>
          <cell r="FZ823">
            <v>0</v>
          </cell>
          <cell r="GB823">
            <v>0</v>
          </cell>
          <cell r="GD823">
            <v>0</v>
          </cell>
          <cell r="GF823">
            <v>0</v>
          </cell>
          <cell r="GH823">
            <v>0</v>
          </cell>
          <cell r="GJ823">
            <v>0</v>
          </cell>
          <cell r="GL823">
            <v>0</v>
          </cell>
          <cell r="GN823">
            <v>0</v>
          </cell>
          <cell r="GP823">
            <v>0</v>
          </cell>
          <cell r="GR823">
            <v>0</v>
          </cell>
          <cell r="GT823">
            <v>0</v>
          </cell>
          <cell r="GV823">
            <v>0</v>
          </cell>
          <cell r="GX823">
            <v>0</v>
          </cell>
          <cell r="GZ823">
            <v>0</v>
          </cell>
          <cell r="HB823">
            <v>0</v>
          </cell>
          <cell r="HD823">
            <v>0</v>
          </cell>
          <cell r="HF823">
            <v>0</v>
          </cell>
          <cell r="HH823">
            <v>0</v>
          </cell>
          <cell r="HJ823">
            <v>0</v>
          </cell>
          <cell r="HL823">
            <v>0</v>
          </cell>
          <cell r="HN823">
            <v>0</v>
          </cell>
          <cell r="HP823">
            <v>0</v>
          </cell>
          <cell r="HR823">
            <v>0</v>
          </cell>
          <cell r="HT823">
            <v>0</v>
          </cell>
          <cell r="HV823">
            <v>0</v>
          </cell>
          <cell r="HX823">
            <v>0</v>
          </cell>
          <cell r="KI823">
            <v>0</v>
          </cell>
          <cell r="KJ823">
            <v>0</v>
          </cell>
          <cell r="KK823">
            <v>0</v>
          </cell>
          <cell r="KL823">
            <v>0</v>
          </cell>
          <cell r="KM823">
            <v>0</v>
          </cell>
          <cell r="KN823">
            <v>0</v>
          </cell>
          <cell r="KO823">
            <v>0</v>
          </cell>
          <cell r="KR823">
            <v>817</v>
          </cell>
          <cell r="KS823">
            <v>0</v>
          </cell>
          <cell r="KU823">
            <v>0</v>
          </cell>
          <cell r="KW823">
            <v>0</v>
          </cell>
          <cell r="KY823">
            <v>0</v>
          </cell>
          <cell r="LA823">
            <v>0</v>
          </cell>
          <cell r="LC823">
            <v>0</v>
          </cell>
          <cell r="LE823">
            <v>0</v>
          </cell>
          <cell r="LG823">
            <v>0</v>
          </cell>
          <cell r="LI823">
            <v>0</v>
          </cell>
          <cell r="LK823">
            <v>0</v>
          </cell>
          <cell r="LM823">
            <v>0</v>
          </cell>
          <cell r="LO823">
            <v>0</v>
          </cell>
          <cell r="LP823">
            <v>0</v>
          </cell>
          <cell r="LQ823">
            <v>0</v>
          </cell>
          <cell r="LS823">
            <v>0</v>
          </cell>
          <cell r="LU823">
            <v>0</v>
          </cell>
          <cell r="LW823">
            <v>0</v>
          </cell>
          <cell r="LZ823">
            <v>817</v>
          </cell>
          <cell r="MA823">
            <v>0</v>
          </cell>
          <cell r="MB823">
            <v>0</v>
          </cell>
          <cell r="MC823">
            <v>0</v>
          </cell>
          <cell r="MD823">
            <v>0</v>
          </cell>
          <cell r="ME823">
            <v>0</v>
          </cell>
          <cell r="MF823">
            <v>0</v>
          </cell>
          <cell r="MG823">
            <v>0</v>
          </cell>
          <cell r="MH823">
            <v>0</v>
          </cell>
          <cell r="MI823">
            <v>0</v>
          </cell>
          <cell r="MJ823">
            <v>0</v>
          </cell>
          <cell r="MK823">
            <v>0</v>
          </cell>
          <cell r="ML823">
            <v>0</v>
          </cell>
          <cell r="MM823">
            <v>0</v>
          </cell>
          <cell r="MN823">
            <v>0</v>
          </cell>
          <cell r="MO823">
            <v>0</v>
          </cell>
          <cell r="MP823">
            <v>0</v>
          </cell>
          <cell r="MQ823">
            <v>0</v>
          </cell>
          <cell r="MR823">
            <v>0</v>
          </cell>
          <cell r="MS823">
            <v>0</v>
          </cell>
          <cell r="MT823">
            <v>0</v>
          </cell>
          <cell r="MU823">
            <v>0</v>
          </cell>
          <cell r="MV823">
            <v>0</v>
          </cell>
          <cell r="MW823">
            <v>0</v>
          </cell>
          <cell r="MY823">
            <v>0</v>
          </cell>
          <cell r="MZ823">
            <v>0</v>
          </cell>
          <cell r="NA823">
            <v>0</v>
          </cell>
          <cell r="NB823">
            <v>0</v>
          </cell>
          <cell r="NC823">
            <v>0</v>
          </cell>
          <cell r="ND823">
            <v>0</v>
          </cell>
          <cell r="NE823">
            <v>0</v>
          </cell>
          <cell r="NF823">
            <v>0</v>
          </cell>
          <cell r="NG823">
            <v>0</v>
          </cell>
          <cell r="NH823">
            <v>0</v>
          </cell>
          <cell r="NI823">
            <v>0</v>
          </cell>
          <cell r="NJ823">
            <v>0</v>
          </cell>
          <cell r="NK823">
            <v>0</v>
          </cell>
        </row>
        <row r="824">
          <cell r="B824" t="str">
            <v>EBITDA</v>
          </cell>
          <cell r="D824">
            <v>-5.3859440000000021</v>
          </cell>
          <cell r="E824">
            <v>0</v>
          </cell>
          <cell r="F824">
            <v>-1.1886340000000002</v>
          </cell>
          <cell r="G824">
            <v>0</v>
          </cell>
          <cell r="H824">
            <v>-0.12521199999999977</v>
          </cell>
          <cell r="I824">
            <v>0</v>
          </cell>
          <cell r="J824">
            <v>-0.59286400000000095</v>
          </cell>
          <cell r="K824">
            <v>0</v>
          </cell>
          <cell r="L824">
            <v>-1.8541609999999997</v>
          </cell>
          <cell r="M824">
            <v>0</v>
          </cell>
          <cell r="N824">
            <v>-0.83448699999999931</v>
          </cell>
          <cell r="O824">
            <v>0</v>
          </cell>
          <cell r="P824">
            <v>-0.94815199999999922</v>
          </cell>
          <cell r="Q824">
            <v>0</v>
          </cell>
          <cell r="R824">
            <v>-2.0623750000000007</v>
          </cell>
          <cell r="S824">
            <v>0</v>
          </cell>
          <cell r="T824">
            <v>-1.8279750000000012</v>
          </cell>
          <cell r="U824">
            <v>0</v>
          </cell>
          <cell r="V824">
            <v>-1.0362029999999967</v>
          </cell>
          <cell r="W824">
            <v>0</v>
          </cell>
          <cell r="X824">
            <v>-1.2378630000000002</v>
          </cell>
          <cell r="Y824">
            <v>0</v>
          </cell>
          <cell r="Z824">
            <v>-1.2875229999999984</v>
          </cell>
          <cell r="AA824">
            <v>0</v>
          </cell>
          <cell r="AB824">
            <v>-0.4089000000000006</v>
          </cell>
          <cell r="AC824">
            <v>0</v>
          </cell>
          <cell r="AD824">
            <v>-13.404348999999982</v>
          </cell>
          <cell r="AE824">
            <v>0</v>
          </cell>
          <cell r="AF824">
            <v>-1.0766029999999995</v>
          </cell>
          <cell r="AG824">
            <v>0</v>
          </cell>
          <cell r="AH824">
            <v>0.93312800000000351</v>
          </cell>
          <cell r="AI824">
            <v>0</v>
          </cell>
          <cell r="AJ824">
            <v>0.51247999999999672</v>
          </cell>
          <cell r="AK824">
            <v>0</v>
          </cell>
          <cell r="AL824">
            <v>3.3889999999998949E-2</v>
          </cell>
          <cell r="AM824">
            <v>0</v>
          </cell>
          <cell r="AN824">
            <v>1.100750000000001</v>
          </cell>
          <cell r="AO824">
            <v>0</v>
          </cell>
          <cell r="AP824">
            <v>1.9551049999999994</v>
          </cell>
          <cell r="AQ824">
            <v>0</v>
          </cell>
          <cell r="AR824">
            <v>1.5743080000000007</v>
          </cell>
          <cell r="AS824">
            <v>0</v>
          </cell>
          <cell r="AT824">
            <v>1.4386099999999995</v>
          </cell>
          <cell r="AU824">
            <v>0</v>
          </cell>
          <cell r="AV824">
            <v>1.2125560000000011</v>
          </cell>
          <cell r="AW824">
            <v>0</v>
          </cell>
          <cell r="AX824">
            <v>1.8052570000000021</v>
          </cell>
          <cell r="AY824">
            <v>0</v>
          </cell>
          <cell r="AZ824">
            <v>3.6596769999999998</v>
          </cell>
          <cell r="BA824">
            <v>0</v>
          </cell>
          <cell r="BB824">
            <v>1.525522000000004</v>
          </cell>
          <cell r="BC824">
            <v>0</v>
          </cell>
          <cell r="BD824">
            <v>14.674680000000002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  <cell r="BU824">
            <v>0</v>
          </cell>
          <cell r="BV824">
            <v>0</v>
          </cell>
          <cell r="BW824">
            <v>0</v>
          </cell>
          <cell r="BX824">
            <v>0</v>
          </cell>
          <cell r="BY824">
            <v>0</v>
          </cell>
          <cell r="BZ824">
            <v>0</v>
          </cell>
          <cell r="CA824">
            <v>0</v>
          </cell>
          <cell r="CB824">
            <v>0</v>
          </cell>
          <cell r="CC824">
            <v>0</v>
          </cell>
          <cell r="CD824">
            <v>0</v>
          </cell>
          <cell r="CE824">
            <v>0</v>
          </cell>
          <cell r="CF824">
            <v>0</v>
          </cell>
          <cell r="CG824">
            <v>0</v>
          </cell>
          <cell r="CH824">
            <v>0</v>
          </cell>
          <cell r="CI824">
            <v>0</v>
          </cell>
          <cell r="CJ824">
            <v>0</v>
          </cell>
          <cell r="CK824">
            <v>0</v>
          </cell>
          <cell r="CL824">
            <v>0</v>
          </cell>
          <cell r="CM824">
            <v>0</v>
          </cell>
          <cell r="CN824">
            <v>0</v>
          </cell>
          <cell r="CO824">
            <v>0</v>
          </cell>
          <cell r="CP824">
            <v>0</v>
          </cell>
          <cell r="CQ824">
            <v>0</v>
          </cell>
          <cell r="CR824">
            <v>0</v>
          </cell>
          <cell r="CS824">
            <v>0</v>
          </cell>
          <cell r="CT824">
            <v>0</v>
          </cell>
          <cell r="CU824">
            <v>0</v>
          </cell>
          <cell r="CV824">
            <v>0</v>
          </cell>
          <cell r="CW824">
            <v>0</v>
          </cell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B824">
            <v>0</v>
          </cell>
          <cell r="DC824">
            <v>0</v>
          </cell>
          <cell r="DD824">
            <v>0</v>
          </cell>
          <cell r="DE824">
            <v>0</v>
          </cell>
          <cell r="DF824">
            <v>0</v>
          </cell>
          <cell r="DG824">
            <v>0</v>
          </cell>
          <cell r="DH824">
            <v>0</v>
          </cell>
          <cell r="DI824">
            <v>0</v>
          </cell>
          <cell r="DJ824">
            <v>0</v>
          </cell>
          <cell r="DK824">
            <v>0</v>
          </cell>
          <cell r="DL824">
            <v>0</v>
          </cell>
          <cell r="DM824">
            <v>0</v>
          </cell>
          <cell r="DN824">
            <v>0</v>
          </cell>
          <cell r="DO824">
            <v>0</v>
          </cell>
          <cell r="DP824">
            <v>0</v>
          </cell>
          <cell r="DQ824">
            <v>0</v>
          </cell>
          <cell r="DR824">
            <v>0</v>
          </cell>
          <cell r="DS824">
            <v>0</v>
          </cell>
          <cell r="DT824">
            <v>0</v>
          </cell>
          <cell r="DU824">
            <v>0</v>
          </cell>
          <cell r="DV824">
            <v>0</v>
          </cell>
          <cell r="DW824">
            <v>0</v>
          </cell>
          <cell r="DX824">
            <v>0</v>
          </cell>
          <cell r="DY824">
            <v>0</v>
          </cell>
          <cell r="DZ824">
            <v>0</v>
          </cell>
          <cell r="EA824">
            <v>0</v>
          </cell>
          <cell r="EB824">
            <v>0</v>
          </cell>
          <cell r="EC824">
            <v>0</v>
          </cell>
          <cell r="ED824">
            <v>0</v>
          </cell>
          <cell r="EE824">
            <v>0</v>
          </cell>
          <cell r="EF824">
            <v>0</v>
          </cell>
          <cell r="EG824">
            <v>0</v>
          </cell>
          <cell r="EH824">
            <v>0</v>
          </cell>
          <cell r="EI824">
            <v>0</v>
          </cell>
          <cell r="EJ824">
            <v>0</v>
          </cell>
          <cell r="EK824">
            <v>0</v>
          </cell>
          <cell r="EL824">
            <v>0</v>
          </cell>
          <cell r="EM824">
            <v>0</v>
          </cell>
          <cell r="EN824">
            <v>0</v>
          </cell>
          <cell r="EO824">
            <v>0</v>
          </cell>
          <cell r="EP824">
            <v>0</v>
          </cell>
          <cell r="EQ824">
            <v>0</v>
          </cell>
          <cell r="ER824">
            <v>0</v>
          </cell>
          <cell r="ES824">
            <v>0</v>
          </cell>
          <cell r="ET824">
            <v>0</v>
          </cell>
          <cell r="EU824">
            <v>0</v>
          </cell>
          <cell r="EV824">
            <v>0</v>
          </cell>
          <cell r="EW824">
            <v>0</v>
          </cell>
          <cell r="EX824">
            <v>0</v>
          </cell>
          <cell r="EY824">
            <v>0</v>
          </cell>
          <cell r="EZ824">
            <v>0</v>
          </cell>
          <cell r="FA824">
            <v>0</v>
          </cell>
          <cell r="FB824">
            <v>0</v>
          </cell>
          <cell r="FC824">
            <v>0</v>
          </cell>
          <cell r="FD824">
            <v>0</v>
          </cell>
          <cell r="FE824">
            <v>0</v>
          </cell>
          <cell r="FF824">
            <v>0</v>
          </cell>
          <cell r="FG824">
            <v>0</v>
          </cell>
          <cell r="FH824">
            <v>0</v>
          </cell>
          <cell r="FI824">
            <v>0</v>
          </cell>
          <cell r="FJ824">
            <v>0</v>
          </cell>
          <cell r="FK824">
            <v>0</v>
          </cell>
          <cell r="FL824">
            <v>0</v>
          </cell>
          <cell r="FM824">
            <v>0</v>
          </cell>
          <cell r="FN824">
            <v>0</v>
          </cell>
          <cell r="FO824">
            <v>0</v>
          </cell>
          <cell r="FP824">
            <v>0</v>
          </cell>
          <cell r="FQ824">
            <v>0</v>
          </cell>
          <cell r="FR824">
            <v>0</v>
          </cell>
          <cell r="FS824">
            <v>0</v>
          </cell>
          <cell r="FT824">
            <v>0</v>
          </cell>
          <cell r="FU824">
            <v>0</v>
          </cell>
          <cell r="FV824">
            <v>0</v>
          </cell>
          <cell r="FW824">
            <v>0</v>
          </cell>
          <cell r="FX824">
            <v>0</v>
          </cell>
          <cell r="FY824">
            <v>0</v>
          </cell>
          <cell r="FZ824">
            <v>0</v>
          </cell>
          <cell r="GA824">
            <v>0</v>
          </cell>
          <cell r="GB824">
            <v>0</v>
          </cell>
          <cell r="GC824">
            <v>0</v>
          </cell>
          <cell r="GD824">
            <v>0</v>
          </cell>
          <cell r="GE824">
            <v>0</v>
          </cell>
          <cell r="GF824">
            <v>0</v>
          </cell>
          <cell r="GG824">
            <v>0</v>
          </cell>
          <cell r="GH824">
            <v>0</v>
          </cell>
          <cell r="GI824">
            <v>0</v>
          </cell>
          <cell r="GJ824">
            <v>0</v>
          </cell>
          <cell r="GK824">
            <v>0</v>
          </cell>
          <cell r="GL824">
            <v>0</v>
          </cell>
          <cell r="GM824">
            <v>0</v>
          </cell>
          <cell r="GN824">
            <v>0</v>
          </cell>
          <cell r="GO824">
            <v>0</v>
          </cell>
          <cell r="GP824">
            <v>0</v>
          </cell>
          <cell r="GQ824">
            <v>0</v>
          </cell>
          <cell r="GR824">
            <v>0</v>
          </cell>
          <cell r="GS824">
            <v>0</v>
          </cell>
          <cell r="GT824">
            <v>0</v>
          </cell>
          <cell r="GU824">
            <v>0</v>
          </cell>
          <cell r="GV824">
            <v>0</v>
          </cell>
          <cell r="GW824">
            <v>0</v>
          </cell>
          <cell r="GX824">
            <v>0</v>
          </cell>
          <cell r="GY824">
            <v>0</v>
          </cell>
          <cell r="GZ824">
            <v>0</v>
          </cell>
          <cell r="HA824">
            <v>0</v>
          </cell>
          <cell r="HB824">
            <v>0</v>
          </cell>
          <cell r="HC824">
            <v>0</v>
          </cell>
          <cell r="HD824">
            <v>0</v>
          </cell>
          <cell r="HF824">
            <v>-1.9162459999999992</v>
          </cell>
          <cell r="HG824">
            <v>0</v>
          </cell>
          <cell r="HH824">
            <v>-3.6500849999999998</v>
          </cell>
          <cell r="HI824">
            <v>0</v>
          </cell>
          <cell r="HJ824">
            <v>-4.9457109999999966</v>
          </cell>
          <cell r="HK824">
            <v>0</v>
          </cell>
          <cell r="HL824">
            <v>-2.9590730000000005</v>
          </cell>
          <cell r="HM824">
            <v>0</v>
          </cell>
          <cell r="HN824">
            <v>-13.471114999999983</v>
          </cell>
          <cell r="HP824">
            <v>0.36900499999999181</v>
          </cell>
          <cell r="HR824">
            <v>3.0897450000000002</v>
          </cell>
          <cell r="HT824">
            <v>4.2254739999999966</v>
          </cell>
          <cell r="HV824">
            <v>6.9904560000000018</v>
          </cell>
          <cell r="HX824">
            <v>14.674680000000002</v>
          </cell>
          <cell r="KI824">
            <v>-1.3138459999999998</v>
          </cell>
          <cell r="KJ824">
            <v>0</v>
          </cell>
          <cell r="KK824">
            <v>-2.6886479999999988</v>
          </cell>
          <cell r="KL824">
            <v>0</v>
          </cell>
          <cell r="KM824">
            <v>-3.890350000000002</v>
          </cell>
          <cell r="KN824">
            <v>0</v>
          </cell>
          <cell r="KO824">
            <v>-2.5253859999999984</v>
          </cell>
          <cell r="KR824">
            <v>818</v>
          </cell>
          <cell r="KS824">
            <v>-1.1886340000000002</v>
          </cell>
          <cell r="KT824">
            <v>0</v>
          </cell>
          <cell r="KU824">
            <v>-1.3138459999999998</v>
          </cell>
          <cell r="KV824">
            <v>0</v>
          </cell>
          <cell r="KW824">
            <v>-1.9067100000000008</v>
          </cell>
          <cell r="KX824">
            <v>0</v>
          </cell>
          <cell r="KY824">
            <v>-3.7608710000000007</v>
          </cell>
          <cell r="KZ824">
            <v>0</v>
          </cell>
          <cell r="LA824">
            <v>-4.5953580000000001</v>
          </cell>
          <cell r="LB824">
            <v>0</v>
          </cell>
          <cell r="LC824">
            <v>-5.5435099999999995</v>
          </cell>
          <cell r="LD824">
            <v>0</v>
          </cell>
          <cell r="LE824">
            <v>-7.6058850000000007</v>
          </cell>
          <cell r="LF824">
            <v>0</v>
          </cell>
          <cell r="LG824">
            <v>-9.4338600000000028</v>
          </cell>
          <cell r="LH824">
            <v>0</v>
          </cell>
          <cell r="LI824">
            <v>-10.470063</v>
          </cell>
          <cell r="LJ824">
            <v>0</v>
          </cell>
          <cell r="LK824">
            <v>-11.707926</v>
          </cell>
          <cell r="LL824">
            <v>0</v>
          </cell>
          <cell r="LM824">
            <v>-12.995448999999999</v>
          </cell>
          <cell r="LN824">
            <v>0</v>
          </cell>
          <cell r="LO824">
            <v>-13.404349</v>
          </cell>
          <cell r="LP824">
            <v>0</v>
          </cell>
          <cell r="LQ824">
            <v>-0.14347499999999602</v>
          </cell>
          <cell r="LR824">
            <v>0</v>
          </cell>
          <cell r="LS824">
            <v>1.1346399999999999</v>
          </cell>
          <cell r="LT824">
            <v>0</v>
          </cell>
          <cell r="LU824">
            <v>3.012918</v>
          </cell>
          <cell r="LV824">
            <v>0</v>
          </cell>
          <cell r="LW824">
            <v>5.4649340000000022</v>
          </cell>
          <cell r="LZ824">
            <v>818</v>
          </cell>
          <cell r="MA824">
            <v>-1.0766029999999995</v>
          </cell>
          <cell r="MB824">
            <v>0</v>
          </cell>
          <cell r="MC824">
            <v>-0.14347499999999602</v>
          </cell>
          <cell r="MD824">
            <v>0</v>
          </cell>
          <cell r="ME824">
            <v>0.36900500000000069</v>
          </cell>
          <cell r="MF824">
            <v>0</v>
          </cell>
          <cell r="MG824">
            <v>0.40289499999999967</v>
          </cell>
          <cell r="MH824">
            <v>0</v>
          </cell>
          <cell r="MI824">
            <v>1.5036450000000006</v>
          </cell>
          <cell r="MJ824">
            <v>0</v>
          </cell>
          <cell r="MK824">
            <v>3.4587500000000002</v>
          </cell>
          <cell r="ML824">
            <v>0</v>
          </cell>
          <cell r="MM824">
            <v>5.0330580000000005</v>
          </cell>
          <cell r="MN824">
            <v>0</v>
          </cell>
          <cell r="MO824">
            <v>6.4716680000000002</v>
          </cell>
          <cell r="MP824">
            <v>0</v>
          </cell>
          <cell r="MQ824">
            <v>7.6842240000000013</v>
          </cell>
          <cell r="MR824">
            <v>0</v>
          </cell>
          <cell r="MS824">
            <v>9.4894810000000032</v>
          </cell>
          <cell r="MT824">
            <v>0</v>
          </cell>
          <cell r="MU824">
            <v>13.149158000000003</v>
          </cell>
          <cell r="MV824">
            <v>0</v>
          </cell>
          <cell r="MW824">
            <v>14.674680000000007</v>
          </cell>
          <cell r="MY824">
            <v>0</v>
          </cell>
          <cell r="MZ824">
            <v>0</v>
          </cell>
          <cell r="NA824">
            <v>0</v>
          </cell>
          <cell r="NB824">
            <v>0</v>
          </cell>
          <cell r="NC824">
            <v>0</v>
          </cell>
          <cell r="ND824">
            <v>0</v>
          </cell>
          <cell r="NE824">
            <v>0</v>
          </cell>
          <cell r="NF824">
            <v>0</v>
          </cell>
          <cell r="NG824">
            <v>0</v>
          </cell>
          <cell r="NH824">
            <v>0</v>
          </cell>
          <cell r="NI824">
            <v>0</v>
          </cell>
          <cell r="NJ824">
            <v>0</v>
          </cell>
          <cell r="NK824">
            <v>0</v>
          </cell>
        </row>
        <row r="825">
          <cell r="B825" t="str">
            <v>% of Total Revenue</v>
          </cell>
          <cell r="D825">
            <v>-0.33683884526490737</v>
          </cell>
          <cell r="E825">
            <v>0</v>
          </cell>
          <cell r="F825">
            <v>-0.31837987155349456</v>
          </cell>
          <cell r="G825">
            <v>0</v>
          </cell>
          <cell r="H825">
            <v>-2.1759693474924575E-2</v>
          </cell>
          <cell r="I825">
            <v>0</v>
          </cell>
          <cell r="J825">
            <v>-0.10249204423969779</v>
          </cell>
          <cell r="K825">
            <v>0</v>
          </cell>
          <cell r="L825">
            <v>-0.32852809690134888</v>
          </cell>
          <cell r="M825">
            <v>0</v>
          </cell>
          <cell r="N825">
            <v>-0.13633831249587453</v>
          </cell>
          <cell r="O825">
            <v>0</v>
          </cell>
          <cell r="P825">
            <v>-0.14194079203438595</v>
          </cell>
          <cell r="Q825">
            <v>0</v>
          </cell>
          <cell r="R825">
            <v>-0.25132598486761365</v>
          </cell>
          <cell r="S825">
            <v>0</v>
          </cell>
          <cell r="T825">
            <v>-0.20337866877940103</v>
          </cell>
          <cell r="U825">
            <v>0</v>
          </cell>
          <cell r="V825">
            <v>-9.441545413045882E-2</v>
          </cell>
          <cell r="W825">
            <v>0</v>
          </cell>
          <cell r="X825">
            <v>-0.10411365961747035</v>
          </cell>
          <cell r="Y825">
            <v>0</v>
          </cell>
          <cell r="Z825">
            <v>-0.10392939740026959</v>
          </cell>
          <cell r="AA825">
            <v>0</v>
          </cell>
          <cell r="AB825">
            <v>-3.0524638586487567E-2</v>
          </cell>
          <cell r="AC825">
            <v>0</v>
          </cell>
          <cell r="AD825">
            <v>-0.13463683993908493</v>
          </cell>
          <cell r="AE825">
            <v>0</v>
          </cell>
          <cell r="AF825">
            <v>-7.6023951361754188E-2</v>
          </cell>
          <cell r="AG825">
            <v>0</v>
          </cell>
          <cell r="AH825">
            <v>4.2419700588907587E-2</v>
          </cell>
          <cell r="AI825">
            <v>0</v>
          </cell>
          <cell r="AJ825">
            <v>2.708314792763802E-2</v>
          </cell>
          <cell r="AK825">
            <v>0</v>
          </cell>
          <cell r="AL825">
            <v>2.1160800731192739E-3</v>
          </cell>
          <cell r="AM825">
            <v>0</v>
          </cell>
          <cell r="AN825">
            <v>6.5923808307759402E-2</v>
          </cell>
          <cell r="AO825">
            <v>0</v>
          </cell>
          <cell r="AP825">
            <v>0.10972244686211213</v>
          </cell>
          <cell r="AQ825">
            <v>0</v>
          </cell>
          <cell r="AR825">
            <v>8.9464039082794558E-2</v>
          </cell>
          <cell r="AS825">
            <v>0</v>
          </cell>
          <cell r="AT825">
            <v>7.3899295470198814E-2</v>
          </cell>
          <cell r="AU825">
            <v>0</v>
          </cell>
          <cell r="AV825">
            <v>6.0034598135820016E-2</v>
          </cell>
          <cell r="AW825">
            <v>0</v>
          </cell>
          <cell r="AX825">
            <v>8.4518542999136623E-2</v>
          </cell>
          <cell r="AY825">
            <v>0</v>
          </cell>
          <cell r="AZ825">
            <v>0.156265503834842</v>
          </cell>
          <cell r="BA825">
            <v>0</v>
          </cell>
          <cell r="BB825">
            <v>6.5190868675134836E-2</v>
          </cell>
          <cell r="BC825">
            <v>0</v>
          </cell>
          <cell r="BD825">
            <v>6.3511792233011441E-2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  <cell r="BT825">
            <v>0</v>
          </cell>
          <cell r="BU825">
            <v>0</v>
          </cell>
          <cell r="BV825">
            <v>0</v>
          </cell>
          <cell r="BW825">
            <v>0</v>
          </cell>
          <cell r="BX825">
            <v>0</v>
          </cell>
          <cell r="BY825">
            <v>0</v>
          </cell>
          <cell r="BZ825">
            <v>0</v>
          </cell>
          <cell r="CA825">
            <v>0</v>
          </cell>
          <cell r="CB825">
            <v>0</v>
          </cell>
          <cell r="CC825">
            <v>0</v>
          </cell>
          <cell r="CD825">
            <v>0</v>
          </cell>
          <cell r="CE825">
            <v>0</v>
          </cell>
          <cell r="CF825">
            <v>0</v>
          </cell>
          <cell r="CG825">
            <v>0</v>
          </cell>
          <cell r="CH825">
            <v>0</v>
          </cell>
          <cell r="CI825">
            <v>0</v>
          </cell>
          <cell r="CJ825">
            <v>0</v>
          </cell>
          <cell r="CK825">
            <v>0</v>
          </cell>
          <cell r="CL825">
            <v>0</v>
          </cell>
          <cell r="CM825">
            <v>0</v>
          </cell>
          <cell r="CN825">
            <v>0</v>
          </cell>
          <cell r="CO825">
            <v>0</v>
          </cell>
          <cell r="CP825">
            <v>0</v>
          </cell>
          <cell r="CQ825">
            <v>0</v>
          </cell>
          <cell r="CR825">
            <v>0</v>
          </cell>
          <cell r="CS825">
            <v>0</v>
          </cell>
          <cell r="CT825">
            <v>0</v>
          </cell>
          <cell r="CU825">
            <v>0</v>
          </cell>
          <cell r="CV825">
            <v>0</v>
          </cell>
          <cell r="CW825">
            <v>0</v>
          </cell>
          <cell r="CX825">
            <v>0</v>
          </cell>
          <cell r="CY825">
            <v>0</v>
          </cell>
          <cell r="CZ825">
            <v>0</v>
          </cell>
          <cell r="DA825">
            <v>0</v>
          </cell>
          <cell r="DB825">
            <v>0</v>
          </cell>
          <cell r="DC825">
            <v>0</v>
          </cell>
          <cell r="DD825">
            <v>0</v>
          </cell>
          <cell r="DE825">
            <v>0</v>
          </cell>
          <cell r="DF825">
            <v>0</v>
          </cell>
          <cell r="DG825">
            <v>0</v>
          </cell>
          <cell r="DH825">
            <v>0</v>
          </cell>
          <cell r="DI825">
            <v>0</v>
          </cell>
          <cell r="DJ825">
            <v>0</v>
          </cell>
          <cell r="DK825">
            <v>0</v>
          </cell>
          <cell r="DL825">
            <v>0</v>
          </cell>
          <cell r="DM825">
            <v>0</v>
          </cell>
          <cell r="DN825">
            <v>0</v>
          </cell>
          <cell r="DO825">
            <v>0</v>
          </cell>
          <cell r="DP825">
            <v>0</v>
          </cell>
          <cell r="DQ825">
            <v>0</v>
          </cell>
          <cell r="DR825">
            <v>0</v>
          </cell>
          <cell r="DS825">
            <v>0</v>
          </cell>
          <cell r="DT825">
            <v>0</v>
          </cell>
          <cell r="DU825">
            <v>0</v>
          </cell>
          <cell r="DV825">
            <v>0</v>
          </cell>
          <cell r="DW825">
            <v>0</v>
          </cell>
          <cell r="DX825">
            <v>0</v>
          </cell>
          <cell r="DY825">
            <v>0</v>
          </cell>
          <cell r="DZ825">
            <v>0</v>
          </cell>
          <cell r="EA825">
            <v>0</v>
          </cell>
          <cell r="EB825">
            <v>0</v>
          </cell>
          <cell r="EC825">
            <v>0</v>
          </cell>
          <cell r="ED825">
            <v>0</v>
          </cell>
          <cell r="EE825">
            <v>0</v>
          </cell>
          <cell r="EF825">
            <v>0</v>
          </cell>
          <cell r="EG825">
            <v>0</v>
          </cell>
          <cell r="EH825">
            <v>0</v>
          </cell>
          <cell r="EI825">
            <v>0</v>
          </cell>
          <cell r="EJ825">
            <v>0</v>
          </cell>
          <cell r="EK825">
            <v>0</v>
          </cell>
          <cell r="EL825">
            <v>0</v>
          </cell>
          <cell r="EM825">
            <v>0</v>
          </cell>
          <cell r="EN825">
            <v>0</v>
          </cell>
          <cell r="EO825">
            <v>0</v>
          </cell>
          <cell r="EP825">
            <v>0</v>
          </cell>
          <cell r="EQ825">
            <v>0</v>
          </cell>
          <cell r="ER825">
            <v>0</v>
          </cell>
          <cell r="ES825">
            <v>0</v>
          </cell>
          <cell r="ET825">
            <v>0</v>
          </cell>
          <cell r="EU825">
            <v>0</v>
          </cell>
          <cell r="EV825">
            <v>0</v>
          </cell>
          <cell r="EW825">
            <v>0</v>
          </cell>
          <cell r="EX825">
            <v>0</v>
          </cell>
          <cell r="EY825">
            <v>0</v>
          </cell>
          <cell r="EZ825">
            <v>0</v>
          </cell>
          <cell r="FA825">
            <v>0</v>
          </cell>
          <cell r="FB825">
            <v>0</v>
          </cell>
          <cell r="FC825">
            <v>0</v>
          </cell>
          <cell r="FD825">
            <v>0</v>
          </cell>
          <cell r="FE825">
            <v>0</v>
          </cell>
          <cell r="FF825">
            <v>0</v>
          </cell>
          <cell r="FG825">
            <v>0</v>
          </cell>
          <cell r="FH825">
            <v>0</v>
          </cell>
          <cell r="FI825">
            <v>0</v>
          </cell>
          <cell r="FJ825">
            <v>0</v>
          </cell>
          <cell r="FK825">
            <v>0</v>
          </cell>
          <cell r="FL825">
            <v>0</v>
          </cell>
          <cell r="FM825">
            <v>0</v>
          </cell>
          <cell r="FN825">
            <v>0</v>
          </cell>
          <cell r="FO825">
            <v>0</v>
          </cell>
          <cell r="FP825">
            <v>0</v>
          </cell>
          <cell r="FQ825">
            <v>0</v>
          </cell>
          <cell r="FR825">
            <v>0</v>
          </cell>
          <cell r="FS825">
            <v>0</v>
          </cell>
          <cell r="FT825">
            <v>0</v>
          </cell>
          <cell r="FU825">
            <v>0</v>
          </cell>
          <cell r="FV825">
            <v>0</v>
          </cell>
          <cell r="FW825">
            <v>0</v>
          </cell>
          <cell r="FX825">
            <v>0</v>
          </cell>
          <cell r="FY825">
            <v>0</v>
          </cell>
          <cell r="FZ825">
            <v>0</v>
          </cell>
          <cell r="GA825">
            <v>0</v>
          </cell>
          <cell r="GB825">
            <v>0</v>
          </cell>
          <cell r="GC825">
            <v>0</v>
          </cell>
          <cell r="GD825">
            <v>0</v>
          </cell>
          <cell r="GE825">
            <v>0</v>
          </cell>
          <cell r="GF825">
            <v>0</v>
          </cell>
          <cell r="GG825">
            <v>0</v>
          </cell>
          <cell r="GH825">
            <v>0</v>
          </cell>
          <cell r="GI825">
            <v>0</v>
          </cell>
          <cell r="GJ825">
            <v>0</v>
          </cell>
          <cell r="GK825">
            <v>0</v>
          </cell>
          <cell r="GL825">
            <v>0</v>
          </cell>
          <cell r="GM825">
            <v>0</v>
          </cell>
          <cell r="GN825">
            <v>0</v>
          </cell>
          <cell r="GO825">
            <v>0</v>
          </cell>
          <cell r="GP825">
            <v>0</v>
          </cell>
          <cell r="GQ825">
            <v>0</v>
          </cell>
          <cell r="GR825">
            <v>0</v>
          </cell>
          <cell r="GS825">
            <v>0</v>
          </cell>
          <cell r="GT825">
            <v>0</v>
          </cell>
          <cell r="GU825">
            <v>0</v>
          </cell>
          <cell r="GV825">
            <v>0</v>
          </cell>
          <cell r="GW825">
            <v>0</v>
          </cell>
          <cell r="GX825">
            <v>0</v>
          </cell>
          <cell r="GY825">
            <v>0</v>
          </cell>
          <cell r="GZ825">
            <v>0</v>
          </cell>
          <cell r="HA825">
            <v>0</v>
          </cell>
          <cell r="HB825">
            <v>0</v>
          </cell>
          <cell r="HC825">
            <v>0</v>
          </cell>
          <cell r="HD825">
            <v>0</v>
          </cell>
          <cell r="HF825">
            <v>-0.12547298421050559</v>
          </cell>
          <cell r="HG825">
            <v>0</v>
          </cell>
          <cell r="HH825">
            <v>-0.19789597561067515</v>
          </cell>
          <cell r="HI825">
            <v>0</v>
          </cell>
          <cell r="HJ825">
            <v>-0.17557318355892856</v>
          </cell>
          <cell r="HK825">
            <v>0</v>
          </cell>
          <cell r="HL825">
            <v>-7.8544772999526738E-2</v>
          </cell>
          <cell r="HM825">
            <v>0</v>
          </cell>
          <cell r="HN825">
            <v>-0.13530745536810526</v>
          </cell>
          <cell r="HP825">
            <v>6.6992731060379783E-3</v>
          </cell>
          <cell r="HR825">
            <v>6.1145038303898509E-2</v>
          </cell>
          <cell r="HT825">
            <v>7.3792077984429785E-2</v>
          </cell>
          <cell r="HV825">
            <v>0.10252977701712199</v>
          </cell>
          <cell r="HX825">
            <v>6.3511792233011441E-2</v>
          </cell>
          <cell r="KI825">
            <v>-0.13847898941070177</v>
          </cell>
          <cell r="KJ825">
            <v>0</v>
          </cell>
          <cell r="KK825">
            <v>-0.22853808870393766</v>
          </cell>
          <cell r="KL825">
            <v>0</v>
          </cell>
          <cell r="KM825">
            <v>-0.22626189709173783</v>
          </cell>
          <cell r="KN825">
            <v>0</v>
          </cell>
          <cell r="KO825">
            <v>-0.10401963524633473</v>
          </cell>
          <cell r="KR825">
            <v>819</v>
          </cell>
          <cell r="KS825">
            <v>-0.31837987155349456</v>
          </cell>
          <cell r="KU825">
            <v>-0.13847898941070177</v>
          </cell>
          <cell r="KW825">
            <v>-0.12484858088367221</v>
          </cell>
          <cell r="KY825">
            <v>-0.17980813082869535</v>
          </cell>
          <cell r="LA825">
            <v>-0.16996721977963977</v>
          </cell>
          <cell r="LC825">
            <v>-0.16441464827918958</v>
          </cell>
          <cell r="LE825">
            <v>-0.18142676152937873</v>
          </cell>
          <cell r="LG825">
            <v>-0.18530226756457438</v>
          </cell>
          <cell r="LI825">
            <v>-0.16918419419992242</v>
          </cell>
          <cell r="LK825">
            <v>-0.15869748285468757</v>
          </cell>
          <cell r="LM825">
            <v>-0.15082302773933665</v>
          </cell>
          <cell r="LO825">
            <v>-0.13463683993908515</v>
          </cell>
          <cell r="LP825">
            <v>0</v>
          </cell>
          <cell r="LQ825">
            <v>-3.9679048696223762E-3</v>
          </cell>
          <cell r="LR825">
            <v>0</v>
          </cell>
          <cell r="LS825">
            <v>3.4684927915607754E-2</v>
          </cell>
          <cell r="LT825">
            <v>0</v>
          </cell>
          <cell r="LU825">
            <v>8.1289010613779217E-2</v>
          </cell>
          <cell r="LV825">
            <v>0</v>
          </cell>
          <cell r="LW825">
            <v>0.12204258656586332</v>
          </cell>
          <cell r="LZ825">
            <v>819</v>
          </cell>
          <cell r="MA825">
            <v>-7.6023951361754188E-2</v>
          </cell>
          <cell r="MB825">
            <v>0</v>
          </cell>
          <cell r="MC825">
            <v>-3.9679048696223762E-3</v>
          </cell>
          <cell r="ME825">
            <v>6.6992731060381379E-3</v>
          </cell>
          <cell r="MG825">
            <v>5.6668505145751145E-3</v>
          </cell>
          <cell r="MI825">
            <v>1.7126944849846837E-2</v>
          </cell>
          <cell r="MK825">
            <v>3.2749357490035845E-2</v>
          </cell>
          <cell r="MM825">
            <v>4.0849473227642499E-2</v>
          </cell>
          <cell r="MO825">
            <v>4.5358863684232399E-2</v>
          </cell>
          <cell r="MQ825">
            <v>4.7178759572599184E-2</v>
          </cell>
          <cell r="MS825">
            <v>5.1507775287803648E-2</v>
          </cell>
          <cell r="MU825">
            <v>6.332257408289764E-2</v>
          </cell>
          <cell r="MW825">
            <v>6.3511792233011469E-2</v>
          </cell>
          <cell r="MY825">
            <v>0</v>
          </cell>
          <cell r="MZ825">
            <v>0</v>
          </cell>
          <cell r="NA825">
            <v>0</v>
          </cell>
          <cell r="NB825">
            <v>0</v>
          </cell>
          <cell r="NC825">
            <v>0</v>
          </cell>
          <cell r="ND825">
            <v>0</v>
          </cell>
          <cell r="NE825">
            <v>0</v>
          </cell>
          <cell r="NF825">
            <v>0</v>
          </cell>
          <cell r="NG825">
            <v>0</v>
          </cell>
          <cell r="NH825">
            <v>0</v>
          </cell>
          <cell r="NI825">
            <v>0</v>
          </cell>
          <cell r="NJ825">
            <v>0</v>
          </cell>
          <cell r="NK825">
            <v>0</v>
          </cell>
        </row>
        <row r="826">
          <cell r="D826">
            <v>0</v>
          </cell>
          <cell r="T826">
            <v>0</v>
          </cell>
          <cell r="AT826">
            <v>0</v>
          </cell>
          <cell r="BT826">
            <v>0</v>
          </cell>
          <cell r="CT826">
            <v>0</v>
          </cell>
          <cell r="DT826">
            <v>0</v>
          </cell>
          <cell r="ET826">
            <v>0</v>
          </cell>
          <cell r="FT826">
            <v>0</v>
          </cell>
          <cell r="GT826">
            <v>0</v>
          </cell>
          <cell r="KI826">
            <v>0</v>
          </cell>
          <cell r="KJ826">
            <v>0</v>
          </cell>
          <cell r="KK826">
            <v>0</v>
          </cell>
          <cell r="KL826">
            <v>0</v>
          </cell>
          <cell r="KM826">
            <v>0</v>
          </cell>
          <cell r="KN826">
            <v>0</v>
          </cell>
          <cell r="KO826">
            <v>0</v>
          </cell>
          <cell r="KR826">
            <v>820</v>
          </cell>
          <cell r="LP826">
            <v>0</v>
          </cell>
          <cell r="LZ826">
            <v>820</v>
          </cell>
          <cell r="MB826">
            <v>0</v>
          </cell>
          <cell r="MY826">
            <v>0</v>
          </cell>
          <cell r="NA826">
            <v>0</v>
          </cell>
          <cell r="NB826">
            <v>0</v>
          </cell>
          <cell r="NH826">
            <v>0</v>
          </cell>
          <cell r="NI826">
            <v>0</v>
          </cell>
          <cell r="NJ826">
            <v>0</v>
          </cell>
          <cell r="NK826">
            <v>0</v>
          </cell>
        </row>
        <row r="827">
          <cell r="B827" t="str">
            <v>Ratios for RACA Organic Walk:</v>
          </cell>
          <cell r="KI827">
            <v>0</v>
          </cell>
          <cell r="KJ827">
            <v>0</v>
          </cell>
          <cell r="KK827">
            <v>0</v>
          </cell>
          <cell r="KL827">
            <v>0</v>
          </cell>
          <cell r="KM827">
            <v>0</v>
          </cell>
          <cell r="KN827">
            <v>0</v>
          </cell>
          <cell r="KO827">
            <v>0</v>
          </cell>
          <cell r="KR827">
            <v>821</v>
          </cell>
          <cell r="LP827">
            <v>0</v>
          </cell>
          <cell r="LZ827">
            <v>821</v>
          </cell>
          <cell r="MB827">
            <v>0</v>
          </cell>
          <cell r="MY827">
            <v>0</v>
          </cell>
          <cell r="NA827">
            <v>0</v>
          </cell>
          <cell r="NB827">
            <v>0</v>
          </cell>
          <cell r="NH827">
            <v>0</v>
          </cell>
          <cell r="NI827">
            <v>0</v>
          </cell>
          <cell r="NJ827">
            <v>0</v>
          </cell>
          <cell r="NK827">
            <v>0</v>
          </cell>
        </row>
        <row r="828">
          <cell r="B828" t="str">
            <v>Loan Losses / Loan Fees</v>
          </cell>
          <cell r="D828">
            <v>0</v>
          </cell>
          <cell r="F828">
            <v>0</v>
          </cell>
          <cell r="H828">
            <v>0</v>
          </cell>
          <cell r="J828">
            <v>0</v>
          </cell>
          <cell r="L828">
            <v>0</v>
          </cell>
          <cell r="N828">
            <v>0</v>
          </cell>
          <cell r="P828">
            <v>0</v>
          </cell>
          <cell r="R828">
            <v>0</v>
          </cell>
          <cell r="T828">
            <v>0</v>
          </cell>
          <cell r="V828">
            <v>0</v>
          </cell>
          <cell r="X828">
            <v>0</v>
          </cell>
          <cell r="Z828">
            <v>0</v>
          </cell>
          <cell r="AB828">
            <v>0</v>
          </cell>
          <cell r="AD828">
            <v>0</v>
          </cell>
          <cell r="AF828">
            <v>0</v>
          </cell>
          <cell r="AH828">
            <v>0</v>
          </cell>
          <cell r="AJ828">
            <v>0</v>
          </cell>
          <cell r="AL828">
            <v>0</v>
          </cell>
          <cell r="AN828">
            <v>0</v>
          </cell>
          <cell r="AP828">
            <v>0</v>
          </cell>
          <cell r="AR828">
            <v>0</v>
          </cell>
          <cell r="AT828">
            <v>0</v>
          </cell>
          <cell r="AV828">
            <v>0</v>
          </cell>
          <cell r="AX828">
            <v>0</v>
          </cell>
          <cell r="AZ828">
            <v>0</v>
          </cell>
          <cell r="BB828">
            <v>0</v>
          </cell>
          <cell r="BD828">
            <v>0</v>
          </cell>
          <cell r="BF828">
            <v>0</v>
          </cell>
          <cell r="BH828">
            <v>0</v>
          </cell>
          <cell r="BJ828">
            <v>0</v>
          </cell>
          <cell r="BL828">
            <v>0</v>
          </cell>
          <cell r="BN828">
            <v>0</v>
          </cell>
          <cell r="BP828">
            <v>0</v>
          </cell>
          <cell r="BR828">
            <v>0</v>
          </cell>
          <cell r="BT828">
            <v>0</v>
          </cell>
          <cell r="BV828">
            <v>0</v>
          </cell>
          <cell r="BX828">
            <v>0</v>
          </cell>
          <cell r="BZ828">
            <v>0</v>
          </cell>
          <cell r="CB828">
            <v>0</v>
          </cell>
          <cell r="CD828">
            <v>0</v>
          </cell>
          <cell r="CF828">
            <v>0</v>
          </cell>
          <cell r="CH828">
            <v>0</v>
          </cell>
          <cell r="CJ828">
            <v>0</v>
          </cell>
          <cell r="CL828">
            <v>0</v>
          </cell>
          <cell r="CN828">
            <v>0</v>
          </cell>
          <cell r="CP828">
            <v>0</v>
          </cell>
          <cell r="CR828">
            <v>0</v>
          </cell>
          <cell r="CT828">
            <v>0</v>
          </cell>
          <cell r="CV828">
            <v>0</v>
          </cell>
          <cell r="CX828">
            <v>0</v>
          </cell>
          <cell r="CZ828">
            <v>0</v>
          </cell>
          <cell r="DB828">
            <v>0</v>
          </cell>
          <cell r="DD828">
            <v>0</v>
          </cell>
          <cell r="DF828">
            <v>0</v>
          </cell>
          <cell r="DH828">
            <v>0</v>
          </cell>
          <cell r="DJ828">
            <v>0</v>
          </cell>
          <cell r="DL828">
            <v>0</v>
          </cell>
          <cell r="DN828">
            <v>0</v>
          </cell>
          <cell r="DP828">
            <v>0</v>
          </cell>
          <cell r="DR828">
            <v>0</v>
          </cell>
          <cell r="DT828">
            <v>0</v>
          </cell>
          <cell r="DV828">
            <v>0</v>
          </cell>
          <cell r="DX828">
            <v>0</v>
          </cell>
          <cell r="DZ828">
            <v>0</v>
          </cell>
          <cell r="EB828">
            <v>0</v>
          </cell>
          <cell r="ED828">
            <v>0</v>
          </cell>
          <cell r="EF828">
            <v>0</v>
          </cell>
          <cell r="EH828">
            <v>0</v>
          </cell>
          <cell r="EJ828">
            <v>0</v>
          </cell>
          <cell r="EL828">
            <v>0</v>
          </cell>
          <cell r="EN828">
            <v>0</v>
          </cell>
          <cell r="EP828">
            <v>0</v>
          </cell>
          <cell r="ER828">
            <v>0</v>
          </cell>
          <cell r="ET828">
            <v>0</v>
          </cell>
          <cell r="EV828">
            <v>0</v>
          </cell>
          <cell r="EX828">
            <v>0</v>
          </cell>
          <cell r="EZ828">
            <v>0</v>
          </cell>
          <cell r="FB828">
            <v>0</v>
          </cell>
          <cell r="FD828">
            <v>0</v>
          </cell>
          <cell r="FF828">
            <v>0</v>
          </cell>
          <cell r="FH828">
            <v>0</v>
          </cell>
          <cell r="FJ828">
            <v>0</v>
          </cell>
          <cell r="FL828">
            <v>0</v>
          </cell>
          <cell r="FN828">
            <v>0</v>
          </cell>
          <cell r="FP828">
            <v>0</v>
          </cell>
          <cell r="FR828">
            <v>0</v>
          </cell>
          <cell r="FT828">
            <v>0</v>
          </cell>
          <cell r="FV828">
            <v>0</v>
          </cell>
          <cell r="FX828">
            <v>0</v>
          </cell>
          <cell r="FZ828">
            <v>0</v>
          </cell>
          <cell r="GB828">
            <v>0</v>
          </cell>
          <cell r="GD828">
            <v>0</v>
          </cell>
          <cell r="GF828">
            <v>0</v>
          </cell>
          <cell r="GH828">
            <v>0</v>
          </cell>
          <cell r="GJ828">
            <v>0</v>
          </cell>
          <cell r="GL828">
            <v>0</v>
          </cell>
          <cell r="GN828">
            <v>0</v>
          </cell>
          <cell r="GP828">
            <v>0</v>
          </cell>
          <cell r="GR828">
            <v>0</v>
          </cell>
          <cell r="GT828">
            <v>0</v>
          </cell>
          <cell r="GV828">
            <v>0</v>
          </cell>
          <cell r="GX828">
            <v>0</v>
          </cell>
          <cell r="GZ828">
            <v>0</v>
          </cell>
          <cell r="HB828">
            <v>0</v>
          </cell>
          <cell r="HD828">
            <v>0</v>
          </cell>
          <cell r="HF828">
            <v>0</v>
          </cell>
          <cell r="HH828">
            <v>0</v>
          </cell>
          <cell r="HJ828">
            <v>0</v>
          </cell>
          <cell r="HL828">
            <v>0</v>
          </cell>
          <cell r="HN828">
            <v>0</v>
          </cell>
          <cell r="HP828">
            <v>0</v>
          </cell>
          <cell r="HR828">
            <v>0</v>
          </cell>
          <cell r="HT828">
            <v>0</v>
          </cell>
          <cell r="HV828">
            <v>0</v>
          </cell>
          <cell r="HX828">
            <v>0</v>
          </cell>
          <cell r="HZ828">
            <v>0</v>
          </cell>
          <cell r="IB828">
            <v>0</v>
          </cell>
          <cell r="ID828">
            <v>0</v>
          </cell>
          <cell r="IF828">
            <v>0</v>
          </cell>
          <cell r="IH828">
            <v>0</v>
          </cell>
          <cell r="IJ828">
            <v>0</v>
          </cell>
          <cell r="IL828">
            <v>0</v>
          </cell>
          <cell r="IN828">
            <v>0</v>
          </cell>
          <cell r="IP828">
            <v>0</v>
          </cell>
          <cell r="IR828">
            <v>0</v>
          </cell>
          <cell r="IT828">
            <v>0</v>
          </cell>
          <cell r="IV828">
            <v>0</v>
          </cell>
          <cell r="IX828">
            <v>0</v>
          </cell>
          <cell r="IZ828">
            <v>0</v>
          </cell>
          <cell r="JB828">
            <v>0</v>
          </cell>
          <cell r="JD828">
            <v>0</v>
          </cell>
          <cell r="JF828">
            <v>0</v>
          </cell>
          <cell r="JH828">
            <v>0</v>
          </cell>
          <cell r="JJ828">
            <v>0</v>
          </cell>
          <cell r="JL828">
            <v>0</v>
          </cell>
          <cell r="JN828">
            <v>0</v>
          </cell>
          <cell r="JP828">
            <v>0</v>
          </cell>
          <cell r="JR828">
            <v>0</v>
          </cell>
          <cell r="JT828">
            <v>0</v>
          </cell>
          <cell r="JV828">
            <v>0</v>
          </cell>
          <cell r="JX828">
            <v>0</v>
          </cell>
          <cell r="JZ828">
            <v>0</v>
          </cell>
          <cell r="KB828">
            <v>0</v>
          </cell>
          <cell r="KD828">
            <v>0</v>
          </cell>
          <cell r="KF828">
            <v>0</v>
          </cell>
          <cell r="KI828">
            <v>0</v>
          </cell>
          <cell r="KJ828">
            <v>0</v>
          </cell>
          <cell r="KK828">
            <v>0</v>
          </cell>
          <cell r="KL828">
            <v>0</v>
          </cell>
          <cell r="KM828">
            <v>0</v>
          </cell>
          <cell r="KN828">
            <v>0</v>
          </cell>
          <cell r="KO828">
            <v>0</v>
          </cell>
          <cell r="KR828">
            <v>822</v>
          </cell>
          <cell r="KS828">
            <v>0</v>
          </cell>
          <cell r="KU828">
            <v>0</v>
          </cell>
          <cell r="KW828">
            <v>0</v>
          </cell>
          <cell r="KY828">
            <v>0</v>
          </cell>
          <cell r="LA828">
            <v>0</v>
          </cell>
          <cell r="LC828">
            <v>0</v>
          </cell>
          <cell r="LE828">
            <v>0</v>
          </cell>
          <cell r="LG828">
            <v>0</v>
          </cell>
          <cell r="LI828">
            <v>0</v>
          </cell>
          <cell r="LK828">
            <v>0</v>
          </cell>
          <cell r="LM828">
            <v>0</v>
          </cell>
          <cell r="LO828">
            <v>0</v>
          </cell>
          <cell r="LP828">
            <v>0</v>
          </cell>
          <cell r="LQ828">
            <v>0</v>
          </cell>
          <cell r="LS828">
            <v>0</v>
          </cell>
          <cell r="LU828">
            <v>0</v>
          </cell>
          <cell r="LW828">
            <v>0</v>
          </cell>
          <cell r="LZ828">
            <v>822</v>
          </cell>
          <cell r="MA828">
            <v>0</v>
          </cell>
          <cell r="MB828">
            <v>0</v>
          </cell>
          <cell r="MC828">
            <v>0</v>
          </cell>
          <cell r="ME828">
            <v>0</v>
          </cell>
          <cell r="MG828">
            <v>0</v>
          </cell>
          <cell r="MI828">
            <v>0</v>
          </cell>
          <cell r="MK828">
            <v>0</v>
          </cell>
          <cell r="MM828">
            <v>0</v>
          </cell>
          <cell r="MO828">
            <v>0</v>
          </cell>
          <cell r="MQ828">
            <v>0</v>
          </cell>
          <cell r="MS828">
            <v>0</v>
          </cell>
          <cell r="MU828">
            <v>0</v>
          </cell>
          <cell r="MW828">
            <v>0</v>
          </cell>
          <cell r="MY828">
            <v>0</v>
          </cell>
          <cell r="MZ828">
            <v>0</v>
          </cell>
          <cell r="NA828">
            <v>0</v>
          </cell>
          <cell r="NB828">
            <v>0</v>
          </cell>
          <cell r="NC828">
            <v>0</v>
          </cell>
          <cell r="ND828">
            <v>0</v>
          </cell>
          <cell r="NE828">
            <v>0</v>
          </cell>
          <cell r="NF828">
            <v>0</v>
          </cell>
          <cell r="NG828">
            <v>0</v>
          </cell>
          <cell r="NH828">
            <v>0</v>
          </cell>
          <cell r="NI828">
            <v>0</v>
          </cell>
          <cell r="NJ828">
            <v>0</v>
          </cell>
          <cell r="NK828">
            <v>0</v>
          </cell>
        </row>
        <row r="829">
          <cell r="B829" t="str">
            <v>Merch. COGS / Merch. Sales</v>
          </cell>
          <cell r="D829">
            <v>0.99286355789326619</v>
          </cell>
          <cell r="F829">
            <v>0.96195230206804194</v>
          </cell>
          <cell r="H829">
            <v>0.93472735426718156</v>
          </cell>
          <cell r="J829">
            <v>0.99236485594608959</v>
          </cell>
          <cell r="L829">
            <v>0.9614016476854349</v>
          </cell>
          <cell r="N829">
            <v>0.99837326812695504</v>
          </cell>
          <cell r="P829">
            <v>1.0089822765672281</v>
          </cell>
          <cell r="R829">
            <v>1.0580452951857693</v>
          </cell>
          <cell r="T829">
            <v>1.0558221633439453</v>
          </cell>
          <cell r="V829">
            <v>1.0487357851335728</v>
          </cell>
          <cell r="X829">
            <v>1.0809149007869843</v>
          </cell>
          <cell r="Z829">
            <v>1.1022532001033962</v>
          </cell>
          <cell r="AB829">
            <v>1.0984190865096901</v>
          </cell>
          <cell r="AD829">
            <v>1.0348757124080969</v>
          </cell>
          <cell r="AF829">
            <v>1.0665351797598546</v>
          </cell>
          <cell r="AH829">
            <v>1.00200379495971</v>
          </cell>
          <cell r="AJ829">
            <v>1.0126566683079588</v>
          </cell>
          <cell r="AL829">
            <v>1.0006331293288275</v>
          </cell>
          <cell r="AN829">
            <v>0.96500807329254557</v>
          </cell>
          <cell r="AP829">
            <v>0.97294895421920169</v>
          </cell>
          <cell r="AR829">
            <v>0.96017396040139702</v>
          </cell>
          <cell r="AT829">
            <v>0.95153775924980044</v>
          </cell>
          <cell r="AV829">
            <v>0.94239630833202293</v>
          </cell>
          <cell r="AX829">
            <v>0.94830758950093763</v>
          </cell>
          <cell r="AZ829">
            <v>0.94186821336462145</v>
          </cell>
          <cell r="BB829">
            <v>0.93251577037075306</v>
          </cell>
          <cell r="BD829">
            <v>0.98041044768867514</v>
          </cell>
          <cell r="BF829" t="e">
            <v>#DIV/0!</v>
          </cell>
          <cell r="BH829" t="e">
            <v>#DIV/0!</v>
          </cell>
          <cell r="BJ829" t="e">
            <v>#DIV/0!</v>
          </cell>
          <cell r="BL829" t="e">
            <v>#DIV/0!</v>
          </cell>
          <cell r="BN829" t="e">
            <v>#DIV/0!</v>
          </cell>
          <cell r="BP829" t="e">
            <v>#DIV/0!</v>
          </cell>
          <cell r="BR829" t="e">
            <v>#DIV/0!</v>
          </cell>
          <cell r="BT829" t="e">
            <v>#DIV/0!</v>
          </cell>
          <cell r="BV829" t="e">
            <v>#DIV/0!</v>
          </cell>
          <cell r="BX829" t="e">
            <v>#DIV/0!</v>
          </cell>
          <cell r="BZ829" t="e">
            <v>#DIV/0!</v>
          </cell>
          <cell r="CB829" t="e">
            <v>#DIV/0!</v>
          </cell>
          <cell r="CD829" t="e">
            <v>#DIV/0!</v>
          </cell>
          <cell r="CF829" t="e">
            <v>#DIV/0!</v>
          </cell>
          <cell r="CH829" t="e">
            <v>#DIV/0!</v>
          </cell>
          <cell r="CJ829" t="e">
            <v>#DIV/0!</v>
          </cell>
          <cell r="CL829" t="e">
            <v>#DIV/0!</v>
          </cell>
          <cell r="CN829" t="e">
            <v>#DIV/0!</v>
          </cell>
          <cell r="CP829" t="e">
            <v>#DIV/0!</v>
          </cell>
          <cell r="CR829" t="e">
            <v>#DIV/0!</v>
          </cell>
          <cell r="CT829" t="e">
            <v>#DIV/0!</v>
          </cell>
          <cell r="CV829" t="e">
            <v>#DIV/0!</v>
          </cell>
          <cell r="CX829" t="e">
            <v>#DIV/0!</v>
          </cell>
          <cell r="CZ829" t="e">
            <v>#DIV/0!</v>
          </cell>
          <cell r="DB829" t="e">
            <v>#DIV/0!</v>
          </cell>
          <cell r="DD829" t="e">
            <v>#DIV/0!</v>
          </cell>
          <cell r="DF829" t="e">
            <v>#DIV/0!</v>
          </cell>
          <cell r="DH829" t="e">
            <v>#DIV/0!</v>
          </cell>
          <cell r="DJ829" t="e">
            <v>#DIV/0!</v>
          </cell>
          <cell r="DL829" t="e">
            <v>#DIV/0!</v>
          </cell>
          <cell r="DN829" t="e">
            <v>#DIV/0!</v>
          </cell>
          <cell r="DP829" t="e">
            <v>#DIV/0!</v>
          </cell>
          <cell r="DR829" t="e">
            <v>#DIV/0!</v>
          </cell>
          <cell r="DT829" t="e">
            <v>#DIV/0!</v>
          </cell>
          <cell r="DV829" t="e">
            <v>#DIV/0!</v>
          </cell>
          <cell r="DX829" t="e">
            <v>#DIV/0!</v>
          </cell>
          <cell r="DZ829" t="e">
            <v>#DIV/0!</v>
          </cell>
          <cell r="EB829" t="e">
            <v>#DIV/0!</v>
          </cell>
          <cell r="ED829" t="e">
            <v>#DIV/0!</v>
          </cell>
          <cell r="EF829" t="e">
            <v>#DIV/0!</v>
          </cell>
          <cell r="EH829" t="e">
            <v>#DIV/0!</v>
          </cell>
          <cell r="EJ829" t="e">
            <v>#DIV/0!</v>
          </cell>
          <cell r="EL829" t="e">
            <v>#DIV/0!</v>
          </cell>
          <cell r="EN829" t="e">
            <v>#DIV/0!</v>
          </cell>
          <cell r="EP829" t="e">
            <v>#DIV/0!</v>
          </cell>
          <cell r="ER829" t="e">
            <v>#DIV/0!</v>
          </cell>
          <cell r="ET829" t="e">
            <v>#DIV/0!</v>
          </cell>
          <cell r="EV829" t="e">
            <v>#DIV/0!</v>
          </cell>
          <cell r="EX829" t="e">
            <v>#DIV/0!</v>
          </cell>
          <cell r="EZ829" t="e">
            <v>#DIV/0!</v>
          </cell>
          <cell r="FB829" t="e">
            <v>#DIV/0!</v>
          </cell>
          <cell r="FD829" t="e">
            <v>#DIV/0!</v>
          </cell>
          <cell r="FF829" t="e">
            <v>#DIV/0!</v>
          </cell>
          <cell r="FH829" t="e">
            <v>#DIV/0!</v>
          </cell>
          <cell r="FJ829" t="e">
            <v>#DIV/0!</v>
          </cell>
          <cell r="FL829" t="e">
            <v>#DIV/0!</v>
          </cell>
          <cell r="FN829" t="e">
            <v>#DIV/0!</v>
          </cell>
          <cell r="FP829" t="e">
            <v>#DIV/0!</v>
          </cell>
          <cell r="FR829" t="e">
            <v>#DIV/0!</v>
          </cell>
          <cell r="FT829" t="e">
            <v>#DIV/0!</v>
          </cell>
          <cell r="FV829" t="e">
            <v>#DIV/0!</v>
          </cell>
          <cell r="FX829" t="e">
            <v>#DIV/0!</v>
          </cell>
          <cell r="FZ829" t="e">
            <v>#DIV/0!</v>
          </cell>
          <cell r="GB829" t="e">
            <v>#DIV/0!</v>
          </cell>
          <cell r="GD829" t="e">
            <v>#DIV/0!</v>
          </cell>
          <cell r="GF829" t="e">
            <v>#DIV/0!</v>
          </cell>
          <cell r="GH829" t="e">
            <v>#DIV/0!</v>
          </cell>
          <cell r="GJ829" t="e">
            <v>#DIV/0!</v>
          </cell>
          <cell r="GL829" t="e">
            <v>#DIV/0!</v>
          </cell>
          <cell r="GN829" t="e">
            <v>#DIV/0!</v>
          </cell>
          <cell r="GP829" t="e">
            <v>#DIV/0!</v>
          </cell>
          <cell r="GR829" t="e">
            <v>#DIV/0!</v>
          </cell>
          <cell r="GT829" t="e">
            <v>#DIV/0!</v>
          </cell>
          <cell r="GV829" t="e">
            <v>#DIV/0!</v>
          </cell>
          <cell r="GX829" t="e">
            <v>#DIV/0!</v>
          </cell>
          <cell r="GZ829" t="e">
            <v>#DIV/0!</v>
          </cell>
          <cell r="HB829" t="e">
            <v>#DIV/0!</v>
          </cell>
          <cell r="HD829" t="e">
            <v>#DIV/0!</v>
          </cell>
          <cell r="HF829">
            <v>0.9608639771565759</v>
          </cell>
          <cell r="HH829">
            <v>0.98901394106127372</v>
          </cell>
          <cell r="HJ829">
            <v>1.0534478283852819</v>
          </cell>
          <cell r="HL829">
            <v>1.0935512420263727</v>
          </cell>
          <cell r="HN829">
            <v>1.0348757124080969</v>
          </cell>
          <cell r="HP829">
            <v>1.0160101397705696</v>
          </cell>
          <cell r="HR829">
            <v>0.98089726862200222</v>
          </cell>
          <cell r="HT829">
            <v>0.95081965925024359</v>
          </cell>
          <cell r="HV829">
            <v>0.94108025209652468</v>
          </cell>
          <cell r="HX829">
            <v>0.98041044768867514</v>
          </cell>
          <cell r="HZ829" t="e">
            <v>#DIV/0!</v>
          </cell>
          <cell r="IB829" t="e">
            <v>#DIV/0!</v>
          </cell>
          <cell r="ID829" t="e">
            <v>#DIV/0!</v>
          </cell>
          <cell r="IF829" t="e">
            <v>#DIV/0!</v>
          </cell>
          <cell r="IH829" t="e">
            <v>#DIV/0!</v>
          </cell>
          <cell r="IJ829" t="e">
            <v>#DIV/0!</v>
          </cell>
          <cell r="IL829" t="e">
            <v>#DIV/0!</v>
          </cell>
          <cell r="IN829" t="e">
            <v>#DIV/0!</v>
          </cell>
          <cell r="IP829" t="e">
            <v>#DIV/0!</v>
          </cell>
          <cell r="IR829" t="e">
            <v>#DIV/0!</v>
          </cell>
          <cell r="IT829" t="e">
            <v>#DIV/0!</v>
          </cell>
          <cell r="IV829" t="e">
            <v>#DIV/0!</v>
          </cell>
          <cell r="IX829" t="e">
            <v>#DIV/0!</v>
          </cell>
          <cell r="IZ829" t="e">
            <v>#DIV/0!</v>
          </cell>
          <cell r="JB829" t="e">
            <v>#DIV/0!</v>
          </cell>
          <cell r="JD829">
            <v>0</v>
          </cell>
          <cell r="JF829">
            <v>0</v>
          </cell>
          <cell r="JH829">
            <v>0</v>
          </cell>
          <cell r="JJ829">
            <v>0</v>
          </cell>
          <cell r="JL829" t="e">
            <v>#DIV/0!</v>
          </cell>
          <cell r="JN829">
            <v>0</v>
          </cell>
          <cell r="JP829">
            <v>0</v>
          </cell>
          <cell r="JR829">
            <v>0</v>
          </cell>
          <cell r="JT829">
            <v>0</v>
          </cell>
          <cell r="JV829" t="e">
            <v>#DIV/0!</v>
          </cell>
          <cell r="JX829">
            <v>0</v>
          </cell>
          <cell r="JZ829">
            <v>0</v>
          </cell>
          <cell r="KB829">
            <v>0</v>
          </cell>
          <cell r="KD829">
            <v>0</v>
          </cell>
          <cell r="KF829" t="e">
            <v>#DIV/0!</v>
          </cell>
          <cell r="KI829">
            <v>0.94192469418960245</v>
          </cell>
          <cell r="KJ829">
            <v>0</v>
          </cell>
          <cell r="KK829">
            <v>0.97967183259407342</v>
          </cell>
          <cell r="KL829">
            <v>0</v>
          </cell>
          <cell r="KM829">
            <v>1.0568128986514087</v>
          </cell>
          <cell r="KN829">
            <v>0</v>
          </cell>
          <cell r="KO829">
            <v>1.0911153664618607</v>
          </cell>
          <cell r="KR829">
            <v>823</v>
          </cell>
          <cell r="KS829">
            <v>0.96195230206804194</v>
          </cell>
          <cell r="KU829">
            <v>0.94192469418960245</v>
          </cell>
          <cell r="KW829">
            <v>0.9608639771565759</v>
          </cell>
          <cell r="KY829">
            <v>0.96097435231183892</v>
          </cell>
          <cell r="LA829">
            <v>0.96722178783002555</v>
          </cell>
          <cell r="LC829">
            <v>0.97292437352184857</v>
          </cell>
          <cell r="LE829">
            <v>0.98476912181140364</v>
          </cell>
          <cell r="LG829">
            <v>0.99525324601328924</v>
          </cell>
          <cell r="LI829">
            <v>1.0037957057237932</v>
          </cell>
          <cell r="LK829">
            <v>1.0157953642374387</v>
          </cell>
          <cell r="LM829">
            <v>1.0265791803821638</v>
          </cell>
          <cell r="LO829">
            <v>1.0348757124080969</v>
          </cell>
          <cell r="LP829">
            <v>0</v>
          </cell>
          <cell r="LQ829">
            <v>1.0175078426346371</v>
          </cell>
          <cell r="LS829">
            <v>0.98451907663590887</v>
          </cell>
          <cell r="LU829">
            <v>0.95555337369100912</v>
          </cell>
          <cell r="LW829">
            <v>0.94512729241420712</v>
          </cell>
          <cell r="LZ829">
            <v>823</v>
          </cell>
          <cell r="MA829">
            <v>1.0665351797598546</v>
          </cell>
          <cell r="MB829">
            <v>0</v>
          </cell>
          <cell r="MC829">
            <v>1.0175078426346371</v>
          </cell>
          <cell r="ME829">
            <v>1.0160101397705696</v>
          </cell>
          <cell r="MG829">
            <v>1.013543484580036</v>
          </cell>
          <cell r="MI829">
            <v>1.0078655739581286</v>
          </cell>
          <cell r="MK829">
            <v>1.004184457859111</v>
          </cell>
          <cell r="MM829">
            <v>1.0002059958635392</v>
          </cell>
          <cell r="MO829">
            <v>0.99562063068047546</v>
          </cell>
          <cell r="MQ829">
            <v>0.99082773107701227</v>
          </cell>
          <cell r="MS829">
            <v>0.98727985299774834</v>
          </cell>
          <cell r="MU829">
            <v>0.98386070116403224</v>
          </cell>
          <cell r="MW829">
            <v>0.98041044768867514</v>
          </cell>
          <cell r="MY829">
            <v>0</v>
          </cell>
          <cell r="MZ829">
            <v>0</v>
          </cell>
          <cell r="NA829">
            <v>0</v>
          </cell>
          <cell r="NB829">
            <v>0</v>
          </cell>
          <cell r="NC829">
            <v>0</v>
          </cell>
          <cell r="ND829">
            <v>0</v>
          </cell>
          <cell r="NE829">
            <v>0</v>
          </cell>
          <cell r="NF829">
            <v>0</v>
          </cell>
          <cell r="NG829">
            <v>0</v>
          </cell>
          <cell r="NH829">
            <v>0</v>
          </cell>
          <cell r="NI829">
            <v>0</v>
          </cell>
          <cell r="NJ829">
            <v>0</v>
          </cell>
          <cell r="NK829">
            <v>0</v>
          </cell>
        </row>
        <row r="830">
          <cell r="B830" t="str">
            <v>Merchandise Dep. (% of Rental Rev. Cash)</v>
          </cell>
          <cell r="D830">
            <v>0.28779660632467824</v>
          </cell>
          <cell r="F830">
            <v>0.31164479441745385</v>
          </cell>
          <cell r="H830">
            <v>0.29684926193103739</v>
          </cell>
          <cell r="J830">
            <v>0.31365963852133877</v>
          </cell>
          <cell r="L830">
            <v>0.319460370428861</v>
          </cell>
          <cell r="N830">
            <v>0.31754994146606763</v>
          </cell>
          <cell r="P830">
            <v>0.31878540511628867</v>
          </cell>
          <cell r="R830">
            <v>0.31607088153618168</v>
          </cell>
          <cell r="T830">
            <v>0.31910952481925153</v>
          </cell>
          <cell r="V830">
            <v>0.31871165655915706</v>
          </cell>
          <cell r="X830">
            <v>0.33361607572701996</v>
          </cell>
          <cell r="Z830">
            <v>0.32956524604815723</v>
          </cell>
          <cell r="AB830">
            <v>0.33312264066675157</v>
          </cell>
          <cell r="AD830">
            <v>0.32206515604509151</v>
          </cell>
          <cell r="AF830">
            <v>0.33506699487866498</v>
          </cell>
          <cell r="AH830">
            <v>0.32776820665004908</v>
          </cell>
          <cell r="AJ830">
            <v>0.3328468308525363</v>
          </cell>
          <cell r="AL830">
            <v>0.33608750261461723</v>
          </cell>
          <cell r="AN830">
            <v>0.33292132894737825</v>
          </cell>
          <cell r="AP830">
            <v>0.33766062731442276</v>
          </cell>
          <cell r="AR830">
            <v>0.33952805528699825</v>
          </cell>
          <cell r="AT830">
            <v>0.34121480247247116</v>
          </cell>
          <cell r="AV830">
            <v>0.33980140292087535</v>
          </cell>
          <cell r="AX830">
            <v>0.34214432740299061</v>
          </cell>
          <cell r="AZ830">
            <v>0.34324060616668683</v>
          </cell>
          <cell r="BB830">
            <v>0.34447166882932229</v>
          </cell>
          <cell r="BD830">
            <v>0.33839917045898943</v>
          </cell>
          <cell r="BF830" t="e">
            <v>#DIV/0!</v>
          </cell>
          <cell r="BH830" t="e">
            <v>#DIV/0!</v>
          </cell>
          <cell r="BJ830" t="e">
            <v>#DIV/0!</v>
          </cell>
          <cell r="BL830" t="e">
            <v>#DIV/0!</v>
          </cell>
          <cell r="BN830" t="e">
            <v>#DIV/0!</v>
          </cell>
          <cell r="BP830" t="e">
            <v>#DIV/0!</v>
          </cell>
          <cell r="BR830" t="e">
            <v>#DIV/0!</v>
          </cell>
          <cell r="BT830" t="e">
            <v>#DIV/0!</v>
          </cell>
          <cell r="BV830" t="e">
            <v>#DIV/0!</v>
          </cell>
          <cell r="BX830" t="e">
            <v>#DIV/0!</v>
          </cell>
          <cell r="BZ830" t="e">
            <v>#DIV/0!</v>
          </cell>
          <cell r="CB830" t="e">
            <v>#DIV/0!</v>
          </cell>
          <cell r="CD830" t="e">
            <v>#DIV/0!</v>
          </cell>
          <cell r="CF830" t="e">
            <v>#DIV/0!</v>
          </cell>
          <cell r="CH830" t="e">
            <v>#DIV/0!</v>
          </cell>
          <cell r="CJ830" t="e">
            <v>#DIV/0!</v>
          </cell>
          <cell r="CL830" t="e">
            <v>#DIV/0!</v>
          </cell>
          <cell r="CN830" t="e">
            <v>#DIV/0!</v>
          </cell>
          <cell r="CP830" t="e">
            <v>#DIV/0!</v>
          </cell>
          <cell r="CR830" t="e">
            <v>#DIV/0!</v>
          </cell>
          <cell r="CT830" t="e">
            <v>#DIV/0!</v>
          </cell>
          <cell r="CV830" t="e">
            <v>#DIV/0!</v>
          </cell>
          <cell r="CX830" t="e">
            <v>#DIV/0!</v>
          </cell>
          <cell r="CZ830" t="e">
            <v>#DIV/0!</v>
          </cell>
          <cell r="DB830" t="e">
            <v>#DIV/0!</v>
          </cell>
          <cell r="DD830" t="e">
            <v>#DIV/0!</v>
          </cell>
          <cell r="DF830" t="e">
            <v>#DIV/0!</v>
          </cell>
          <cell r="DH830" t="e">
            <v>#DIV/0!</v>
          </cell>
          <cell r="DJ830" t="e">
            <v>#DIV/0!</v>
          </cell>
          <cell r="DL830" t="e">
            <v>#DIV/0!</v>
          </cell>
          <cell r="DN830" t="e">
            <v>#DIV/0!</v>
          </cell>
          <cell r="DP830" t="e">
            <v>#DIV/0!</v>
          </cell>
          <cell r="DR830" t="e">
            <v>#DIV/0!</v>
          </cell>
          <cell r="DT830" t="e">
            <v>#DIV/0!</v>
          </cell>
          <cell r="DV830" t="e">
            <v>#DIV/0!</v>
          </cell>
          <cell r="DX830" t="e">
            <v>#DIV/0!</v>
          </cell>
          <cell r="DZ830" t="e">
            <v>#DIV/0!</v>
          </cell>
          <cell r="EB830" t="e">
            <v>#DIV/0!</v>
          </cell>
          <cell r="ED830" t="e">
            <v>#DIV/0!</v>
          </cell>
          <cell r="EF830" t="e">
            <v>#DIV/0!</v>
          </cell>
          <cell r="EH830" t="e">
            <v>#DIV/0!</v>
          </cell>
          <cell r="EJ830" t="e">
            <v>#DIV/0!</v>
          </cell>
          <cell r="EL830" t="e">
            <v>#DIV/0!</v>
          </cell>
          <cell r="EN830" t="e">
            <v>#DIV/0!</v>
          </cell>
          <cell r="EP830" t="e">
            <v>#DIV/0!</v>
          </cell>
          <cell r="ER830" t="e">
            <v>#DIV/0!</v>
          </cell>
          <cell r="ET830" t="e">
            <v>#DIV/0!</v>
          </cell>
          <cell r="EV830" t="e">
            <v>#DIV/0!</v>
          </cell>
          <cell r="EX830" t="e">
            <v>#DIV/0!</v>
          </cell>
          <cell r="EZ830" t="e">
            <v>#DIV/0!</v>
          </cell>
          <cell r="FB830" t="e">
            <v>#DIV/0!</v>
          </cell>
          <cell r="FD830" t="e">
            <v>#DIV/0!</v>
          </cell>
          <cell r="FF830" t="e">
            <v>#DIV/0!</v>
          </cell>
          <cell r="FH830" t="e">
            <v>#DIV/0!</v>
          </cell>
          <cell r="FJ830" t="e">
            <v>#DIV/0!</v>
          </cell>
          <cell r="FL830" t="e">
            <v>#DIV/0!</v>
          </cell>
          <cell r="FN830" t="e">
            <v>#DIV/0!</v>
          </cell>
          <cell r="FP830" t="e">
            <v>#DIV/0!</v>
          </cell>
          <cell r="FR830" t="e">
            <v>#DIV/0!</v>
          </cell>
          <cell r="FT830" t="e">
            <v>#DIV/0!</v>
          </cell>
          <cell r="FV830" t="e">
            <v>#DIV/0!</v>
          </cell>
          <cell r="FX830" t="e">
            <v>#DIV/0!</v>
          </cell>
          <cell r="FZ830" t="e">
            <v>#DIV/0!</v>
          </cell>
          <cell r="GB830" t="e">
            <v>#DIV/0!</v>
          </cell>
          <cell r="GD830" t="e">
            <v>#DIV/0!</v>
          </cell>
          <cell r="GF830" t="e">
            <v>#DIV/0!</v>
          </cell>
          <cell r="GH830" t="e">
            <v>#DIV/0!</v>
          </cell>
          <cell r="GJ830" t="e">
            <v>#DIV/0!</v>
          </cell>
          <cell r="GL830" t="e">
            <v>#DIV/0!</v>
          </cell>
          <cell r="GN830" t="e">
            <v>#DIV/0!</v>
          </cell>
          <cell r="GP830" t="e">
            <v>#DIV/0!</v>
          </cell>
          <cell r="GR830" t="e">
            <v>#DIV/0!</v>
          </cell>
          <cell r="GT830" t="e">
            <v>#DIV/0!</v>
          </cell>
          <cell r="GV830" t="e">
            <v>#DIV/0!</v>
          </cell>
          <cell r="GX830" t="e">
            <v>#DIV/0!</v>
          </cell>
          <cell r="GZ830" t="e">
            <v>#DIV/0!</v>
          </cell>
          <cell r="HB830" t="e">
            <v>#DIV/0!</v>
          </cell>
          <cell r="HD830" t="e">
            <v>#DIV/0!</v>
          </cell>
          <cell r="HF830">
            <v>0.30728901125489255</v>
          </cell>
          <cell r="HH830">
            <v>0.31858122580775922</v>
          </cell>
          <cell r="HJ830">
            <v>0.31805715028616216</v>
          </cell>
          <cell r="HL830">
            <v>0.33210363136897658</v>
          </cell>
          <cell r="HN830">
            <v>0.32206515604509151</v>
          </cell>
          <cell r="HP830">
            <v>0.33174279243359822</v>
          </cell>
          <cell r="HR830">
            <v>0.33559727767187397</v>
          </cell>
          <cell r="HT830">
            <v>0.34019683361901043</v>
          </cell>
          <cell r="HV830">
            <v>0.34333036907865644</v>
          </cell>
          <cell r="HX830">
            <v>0.33839917045898943</v>
          </cell>
          <cell r="HZ830" t="e">
            <v>#DIV/0!</v>
          </cell>
          <cell r="IB830" t="e">
            <v>#DIV/0!</v>
          </cell>
          <cell r="ID830" t="e">
            <v>#DIV/0!</v>
          </cell>
          <cell r="IF830" t="e">
            <v>#DIV/0!</v>
          </cell>
          <cell r="IH830" t="e">
            <v>#DIV/0!</v>
          </cell>
          <cell r="IJ830" t="e">
            <v>#DIV/0!</v>
          </cell>
          <cell r="IL830" t="e">
            <v>#DIV/0!</v>
          </cell>
          <cell r="IN830" t="e">
            <v>#DIV/0!</v>
          </cell>
          <cell r="IP830" t="e">
            <v>#DIV/0!</v>
          </cell>
          <cell r="IR830" t="e">
            <v>#DIV/0!</v>
          </cell>
          <cell r="IT830" t="e">
            <v>#DIV/0!</v>
          </cell>
          <cell r="IV830" t="e">
            <v>#DIV/0!</v>
          </cell>
          <cell r="IX830" t="e">
            <v>#DIV/0!</v>
          </cell>
          <cell r="IZ830" t="e">
            <v>#DIV/0!</v>
          </cell>
          <cell r="JB830" t="e">
            <v>#DIV/0!</v>
          </cell>
          <cell r="JD830">
            <v>0</v>
          </cell>
          <cell r="JF830">
            <v>0</v>
          </cell>
          <cell r="JH830">
            <v>0</v>
          </cell>
          <cell r="JJ830">
            <v>0</v>
          </cell>
          <cell r="JL830" t="e">
            <v>#DIV/0!</v>
          </cell>
          <cell r="JN830">
            <v>0</v>
          </cell>
          <cell r="JP830">
            <v>0</v>
          </cell>
          <cell r="JR830">
            <v>0</v>
          </cell>
          <cell r="JT830">
            <v>0</v>
          </cell>
          <cell r="JV830" t="e">
            <v>#DIV/0!</v>
          </cell>
          <cell r="JX830">
            <v>0</v>
          </cell>
          <cell r="JZ830">
            <v>0</v>
          </cell>
          <cell r="KB830">
            <v>0</v>
          </cell>
          <cell r="KD830">
            <v>0</v>
          </cell>
          <cell r="KF830" t="e">
            <v>#DIV/0!</v>
          </cell>
          <cell r="KI830">
            <v>0.30335657067681393</v>
          </cell>
          <cell r="KJ830">
            <v>0</v>
          </cell>
          <cell r="KK830">
            <v>0.31846058753071582</v>
          </cell>
          <cell r="KL830">
            <v>0</v>
          </cell>
          <cell r="KM830">
            <v>0.31764740471447095</v>
          </cell>
          <cell r="KN830">
            <v>0</v>
          </cell>
          <cell r="KO830">
            <v>0.33152650178949117</v>
          </cell>
          <cell r="KR830">
            <v>824</v>
          </cell>
          <cell r="KS830">
            <v>0.31164479441745385</v>
          </cell>
          <cell r="KU830">
            <v>0.30335657067681393</v>
          </cell>
          <cell r="KW830">
            <v>0.30728901125489255</v>
          </cell>
          <cell r="KY830">
            <v>0.31082553123320356</v>
          </cell>
          <cell r="LA830">
            <v>0.31245183601826643</v>
          </cell>
          <cell r="LC830">
            <v>0.31381030112967906</v>
          </cell>
          <cell r="LE830">
            <v>0.31428390542144446</v>
          </cell>
          <cell r="LG830">
            <v>0.31517313029196348</v>
          </cell>
          <cell r="LI830">
            <v>0.31581680282294944</v>
          </cell>
          <cell r="LK830">
            <v>0.31868875606715591</v>
          </cell>
          <cell r="LM830">
            <v>0.32028424388392768</v>
          </cell>
          <cell r="LO830">
            <v>0.32206515604509151</v>
          </cell>
          <cell r="LP830">
            <v>0</v>
          </cell>
          <cell r="LQ830">
            <v>0.33112837123742839</v>
          </cell>
          <cell r="LS830">
            <v>0.33443594288839606</v>
          </cell>
          <cell r="LU830">
            <v>0.34040993518369783</v>
          </cell>
          <cell r="LW830">
            <v>0.34272020983196383</v>
          </cell>
          <cell r="LZ830">
            <v>824</v>
          </cell>
          <cell r="MA830">
            <v>0.33506699487866498</v>
          </cell>
          <cell r="MB830">
            <v>0</v>
          </cell>
          <cell r="MC830">
            <v>0.33112837123742839</v>
          </cell>
          <cell r="ME830">
            <v>0.33174279243359822</v>
          </cell>
          <cell r="MG830">
            <v>0.33282739099683234</v>
          </cell>
          <cell r="MI830">
            <v>0.33284749041927264</v>
          </cell>
          <cell r="MK830">
            <v>0.3337502738313019</v>
          </cell>
          <cell r="MM830">
            <v>0.3346567546614686</v>
          </cell>
          <cell r="MO830">
            <v>0.33561873391379804</v>
          </cell>
          <cell r="MQ830">
            <v>0.33616808648214253</v>
          </cell>
          <cell r="MS830">
            <v>0.33690178604808413</v>
          </cell>
          <cell r="MU830">
            <v>0.3376599682871177</v>
          </cell>
          <cell r="MW830">
            <v>0.33839917045898943</v>
          </cell>
          <cell r="MY830">
            <v>0</v>
          </cell>
          <cell r="MZ830">
            <v>0</v>
          </cell>
          <cell r="NA830">
            <v>0</v>
          </cell>
          <cell r="NB830">
            <v>0</v>
          </cell>
          <cell r="NC830">
            <v>0</v>
          </cell>
          <cell r="ND830">
            <v>0</v>
          </cell>
          <cell r="NE830">
            <v>0</v>
          </cell>
          <cell r="NF830">
            <v>0</v>
          </cell>
          <cell r="NG830">
            <v>0</v>
          </cell>
          <cell r="NH830">
            <v>0</v>
          </cell>
          <cell r="NI830">
            <v>0</v>
          </cell>
          <cell r="NJ830">
            <v>0</v>
          </cell>
          <cell r="NK830">
            <v>0</v>
          </cell>
        </row>
        <row r="831">
          <cell r="B831" t="str">
            <v>Losses / Total Rev.</v>
          </cell>
          <cell r="D831">
            <v>2.8220021468852781E-2</v>
          </cell>
          <cell r="F831">
            <v>3.183600503886154E-2</v>
          </cell>
          <cell r="H831">
            <v>3.1389346661779893E-2</v>
          </cell>
          <cell r="J831">
            <v>4.9511037104753262E-2</v>
          </cell>
          <cell r="L831">
            <v>7.0661958527195035E-2</v>
          </cell>
          <cell r="N831">
            <v>5.5895494442799745E-2</v>
          </cell>
          <cell r="P831">
            <v>4.9554395327363589E-2</v>
          </cell>
          <cell r="R831">
            <v>5.4739131579229577E-2</v>
          </cell>
          <cell r="T831">
            <v>6.3432983197554707E-2</v>
          </cell>
          <cell r="V831">
            <v>5.0912762085954071E-2</v>
          </cell>
          <cell r="X831">
            <v>6.7487921100362641E-2</v>
          </cell>
          <cell r="Z831">
            <v>6.3950268472081101E-2</v>
          </cell>
          <cell r="AB831">
            <v>4.1250887595873795E-2</v>
          </cell>
          <cell r="AD831">
            <v>5.4069687274606676E-2</v>
          </cell>
          <cell r="AF831">
            <v>6.1342458065132978E-2</v>
          </cell>
          <cell r="AH831">
            <v>3.9743170989995913E-2</v>
          </cell>
          <cell r="AJ831">
            <v>4.5684632681106924E-2</v>
          </cell>
          <cell r="AL831">
            <v>4.9299857849870336E-2</v>
          </cell>
          <cell r="AN831">
            <v>4.8327316993531766E-2</v>
          </cell>
          <cell r="AP831">
            <v>4.0669653725575725E-2</v>
          </cell>
          <cell r="AR831">
            <v>4.8313631606655277E-2</v>
          </cell>
          <cell r="AT831">
            <v>5.8745935721107458E-2</v>
          </cell>
          <cell r="AV831">
            <v>6.1396590291331349E-2</v>
          </cell>
          <cell r="AX831">
            <v>6.7726186357877527E-2</v>
          </cell>
          <cell r="AZ831">
            <v>6.950350879043285E-2</v>
          </cell>
          <cell r="BB831">
            <v>6.5498806154681358E-2</v>
          </cell>
          <cell r="BD831">
            <v>5.5266215103485464E-2</v>
          </cell>
          <cell r="BF831" t="e">
            <v>#DIV/0!</v>
          </cell>
          <cell r="BH831" t="e">
            <v>#DIV/0!</v>
          </cell>
          <cell r="BJ831" t="e">
            <v>#DIV/0!</v>
          </cell>
          <cell r="BL831" t="e">
            <v>#DIV/0!</v>
          </cell>
          <cell r="BN831" t="e">
            <v>#DIV/0!</v>
          </cell>
          <cell r="BP831" t="e">
            <v>#DIV/0!</v>
          </cell>
          <cell r="BR831" t="e">
            <v>#DIV/0!</v>
          </cell>
          <cell r="BT831" t="e">
            <v>#DIV/0!</v>
          </cell>
          <cell r="BV831" t="e">
            <v>#DIV/0!</v>
          </cell>
          <cell r="BX831" t="e">
            <v>#DIV/0!</v>
          </cell>
          <cell r="BZ831" t="e">
            <v>#DIV/0!</v>
          </cell>
          <cell r="CB831" t="e">
            <v>#DIV/0!</v>
          </cell>
          <cell r="CD831" t="e">
            <v>#DIV/0!</v>
          </cell>
          <cell r="CF831" t="e">
            <v>#DIV/0!</v>
          </cell>
          <cell r="CH831" t="e">
            <v>#DIV/0!</v>
          </cell>
          <cell r="CJ831" t="e">
            <v>#DIV/0!</v>
          </cell>
          <cell r="CL831" t="e">
            <v>#DIV/0!</v>
          </cell>
          <cell r="CN831" t="e">
            <v>#DIV/0!</v>
          </cell>
          <cell r="CP831" t="e">
            <v>#DIV/0!</v>
          </cell>
          <cell r="CR831" t="e">
            <v>#DIV/0!</v>
          </cell>
          <cell r="CT831" t="e">
            <v>#DIV/0!</v>
          </cell>
          <cell r="CV831" t="e">
            <v>#DIV/0!</v>
          </cell>
          <cell r="CX831" t="e">
            <v>#DIV/0!</v>
          </cell>
          <cell r="CZ831" t="e">
            <v>#DIV/0!</v>
          </cell>
          <cell r="DB831" t="e">
            <v>#DIV/0!</v>
          </cell>
          <cell r="DD831" t="e">
            <v>#DIV/0!</v>
          </cell>
          <cell r="DF831" t="e">
            <v>#DIV/0!</v>
          </cell>
          <cell r="DH831" t="e">
            <v>#DIV/0!</v>
          </cell>
          <cell r="DJ831" t="e">
            <v>#DIV/0!</v>
          </cell>
          <cell r="DL831" t="e">
            <v>#DIV/0!</v>
          </cell>
          <cell r="DN831" t="e">
            <v>#DIV/0!</v>
          </cell>
          <cell r="DP831" t="e">
            <v>#DIV/0!</v>
          </cell>
          <cell r="DR831" t="e">
            <v>#DIV/0!</v>
          </cell>
          <cell r="DT831" t="e">
            <v>#DIV/0!</v>
          </cell>
          <cell r="DV831" t="e">
            <v>#DIV/0!</v>
          </cell>
          <cell r="DX831" t="e">
            <v>#DIV/0!</v>
          </cell>
          <cell r="DZ831" t="e">
            <v>#DIV/0!</v>
          </cell>
          <cell r="EB831" t="e">
            <v>#DIV/0!</v>
          </cell>
          <cell r="ED831" t="e">
            <v>#DIV/0!</v>
          </cell>
          <cell r="EF831" t="e">
            <v>#DIV/0!</v>
          </cell>
          <cell r="EH831" t="e">
            <v>#DIV/0!</v>
          </cell>
          <cell r="EJ831" t="e">
            <v>#DIV/0!</v>
          </cell>
          <cell r="EL831" t="e">
            <v>#DIV/0!</v>
          </cell>
          <cell r="EN831" t="e">
            <v>#DIV/0!</v>
          </cell>
          <cell r="EP831" t="e">
            <v>#DIV/0!</v>
          </cell>
          <cell r="ER831" t="e">
            <v>#DIV/0!</v>
          </cell>
          <cell r="ET831" t="e">
            <v>#DIV/0!</v>
          </cell>
          <cell r="EV831" t="e">
            <v>#DIV/0!</v>
          </cell>
          <cell r="EX831" t="e">
            <v>#DIV/0!</v>
          </cell>
          <cell r="EZ831" t="e">
            <v>#DIV/0!</v>
          </cell>
          <cell r="FB831" t="e">
            <v>#DIV/0!</v>
          </cell>
          <cell r="FD831" t="e">
            <v>#DIV/0!</v>
          </cell>
          <cell r="FF831" t="e">
            <v>#DIV/0!</v>
          </cell>
          <cell r="FH831" t="e">
            <v>#DIV/0!</v>
          </cell>
          <cell r="FJ831" t="e">
            <v>#DIV/0!</v>
          </cell>
          <cell r="FL831" t="e">
            <v>#DIV/0!</v>
          </cell>
          <cell r="FN831" t="e">
            <v>#DIV/0!</v>
          </cell>
          <cell r="FP831" t="e">
            <v>#DIV/0!</v>
          </cell>
          <cell r="FR831" t="e">
            <v>#DIV/0!</v>
          </cell>
          <cell r="FT831" t="e">
            <v>#DIV/0!</v>
          </cell>
          <cell r="FV831" t="e">
            <v>#DIV/0!</v>
          </cell>
          <cell r="FX831" t="e">
            <v>#DIV/0!</v>
          </cell>
          <cell r="FZ831" t="e">
            <v>#DIV/0!</v>
          </cell>
          <cell r="GB831" t="e">
            <v>#DIV/0!</v>
          </cell>
          <cell r="GD831" t="e">
            <v>#DIV/0!</v>
          </cell>
          <cell r="GF831" t="e">
            <v>#DIV/0!</v>
          </cell>
          <cell r="GH831" t="e">
            <v>#DIV/0!</v>
          </cell>
          <cell r="GJ831" t="e">
            <v>#DIV/0!</v>
          </cell>
          <cell r="GL831" t="e">
            <v>#DIV/0!</v>
          </cell>
          <cell r="GN831" t="e">
            <v>#DIV/0!</v>
          </cell>
          <cell r="GP831" t="e">
            <v>#DIV/0!</v>
          </cell>
          <cell r="GR831" t="e">
            <v>#DIV/0!</v>
          </cell>
          <cell r="GT831" t="e">
            <v>#DIV/0!</v>
          </cell>
          <cell r="GV831" t="e">
            <v>#DIV/0!</v>
          </cell>
          <cell r="GX831" t="e">
            <v>#DIV/0!</v>
          </cell>
          <cell r="GZ831" t="e">
            <v>#DIV/0!</v>
          </cell>
          <cell r="HB831" t="e">
            <v>#DIV/0!</v>
          </cell>
          <cell r="HD831" t="e">
            <v>#DIV/0!</v>
          </cell>
          <cell r="HF831">
            <v>3.8362303220627315E-2</v>
          </cell>
          <cell r="HH831">
            <v>5.8117387315640479E-2</v>
          </cell>
          <cell r="HJ831">
            <v>5.6022336372365832E-2</v>
          </cell>
          <cell r="HL831">
            <v>5.6995448550195879E-2</v>
          </cell>
          <cell r="HN831">
            <v>5.4069687274606676E-2</v>
          </cell>
          <cell r="HP831">
            <v>4.7337439030405742E-2</v>
          </cell>
          <cell r="HR831">
            <v>4.5935270755357908E-2</v>
          </cell>
          <cell r="HT831">
            <v>5.6474941484643923E-2</v>
          </cell>
          <cell r="HV831">
            <v>6.7572205148730052E-2</v>
          </cell>
          <cell r="HX831">
            <v>5.5266215103485464E-2</v>
          </cell>
          <cell r="HZ831" t="e">
            <v>#DIV/0!</v>
          </cell>
          <cell r="IB831" t="e">
            <v>#DIV/0!</v>
          </cell>
          <cell r="ID831" t="e">
            <v>#DIV/0!</v>
          </cell>
          <cell r="IF831" t="e">
            <v>#DIV/0!</v>
          </cell>
          <cell r="IH831" t="e">
            <v>#DIV/0!</v>
          </cell>
          <cell r="IJ831" t="e">
            <v>#DIV/0!</v>
          </cell>
          <cell r="IL831" t="e">
            <v>#DIV/0!</v>
          </cell>
          <cell r="IN831" t="e">
            <v>#DIV/0!</v>
          </cell>
          <cell r="IP831" t="e">
            <v>#DIV/0!</v>
          </cell>
          <cell r="IR831" t="e">
            <v>#DIV/0!</v>
          </cell>
          <cell r="IT831" t="e">
            <v>#DIV/0!</v>
          </cell>
          <cell r="IV831" t="e">
            <v>#DIV/0!</v>
          </cell>
          <cell r="IX831" t="e">
            <v>#DIV/0!</v>
          </cell>
          <cell r="IZ831" t="e">
            <v>#DIV/0!</v>
          </cell>
          <cell r="JB831" t="e">
            <v>#DIV/0!</v>
          </cell>
          <cell r="JD831">
            <v>0</v>
          </cell>
          <cell r="JF831">
            <v>0</v>
          </cell>
          <cell r="JH831">
            <v>0</v>
          </cell>
          <cell r="JJ831">
            <v>0</v>
          </cell>
          <cell r="JL831" t="e">
            <v>#DIV/0!</v>
          </cell>
          <cell r="JN831">
            <v>0</v>
          </cell>
          <cell r="JP831">
            <v>0</v>
          </cell>
          <cell r="JR831">
            <v>0</v>
          </cell>
          <cell r="JT831">
            <v>0</v>
          </cell>
          <cell r="JV831" t="e">
            <v>#DIV/0!</v>
          </cell>
          <cell r="JX831">
            <v>0</v>
          </cell>
          <cell r="JZ831">
            <v>0</v>
          </cell>
          <cell r="KB831">
            <v>0</v>
          </cell>
          <cell r="KD831">
            <v>0</v>
          </cell>
          <cell r="KF831" t="e">
            <v>#DIV/0!</v>
          </cell>
          <cell r="KI831">
            <v>3.1565105612618966E-2</v>
          </cell>
          <cell r="KJ831">
            <v>0</v>
          </cell>
          <cell r="KK831">
            <v>6.2979454124513543E-2</v>
          </cell>
          <cell r="KL831">
            <v>0</v>
          </cell>
          <cell r="KM831">
            <v>5.928377511404697E-2</v>
          </cell>
          <cell r="KN831">
            <v>0</v>
          </cell>
          <cell r="KO831">
            <v>6.5682746014968138E-2</v>
          </cell>
          <cell r="KR831">
            <v>825</v>
          </cell>
          <cell r="KS831">
            <v>3.183600503886154E-2</v>
          </cell>
          <cell r="KU831">
            <v>3.1565105612618966E-2</v>
          </cell>
          <cell r="KW831">
            <v>3.8362303220627315E-2</v>
          </cell>
          <cell r="KY831">
            <v>4.7077831191904895E-2</v>
          </cell>
          <cell r="LA831">
            <v>4.907401712137463E-2</v>
          </cell>
          <cell r="LC831">
            <v>4.9169189233934117E-2</v>
          </cell>
          <cell r="LE831">
            <v>5.0259455402822048E-2</v>
          </cell>
          <cell r="LG831">
            <v>5.2585179809900705E-2</v>
          </cell>
          <cell r="LI831">
            <v>5.2288589462496163E-2</v>
          </cell>
          <cell r="LK831">
            <v>5.4738100666754587E-2</v>
          </cell>
          <cell r="LM831">
            <v>5.6062609297944516E-2</v>
          </cell>
          <cell r="LO831">
            <v>5.4069687274606683E-2</v>
          </cell>
          <cell r="LP831">
            <v>0</v>
          </cell>
          <cell r="LQ831">
            <v>4.8202376616687886E-2</v>
          </cell>
          <cell r="LS831">
            <v>4.8803451912109677E-2</v>
          </cell>
          <cell r="LU831">
            <v>5.3792962667660114E-2</v>
          </cell>
          <cell r="LW831">
            <v>6.865573547904584E-2</v>
          </cell>
          <cell r="LZ831">
            <v>825</v>
          </cell>
          <cell r="MA831">
            <v>6.1342458065132978E-2</v>
          </cell>
          <cell r="MB831">
            <v>0</v>
          </cell>
          <cell r="MC831">
            <v>4.8202376616687886E-2</v>
          </cell>
          <cell r="ME831">
            <v>4.7337439030405729E-2</v>
          </cell>
          <cell r="MG831">
            <v>4.7779498858253985E-2</v>
          </cell>
          <cell r="MI831">
            <v>4.7883686785072398E-2</v>
          </cell>
          <cell r="MK831">
            <v>4.666655853579206E-2</v>
          </cell>
          <cell r="MM831">
            <v>4.6901797139405954E-2</v>
          </cell>
          <cell r="MO831">
            <v>4.8517837464672219E-2</v>
          </cell>
          <cell r="MQ831">
            <v>5.0114894797226604E-2</v>
          </cell>
          <cell r="MS831">
            <v>5.2156673054486721E-2</v>
          </cell>
          <cell r="MU831">
            <v>5.411308597785134E-2</v>
          </cell>
          <cell r="MW831">
            <v>5.5266215103485464E-2</v>
          </cell>
          <cell r="MY831">
            <v>0</v>
          </cell>
          <cell r="MZ831">
            <v>0</v>
          </cell>
          <cell r="NA831">
            <v>0</v>
          </cell>
          <cell r="NB831">
            <v>0</v>
          </cell>
          <cell r="NC831">
            <v>0</v>
          </cell>
          <cell r="ND831">
            <v>0</v>
          </cell>
          <cell r="NE831">
            <v>0</v>
          </cell>
          <cell r="NF831">
            <v>0</v>
          </cell>
          <cell r="NG831">
            <v>0</v>
          </cell>
          <cell r="NH831">
            <v>0</v>
          </cell>
          <cell r="NI831">
            <v>0</v>
          </cell>
          <cell r="NJ831">
            <v>0</v>
          </cell>
          <cell r="NK831">
            <v>0</v>
          </cell>
        </row>
        <row r="832">
          <cell r="B832" t="str">
            <v>Service / Total Rev.</v>
          </cell>
          <cell r="D832">
            <v>3.6127686389642922E-3</v>
          </cell>
          <cell r="F832">
            <v>5.1368959466521385E-3</v>
          </cell>
          <cell r="H832">
            <v>6.3898202199430031E-3</v>
          </cell>
          <cell r="J832">
            <v>6.5459553205054633E-3</v>
          </cell>
          <cell r="L832">
            <v>8.0165234929462058E-3</v>
          </cell>
          <cell r="N832">
            <v>5.5357974927083596E-3</v>
          </cell>
          <cell r="P832">
            <v>4.8729683864098799E-3</v>
          </cell>
          <cell r="R832">
            <v>5.9378677198178497E-3</v>
          </cell>
          <cell r="T832">
            <v>4.5289088151283753E-3</v>
          </cell>
          <cell r="V832">
            <v>3.9658567298379117E-3</v>
          </cell>
          <cell r="X832">
            <v>4.3282601043690945E-3</v>
          </cell>
          <cell r="Z832">
            <v>3.1484192641219769E-3</v>
          </cell>
          <cell r="AB832">
            <v>3.6963254575933719E-3</v>
          </cell>
          <cell r="AD832">
            <v>4.8054478006754877E-3</v>
          </cell>
          <cell r="AF832">
            <v>3.1947483032357185E-3</v>
          </cell>
          <cell r="AH832">
            <v>1.5301728399776068E-3</v>
          </cell>
          <cell r="AJ832">
            <v>2.5580701206629071E-3</v>
          </cell>
          <cell r="AL832">
            <v>3.2639083405773747E-3</v>
          </cell>
          <cell r="AN832">
            <v>2.5896992005776261E-3</v>
          </cell>
          <cell r="AP832">
            <v>2.5132106026935163E-3</v>
          </cell>
          <cell r="AR832">
            <v>2.8375123543055718E-3</v>
          </cell>
          <cell r="AT832">
            <v>2.9192227652219366E-3</v>
          </cell>
          <cell r="AV832">
            <v>2.4440008278203075E-3</v>
          </cell>
          <cell r="AX832">
            <v>2.4238152737301654E-3</v>
          </cell>
          <cell r="AZ832">
            <v>2.1730507968770957E-3</v>
          </cell>
          <cell r="BB832">
            <v>2.3176931918809456E-3</v>
          </cell>
          <cell r="BD832">
            <v>2.51294051230313E-3</v>
          </cell>
          <cell r="BF832" t="e">
            <v>#DIV/0!</v>
          </cell>
          <cell r="BH832" t="e">
            <v>#DIV/0!</v>
          </cell>
          <cell r="BJ832" t="e">
            <v>#DIV/0!</v>
          </cell>
          <cell r="BL832" t="e">
            <v>#DIV/0!</v>
          </cell>
          <cell r="BN832" t="e">
            <v>#DIV/0!</v>
          </cell>
          <cell r="BP832" t="e">
            <v>#DIV/0!</v>
          </cell>
          <cell r="BR832" t="e">
            <v>#DIV/0!</v>
          </cell>
          <cell r="BT832" t="e">
            <v>#DIV/0!</v>
          </cell>
          <cell r="BV832" t="e">
            <v>#DIV/0!</v>
          </cell>
          <cell r="BX832" t="e">
            <v>#DIV/0!</v>
          </cell>
          <cell r="BZ832" t="e">
            <v>#DIV/0!</v>
          </cell>
          <cell r="CB832" t="e">
            <v>#DIV/0!</v>
          </cell>
          <cell r="CD832" t="e">
            <v>#DIV/0!</v>
          </cell>
          <cell r="CF832" t="e">
            <v>#DIV/0!</v>
          </cell>
          <cell r="CH832" t="e">
            <v>#DIV/0!</v>
          </cell>
          <cell r="CJ832" t="e">
            <v>#DIV/0!</v>
          </cell>
          <cell r="CL832" t="e">
            <v>#DIV/0!</v>
          </cell>
          <cell r="CN832" t="e">
            <v>#DIV/0!</v>
          </cell>
          <cell r="CP832" t="e">
            <v>#DIV/0!</v>
          </cell>
          <cell r="CR832" t="e">
            <v>#DIV/0!</v>
          </cell>
          <cell r="CT832" t="e">
            <v>#DIV/0!</v>
          </cell>
          <cell r="CV832" t="e">
            <v>#DIV/0!</v>
          </cell>
          <cell r="CX832" t="e">
            <v>#DIV/0!</v>
          </cell>
          <cell r="CZ832" t="e">
            <v>#DIV/0!</v>
          </cell>
          <cell r="DB832" t="e">
            <v>#DIV/0!</v>
          </cell>
          <cell r="DD832" t="e">
            <v>#DIV/0!</v>
          </cell>
          <cell r="DF832" t="e">
            <v>#DIV/0!</v>
          </cell>
          <cell r="DH832" t="e">
            <v>#DIV/0!</v>
          </cell>
          <cell r="DJ832" t="e">
            <v>#DIV/0!</v>
          </cell>
          <cell r="DL832" t="e">
            <v>#DIV/0!</v>
          </cell>
          <cell r="DN832" t="e">
            <v>#DIV/0!</v>
          </cell>
          <cell r="DP832" t="e">
            <v>#DIV/0!</v>
          </cell>
          <cell r="DR832" t="e">
            <v>#DIV/0!</v>
          </cell>
          <cell r="DT832" t="e">
            <v>#DIV/0!</v>
          </cell>
          <cell r="DV832" t="e">
            <v>#DIV/0!</v>
          </cell>
          <cell r="DX832" t="e">
            <v>#DIV/0!</v>
          </cell>
          <cell r="DZ832" t="e">
            <v>#DIV/0!</v>
          </cell>
          <cell r="EB832" t="e">
            <v>#DIV/0!</v>
          </cell>
          <cell r="ED832" t="e">
            <v>#DIV/0!</v>
          </cell>
          <cell r="EF832" t="e">
            <v>#DIV/0!</v>
          </cell>
          <cell r="EH832" t="e">
            <v>#DIV/0!</v>
          </cell>
          <cell r="EJ832" t="e">
            <v>#DIV/0!</v>
          </cell>
          <cell r="EL832" t="e">
            <v>#DIV/0!</v>
          </cell>
          <cell r="EN832" t="e">
            <v>#DIV/0!</v>
          </cell>
          <cell r="EP832" t="e">
            <v>#DIV/0!</v>
          </cell>
          <cell r="ER832" t="e">
            <v>#DIV/0!</v>
          </cell>
          <cell r="ET832" t="e">
            <v>#DIV/0!</v>
          </cell>
          <cell r="EV8